B$1,'Multipliers and Adjustments'!$A$72:$A$90,0),MATCH(X$2,'Multipliers and Adjustments'!$B$71:$AK$71,0))*unit_conv*IF('Multipliers and Adjustments'!$B$68="Y",'US f-gases'!AE248,1)</f>
        <v>145630143.7419010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247480825.86231887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349331507.98273683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451182190.10315466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553032872.22357273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514328267.0622748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475623661.90097719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436919056.73967969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398214451.57838207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359509846.41708446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322558126.27322948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285606406.1293745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248654685.98551947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211702965.84166455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174751245.69780961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381869164561.1839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339074480832.0310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296279797102.8781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253485113373.7252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210690429644.57239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167895745915.4194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172021629236.6815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145354131891.1100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131982316287.1263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118610500683.14265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105238685079.1589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107529524167.2767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109820363255.3945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112111202343.5123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114402041431.63017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116692880519.74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112649647733.1064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108606414946.4649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104563182159.8233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100519949373.1817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96476716586.54022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99037029961.15150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101597343335.7627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104157656710.3740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106717970084.9853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109278283459.5966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112395819476.2735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115513355492.9504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118630891509.6274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121748427526.3043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124865963542.9812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128490913165.1669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132115862787.352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135740812409.5382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139365762031.7239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142990711653.90961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sheetPr codeName="Sheet38"/>
  <dimension ref="A2:AM147"/>
  <sheetViews>
    <sheetView workbookViewId="0">
      <selection activeCell="C15" sqref="C15"/>
    </sheetView>
  </sheetViews>
  <sheetFormatPr defaultRowHeight="14.5" x14ac:dyDescent="0.35"/>
  <cols>
    <col min="1" max="1" width="24.54296875" customWidth="1"/>
    <col min="2" max="2" width="36.26953125" customWidth="1"/>
    <col min="3" max="3" width="12" bestFit="1" customWidth="1"/>
  </cols>
  <sheetData>
    <row r="2" spans="1:39" x14ac:dyDescent="0.3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35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35">
      <c r="A4" t="s">
        <v>868</v>
      </c>
      <c r="B4" t="s">
        <v>1119</v>
      </c>
      <c r="C4" s="37">
        <f t="shared" ref="C4:AL4" si="1">SUM(C18:C19)/(C68*28)</f>
        <v>0.19293988640155751</v>
      </c>
      <c r="D4" s="37">
        <f t="shared" si="1"/>
        <v>0.21618678017841567</v>
      </c>
      <c r="E4" s="37">
        <f t="shared" si="1"/>
        <v>0.21431150458893802</v>
      </c>
      <c r="F4" s="37">
        <f t="shared" si="1"/>
        <v>0.22330098405588911</v>
      </c>
      <c r="G4" s="37">
        <f t="shared" si="1"/>
        <v>0.2474482521752483</v>
      </c>
      <c r="H4" s="37">
        <f t="shared" si="1"/>
        <v>0.28139480257424654</v>
      </c>
      <c r="I4" s="37">
        <f t="shared" si="1"/>
        <v>0.20553318391497646</v>
      </c>
      <c r="J4" s="37">
        <f t="shared" si="1"/>
        <v>0.2050520637873631</v>
      </c>
      <c r="K4" s="37">
        <f t="shared" si="1"/>
        <v>0.20574905966380466</v>
      </c>
      <c r="L4" s="37">
        <f t="shared" si="1"/>
        <v>0.23487973155391123</v>
      </c>
      <c r="M4" s="37">
        <f t="shared" si="1"/>
        <v>0.24043600806051588</v>
      </c>
      <c r="N4" s="37">
        <f t="shared" si="1"/>
        <v>0.23800006847205951</v>
      </c>
      <c r="O4" s="37">
        <f t="shared" si="1"/>
        <v>0.2433558741163053</v>
      </c>
      <c r="P4" s="37">
        <f t="shared" si="1"/>
        <v>0.24257104731447826</v>
      </c>
      <c r="Q4" s="37">
        <f t="shared" si="1"/>
        <v>0.2432280148587796</v>
      </c>
      <c r="R4" s="37">
        <f t="shared" si="1"/>
        <v>0.24622995008115631</v>
      </c>
      <c r="S4" s="37">
        <f t="shared" si="1"/>
        <v>0.24696050497388425</v>
      </c>
      <c r="T4" s="37">
        <f t="shared" si="1"/>
        <v>0.24983341516646435</v>
      </c>
      <c r="U4" s="37">
        <f t="shared" si="1"/>
        <v>0.25147586400786259</v>
      </c>
      <c r="V4" s="37">
        <f t="shared" si="1"/>
        <v>0.25963567774743651</v>
      </c>
      <c r="W4" s="37">
        <f t="shared" si="1"/>
        <v>0.26650037938731402</v>
      </c>
      <c r="X4" s="37">
        <f t="shared" si="1"/>
        <v>0.27092578873054179</v>
      </c>
      <c r="Y4" s="37">
        <f t="shared" si="1"/>
        <v>0.27587192390625476</v>
      </c>
      <c r="Z4" s="37">
        <f t="shared" si="1"/>
        <v>0.27451459567292646</v>
      </c>
      <c r="AA4" s="37">
        <f t="shared" si="1"/>
        <v>0.27584469137422446</v>
      </c>
      <c r="AB4" s="37">
        <f t="shared" si="1"/>
        <v>0.27806259012222401</v>
      </c>
      <c r="AC4" s="37">
        <f t="shared" si="1"/>
        <v>0.27941281645435473</v>
      </c>
      <c r="AD4" s="37">
        <f t="shared" si="1"/>
        <v>0.2804866442653598</v>
      </c>
      <c r="AE4" s="37">
        <f t="shared" si="1"/>
        <v>0.2856750464559768</v>
      </c>
      <c r="AF4" s="37">
        <f t="shared" si="1"/>
        <v>0.28823697306282442</v>
      </c>
      <c r="AG4" s="37">
        <f t="shared" si="1"/>
        <v>0.29452869752349448</v>
      </c>
      <c r="AH4" s="37">
        <f t="shared" si="1"/>
        <v>0.29914127690589465</v>
      </c>
      <c r="AI4" s="37">
        <f t="shared" si="1"/>
        <v>0.30491048875357163</v>
      </c>
      <c r="AJ4" s="37">
        <f t="shared" si="1"/>
        <v>0.30950800570781989</v>
      </c>
      <c r="AK4" s="37">
        <f t="shared" si="1"/>
        <v>0.31303552677468549</v>
      </c>
      <c r="AL4" s="37">
        <f t="shared" si="1"/>
        <v>0.31264266100510008</v>
      </c>
    </row>
    <row r="5" spans="1:39" x14ac:dyDescent="0.35">
      <c r="A5" t="s">
        <v>868</v>
      </c>
      <c r="B5" s="4" t="s">
        <v>1120</v>
      </c>
      <c r="C5" s="112">
        <f t="shared" ref="C5:AL5" si="2">SUM(C20,C22)/(28*C69)</f>
        <v>3.1634009713622693E-2</v>
      </c>
      <c r="D5" s="112">
        <f t="shared" si="2"/>
        <v>3.2800965645251187E-2</v>
      </c>
      <c r="E5" s="112">
        <f t="shared" si="2"/>
        <v>3.2187689912866489E-2</v>
      </c>
      <c r="F5" s="112">
        <f t="shared" si="2"/>
        <v>3.2094575982780878E-2</v>
      </c>
      <c r="G5" s="112">
        <f t="shared" si="2"/>
        <v>3.2002665852696364E-2</v>
      </c>
      <c r="H5" s="112">
        <f t="shared" si="2"/>
        <v>3.4034336746152756E-2</v>
      </c>
      <c r="I5" s="112">
        <f t="shared" si="2"/>
        <v>1.8124421836090292E-2</v>
      </c>
      <c r="J5" s="112">
        <f t="shared" si="2"/>
        <v>1.7876385142389147E-2</v>
      </c>
      <c r="K5" s="112">
        <f t="shared" si="2"/>
        <v>1.7954850333486014E-2</v>
      </c>
      <c r="L5" s="112">
        <f t="shared" si="2"/>
        <v>1.8072283062635194E-2</v>
      </c>
      <c r="M5" s="112">
        <f t="shared" si="2"/>
        <v>1.8864734313187064E-2</v>
      </c>
      <c r="N5" s="112">
        <f t="shared" si="2"/>
        <v>1.8689241384185172E-2</v>
      </c>
      <c r="O5" s="112">
        <f t="shared" si="2"/>
        <v>1.9165263481195426E-2</v>
      </c>
      <c r="P5" s="112">
        <f t="shared" si="2"/>
        <v>1.9286004658749703E-2</v>
      </c>
      <c r="Q5" s="112">
        <f t="shared" si="2"/>
        <v>1.9579519840066884E-2</v>
      </c>
      <c r="R5" s="112">
        <f t="shared" si="2"/>
        <v>2.0060825909163586E-2</v>
      </c>
      <c r="S5" s="112">
        <f t="shared" si="2"/>
        <v>2.0376082863402378E-2</v>
      </c>
      <c r="T5" s="112">
        <f t="shared" si="2"/>
        <v>2.0763721115680187E-2</v>
      </c>
      <c r="U5" s="112">
        <f t="shared" si="2"/>
        <v>2.1158515484520843E-2</v>
      </c>
      <c r="V5" s="112">
        <f t="shared" si="2"/>
        <v>2.1784293969189322E-2</v>
      </c>
      <c r="W5" s="112">
        <f t="shared" si="2"/>
        <v>2.2433425252313146E-2</v>
      </c>
      <c r="X5" s="112">
        <f t="shared" si="2"/>
        <v>2.2911558772202554E-2</v>
      </c>
      <c r="Y5" s="112">
        <f t="shared" si="2"/>
        <v>2.3325836094382355E-2</v>
      </c>
      <c r="Z5" s="112">
        <f t="shared" si="2"/>
        <v>2.3672911302605348E-2</v>
      </c>
      <c r="AA5" s="112">
        <f t="shared" si="2"/>
        <v>2.3990831260529435E-2</v>
      </c>
      <c r="AB5" s="112">
        <f t="shared" si="2"/>
        <v>2.4304370076169014E-2</v>
      </c>
      <c r="AC5" s="112">
        <f t="shared" si="2"/>
        <v>2.4732453682991221E-2</v>
      </c>
      <c r="AD5" s="112">
        <f t="shared" si="2"/>
        <v>2.5126756549610062E-2</v>
      </c>
      <c r="AE5" s="112">
        <f t="shared" si="2"/>
        <v>2.5421917988715268E-2</v>
      </c>
      <c r="AF5" s="112">
        <f t="shared" si="2"/>
        <v>2.5723842789625993E-2</v>
      </c>
      <c r="AG5" s="112">
        <f t="shared" si="2"/>
        <v>2.6088266447750644E-2</v>
      </c>
      <c r="AH5" s="112">
        <f t="shared" si="2"/>
        <v>2.6402937337553577E-2</v>
      </c>
      <c r="AI5" s="112">
        <f t="shared" si="2"/>
        <v>2.6702534594953371E-2</v>
      </c>
      <c r="AJ5" s="112">
        <f t="shared" si="2"/>
        <v>2.70530189540866E-2</v>
      </c>
      <c r="AK5" s="112">
        <f t="shared" si="2"/>
        <v>2.7415564132281786E-2</v>
      </c>
      <c r="AL5" s="112">
        <f t="shared" si="2"/>
        <v>2.7825331042625107E-2</v>
      </c>
    </row>
    <row r="6" spans="1:39" x14ac:dyDescent="0.35">
      <c r="A6" t="s">
        <v>869</v>
      </c>
      <c r="B6" t="s">
        <v>1121</v>
      </c>
      <c r="C6" s="37">
        <f t="shared" ref="C6:AL6" si="3">C29/(C104*265)</f>
        <v>0.17191090884662488</v>
      </c>
      <c r="D6" s="37">
        <f t="shared" si="3"/>
        <v>0.16258724239985034</v>
      </c>
      <c r="E6" s="37">
        <f t="shared" si="3"/>
        <v>0.16575513796654845</v>
      </c>
      <c r="F6" s="37">
        <f t="shared" si="3"/>
        <v>0.14409400424350724</v>
      </c>
      <c r="G6" s="37">
        <f t="shared" si="3"/>
        <v>0.17593020162052309</v>
      </c>
      <c r="H6" s="37">
        <f t="shared" si="3"/>
        <v>0.15872463124694472</v>
      </c>
      <c r="I6" s="37">
        <f t="shared" si="3"/>
        <v>9.7027652261519576E-2</v>
      </c>
      <c r="J6" s="37">
        <f t="shared" si="3"/>
        <v>0.10300892822742054</v>
      </c>
      <c r="K6" s="37">
        <f t="shared" si="3"/>
        <v>0.10450083669926312</v>
      </c>
      <c r="L6" s="37">
        <f t="shared" si="3"/>
        <v>0.10584797723098231</v>
      </c>
      <c r="M6" s="37">
        <f t="shared" si="3"/>
        <v>0.10626729755639341</v>
      </c>
      <c r="N6" s="37">
        <f t="shared" si="3"/>
        <v>0.10719460163528949</v>
      </c>
      <c r="O6" s="37">
        <f t="shared" si="3"/>
        <v>0.10826644163901419</v>
      </c>
      <c r="P6" s="37">
        <f t="shared" si="3"/>
        <v>0.10916022434395278</v>
      </c>
      <c r="Q6" s="37">
        <f t="shared" si="3"/>
        <v>0.10976337475229225</v>
      </c>
      <c r="R6" s="37">
        <f t="shared" si="3"/>
        <v>0.11013748915433064</v>
      </c>
      <c r="S6" s="37">
        <f t="shared" si="3"/>
        <v>0.11084407323401214</v>
      </c>
      <c r="T6" s="37">
        <f t="shared" si="3"/>
        <v>0.11106953822641931</v>
      </c>
      <c r="U6" s="37">
        <f t="shared" si="3"/>
        <v>0.11171413538268682</v>
      </c>
      <c r="V6" s="37">
        <f t="shared" si="3"/>
        <v>0.11208650110001805</v>
      </c>
      <c r="W6" s="37">
        <f t="shared" si="3"/>
        <v>0.11240327397523238</v>
      </c>
      <c r="X6" s="37">
        <f t="shared" si="3"/>
        <v>0.11312581194854116</v>
      </c>
      <c r="Y6" s="37">
        <f t="shared" si="3"/>
        <v>0.11394138224122911</v>
      </c>
      <c r="Z6" s="37">
        <f t="shared" si="3"/>
        <v>0.11483821234530588</v>
      </c>
      <c r="AA6" s="37">
        <f t="shared" si="3"/>
        <v>0.11589404809140251</v>
      </c>
      <c r="AB6" s="37">
        <f t="shared" si="3"/>
        <v>0.11705411526357842</v>
      </c>
      <c r="AC6" s="37">
        <f t="shared" si="3"/>
        <v>0.11792448221967423</v>
      </c>
      <c r="AD6" s="37">
        <f t="shared" si="3"/>
        <v>0.1186695109863886</v>
      </c>
      <c r="AE6" s="37">
        <f t="shared" si="3"/>
        <v>0.11943244525812408</v>
      </c>
      <c r="AF6" s="37">
        <f t="shared" si="3"/>
        <v>0.12155052977581793</v>
      </c>
      <c r="AG6" s="37">
        <f t="shared" si="3"/>
        <v>0.12352266620079572</v>
      </c>
      <c r="AH6" s="37">
        <f t="shared" si="3"/>
        <v>0.12424201496397505</v>
      </c>
      <c r="AI6" s="37">
        <f t="shared" si="3"/>
        <v>0.12596423102113677</v>
      </c>
      <c r="AJ6" s="37">
        <f t="shared" si="3"/>
        <v>0.12913495423350813</v>
      </c>
      <c r="AK6" s="37">
        <f t="shared" si="3"/>
        <v>0.13118067043661735</v>
      </c>
      <c r="AL6" s="37">
        <f t="shared" si="3"/>
        <v>0.13154031100651969</v>
      </c>
    </row>
    <row r="7" spans="1:39" x14ac:dyDescent="0.35">
      <c r="A7" t="s">
        <v>890</v>
      </c>
      <c r="B7" t="s">
        <v>1121</v>
      </c>
      <c r="C7" s="37">
        <f t="shared" ref="C7:AL7" si="4">SUM(C24:C27)/C132</f>
        <v>1.4494847320101031E-2</v>
      </c>
      <c r="D7" s="37">
        <f t="shared" si="4"/>
        <v>2.3523802495144679E-2</v>
      </c>
      <c r="E7" s="37">
        <f t="shared" si="4"/>
        <v>3.2100596327100842E-2</v>
      </c>
      <c r="F7" s="37">
        <f t="shared" si="4"/>
        <v>4.1122740210592187E-2</v>
      </c>
      <c r="G7" s="37">
        <f t="shared" si="4"/>
        <v>4.8619977867080388E-2</v>
      </c>
      <c r="H7" s="37">
        <f t="shared" si="4"/>
        <v>5.6603792218927307E-2</v>
      </c>
      <c r="I7" s="37">
        <f t="shared" si="4"/>
        <v>5.9728633950547408E-2</v>
      </c>
      <c r="J7" s="37">
        <f t="shared" si="4"/>
        <v>5.6506483446735381E-2</v>
      </c>
      <c r="K7" s="37">
        <f t="shared" si="4"/>
        <v>5.765176416535775E-2</v>
      </c>
      <c r="L7" s="37">
        <f t="shared" si="4"/>
        <v>6.7706461888684413E-2</v>
      </c>
      <c r="M7" s="37">
        <f t="shared" si="4"/>
        <v>7.0549604825490914E-2</v>
      </c>
      <c r="N7" s="37">
        <f t="shared" si="4"/>
        <v>6.8657225929519602E-2</v>
      </c>
      <c r="O7" s="37">
        <f t="shared" si="4"/>
        <v>6.686529036979276E-2</v>
      </c>
      <c r="P7" s="37">
        <f t="shared" si="4"/>
        <v>6.5322146964216357E-2</v>
      </c>
      <c r="Q7" s="37">
        <f t="shared" si="4"/>
        <v>7.5959850062058146E-2</v>
      </c>
      <c r="R7" s="37">
        <f t="shared" si="4"/>
        <v>7.4928534008955522E-2</v>
      </c>
      <c r="S7" s="37">
        <f t="shared" si="4"/>
        <v>7.8820822012029432E-2</v>
      </c>
      <c r="T7" s="37">
        <f t="shared" si="4"/>
        <v>8.1879878457632421E-2</v>
      </c>
      <c r="U7" s="37">
        <f t="shared" si="4"/>
        <v>8.5857312707054809E-2</v>
      </c>
      <c r="V7" s="37">
        <f t="shared" si="4"/>
        <v>0.10402206520778878</v>
      </c>
      <c r="W7" s="37">
        <f t="shared" si="4"/>
        <v>0.1081766906967275</v>
      </c>
      <c r="X7" s="37">
        <f t="shared" si="4"/>
        <v>0.11793561738869893</v>
      </c>
      <c r="Y7" s="37">
        <f t="shared" si="4"/>
        <v>0.11899954584152053</v>
      </c>
      <c r="Z7" s="37">
        <f t="shared" si="4"/>
        <v>0.12005541582774618</v>
      </c>
      <c r="AA7" s="37">
        <f t="shared" si="4"/>
        <v>0.12110331855728694</v>
      </c>
      <c r="AB7" s="37">
        <f t="shared" si="4"/>
        <v>0.1311590488894161</v>
      </c>
      <c r="AC7" s="37">
        <f t="shared" si="4"/>
        <v>0.12364385374633818</v>
      </c>
      <c r="AD7" s="37">
        <f t="shared" si="4"/>
        <v>0.12513234814593677</v>
      </c>
      <c r="AE7" s="37">
        <f t="shared" si="4"/>
        <v>0.12660897081466127</v>
      </c>
      <c r="AF7" s="37">
        <f t="shared" si="4"/>
        <v>0.12807386321578104</v>
      </c>
      <c r="AG7" s="37">
        <f t="shared" si="4"/>
        <v>0.12952853612092904</v>
      </c>
      <c r="AH7" s="37">
        <f t="shared" si="4"/>
        <v>0.12876636591385721</v>
      </c>
      <c r="AI7" s="37">
        <f t="shared" si="4"/>
        <v>0.12803644922054297</v>
      </c>
      <c r="AJ7" s="37">
        <f t="shared" si="4"/>
        <v>0.12733557157879538</v>
      </c>
      <c r="AK7" s="37">
        <f t="shared" si="4"/>
        <v>0.12666203385074135</v>
      </c>
      <c r="AL7" s="37">
        <f t="shared" si="4"/>
        <v>0.12601550727504354</v>
      </c>
    </row>
    <row r="8" spans="1:39" x14ac:dyDescent="0.35">
      <c r="A8" t="s">
        <v>887</v>
      </c>
      <c r="B8" t="s">
        <v>1124</v>
      </c>
      <c r="C8" s="37">
        <f t="shared" ref="C8:AL8" si="5">C17/C51</f>
        <v>0.31935880159537045</v>
      </c>
      <c r="D8" s="37">
        <f t="shared" si="5"/>
        <v>0.3316045608526848</v>
      </c>
      <c r="E8" s="37">
        <f t="shared" si="5"/>
        <v>0.33102034794639112</v>
      </c>
      <c r="F8" s="37">
        <f t="shared" si="5"/>
        <v>0.35085712688261589</v>
      </c>
      <c r="G8" s="37">
        <f t="shared" si="5"/>
        <v>0.333941297608218</v>
      </c>
      <c r="H8" s="37">
        <f t="shared" si="5"/>
        <v>0.33962779603175081</v>
      </c>
      <c r="I8" s="37">
        <f t="shared" si="5"/>
        <v>0.33453987840079324</v>
      </c>
      <c r="J8" s="37">
        <f t="shared" si="5"/>
        <v>0.32160957144032537</v>
      </c>
      <c r="K8" s="37">
        <f t="shared" si="5"/>
        <v>0.31983792141348222</v>
      </c>
      <c r="L8" s="37">
        <f t="shared" si="5"/>
        <v>0.31439315484208108</v>
      </c>
      <c r="M8" s="37">
        <f t="shared" si="5"/>
        <v>0.3123086525962383</v>
      </c>
      <c r="N8" s="37">
        <f t="shared" si="5"/>
        <v>0.31358887216804521</v>
      </c>
      <c r="O8" s="37">
        <f t="shared" si="5"/>
        <v>0.31593222773487556</v>
      </c>
      <c r="P8" s="37">
        <f t="shared" si="5"/>
        <v>0.31790144601234427</v>
      </c>
      <c r="Q8" s="37">
        <f t="shared" si="5"/>
        <v>0.31857637091662278</v>
      </c>
      <c r="R8" s="37">
        <f t="shared" si="5"/>
        <v>0.31505215833229028</v>
      </c>
      <c r="S8" s="37">
        <f t="shared" si="5"/>
        <v>0.32255114410261426</v>
      </c>
      <c r="T8" s="37">
        <f t="shared" si="5"/>
        <v>0.32997261585834442</v>
      </c>
      <c r="U8" s="37">
        <f t="shared" si="5"/>
        <v>0.33397950485357164</v>
      </c>
      <c r="V8" s="37">
        <f t="shared" si="5"/>
        <v>0.33491790351636574</v>
      </c>
      <c r="W8" s="37">
        <f t="shared" si="5"/>
        <v>0.33374764564334608</v>
      </c>
      <c r="X8" s="37">
        <f t="shared" si="5"/>
        <v>0.33763722593938372</v>
      </c>
      <c r="Y8" s="37">
        <f t="shared" si="5"/>
        <v>0.33406944669737632</v>
      </c>
      <c r="Z8" s="37">
        <f t="shared" si="5"/>
        <v>0.32935838400447742</v>
      </c>
      <c r="AA8" s="37">
        <f t="shared" si="5"/>
        <v>0.32586641272109451</v>
      </c>
      <c r="AB8" s="37">
        <f t="shared" si="5"/>
        <v>0.3194762270260012</v>
      </c>
      <c r="AC8" s="37">
        <f t="shared" si="5"/>
        <v>0.31879626173254239</v>
      </c>
      <c r="AD8" s="37">
        <f t="shared" si="5"/>
        <v>0.31618463461804647</v>
      </c>
      <c r="AE8" s="37">
        <f t="shared" si="5"/>
        <v>0.3165647923791865</v>
      </c>
      <c r="AF8" s="37">
        <f t="shared" si="5"/>
        <v>0.31454863784693504</v>
      </c>
      <c r="AG8" s="37">
        <f t="shared" si="5"/>
        <v>0.32058089806276402</v>
      </c>
      <c r="AH8" s="37">
        <f t="shared" si="5"/>
        <v>0.32228554057183451</v>
      </c>
      <c r="AI8" s="37">
        <f t="shared" si="5"/>
        <v>0.3097289715328132</v>
      </c>
      <c r="AJ8" s="37">
        <f t="shared" si="5"/>
        <v>0.31828379064101553</v>
      </c>
      <c r="AK8" s="37">
        <f t="shared" si="5"/>
        <v>0.31540526066155877</v>
      </c>
      <c r="AL8" s="37">
        <f t="shared" si="5"/>
        <v>0.31365332717199801</v>
      </c>
    </row>
    <row r="9" spans="1:39" x14ac:dyDescent="0.35">
      <c r="A9" t="s">
        <v>890</v>
      </c>
      <c r="B9" t="s">
        <v>1465</v>
      </c>
      <c r="C9" s="37">
        <f t="shared" ref="C9:AL9" si="6">C28/C137</f>
        <v>2.8003108112072687E-2</v>
      </c>
      <c r="D9" s="37">
        <f t="shared" si="6"/>
        <v>3.8288382954479484E-2</v>
      </c>
      <c r="E9" s="37">
        <f t="shared" si="6"/>
        <v>4.9768020638482131E-2</v>
      </c>
      <c r="F9" s="37">
        <f t="shared" si="6"/>
        <v>4.4233146343583253E-2</v>
      </c>
      <c r="G9" s="37">
        <f t="shared" si="6"/>
        <v>4.6203337446674597E-2</v>
      </c>
      <c r="H9" s="37">
        <f t="shared" si="6"/>
        <v>5.159599799026035E-2</v>
      </c>
      <c r="I9" s="37">
        <f t="shared" si="6"/>
        <v>2.652497779993869E-2</v>
      </c>
      <c r="J9" s="37">
        <f t="shared" si="6"/>
        <v>2.8375524043372478E-2</v>
      </c>
      <c r="K9" s="37">
        <f t="shared" si="6"/>
        <v>2.9308678348118834E-2</v>
      </c>
      <c r="L9" s="37">
        <f t="shared" si="6"/>
        <v>3.4808880755378406E-2</v>
      </c>
      <c r="M9" s="37">
        <f t="shared" si="6"/>
        <v>3.6645645408433805E-2</v>
      </c>
      <c r="N9" s="37">
        <f t="shared" si="6"/>
        <v>3.8990621302461899E-2</v>
      </c>
      <c r="O9" s="37">
        <f t="shared" si="6"/>
        <v>4.141681721236818E-2</v>
      </c>
      <c r="P9" s="37">
        <f t="shared" si="6"/>
        <v>4.4043035139719522E-2</v>
      </c>
      <c r="Q9" s="37">
        <f t="shared" si="6"/>
        <v>5.5659355558169435E-2</v>
      </c>
      <c r="R9" s="37">
        <f t="shared" si="6"/>
        <v>5.9589697197185397E-2</v>
      </c>
      <c r="S9" s="37">
        <f t="shared" si="6"/>
        <v>6.3367301490359768E-2</v>
      </c>
      <c r="T9" s="37">
        <f t="shared" si="6"/>
        <v>6.65049203470513E-2</v>
      </c>
      <c r="U9" s="37">
        <f t="shared" si="6"/>
        <v>7.0417821859560609E-2</v>
      </c>
      <c r="V9" s="37">
        <f t="shared" si="6"/>
        <v>8.610977823330894E-2</v>
      </c>
      <c r="W9" s="37">
        <f t="shared" si="6"/>
        <v>9.034103996038978E-2</v>
      </c>
      <c r="X9" s="37">
        <f t="shared" si="6"/>
        <v>0.10050308333371162</v>
      </c>
      <c r="Y9" s="37">
        <f t="shared" si="6"/>
        <v>0.10338723770419318</v>
      </c>
      <c r="Z9" s="37">
        <f t="shared" si="6"/>
        <v>0.10624954675078026</v>
      </c>
      <c r="AA9" s="37">
        <f t="shared" si="6"/>
        <v>0.10909025773019738</v>
      </c>
      <c r="AB9" s="37">
        <f t="shared" si="6"/>
        <v>0.11190961418175412</v>
      </c>
      <c r="AC9" s="37">
        <f t="shared" si="6"/>
        <v>0.11534034630749269</v>
      </c>
      <c r="AD9" s="37">
        <f t="shared" si="6"/>
        <v>0.11874360651387067</v>
      </c>
      <c r="AE9" s="37">
        <f t="shared" si="6"/>
        <v>0.12211972346107652</v>
      </c>
      <c r="AF9" s="37">
        <f t="shared" si="6"/>
        <v>0.12546902058755596</v>
      </c>
      <c r="AG9" s="37">
        <f t="shared" si="6"/>
        <v>0.12879181621330463</v>
      </c>
      <c r="AH9" s="37">
        <f t="shared" si="6"/>
        <v>0.13068621460744642</v>
      </c>
      <c r="AI9" s="37">
        <f t="shared" si="6"/>
        <v>0.13250371650946913</v>
      </c>
      <c r="AJ9" s="37">
        <f t="shared" si="6"/>
        <v>0.13424891080168042</v>
      </c>
      <c r="AK9" s="37">
        <f t="shared" si="6"/>
        <v>0.13592602835911563</v>
      </c>
      <c r="AL9" s="37">
        <f t="shared" si="6"/>
        <v>0.13753897629459091</v>
      </c>
    </row>
    <row r="10" spans="1:39" x14ac:dyDescent="0.35">
      <c r="A10" t="s">
        <v>868</v>
      </c>
      <c r="B10" s="4" t="s">
        <v>1122</v>
      </c>
      <c r="C10" s="112">
        <f>SUM(C21,C23)/(C89*28)</f>
        <v>8.6054177272686869E-2</v>
      </c>
      <c r="D10" s="112">
        <f t="shared" ref="D10:AL10" si="7">SUM(D21,D23)/(D89*28)</f>
        <v>8.7476000822593256E-2</v>
      </c>
      <c r="E10" s="112">
        <f t="shared" si="7"/>
        <v>9.2224816234048768E-2</v>
      </c>
      <c r="F10" s="112">
        <f t="shared" si="7"/>
        <v>9.0706051260782308E-2</v>
      </c>
      <c r="G10" s="112">
        <f t="shared" si="7"/>
        <v>9.0531737389762237E-2</v>
      </c>
      <c r="H10" s="112">
        <f t="shared" si="7"/>
        <v>9.0775534214112996E-2</v>
      </c>
      <c r="I10" s="112">
        <f t="shared" si="7"/>
        <v>5.4193958133317094E-2</v>
      </c>
      <c r="J10" s="112">
        <f t="shared" si="7"/>
        <v>5.5690852501194758E-2</v>
      </c>
      <c r="K10" s="112">
        <f t="shared" si="7"/>
        <v>5.6942678006503628E-2</v>
      </c>
      <c r="L10" s="112">
        <f t="shared" si="7"/>
        <v>5.8172741334648739E-2</v>
      </c>
      <c r="M10" s="112">
        <f t="shared" si="7"/>
        <v>5.9779692848070436E-2</v>
      </c>
      <c r="N10" s="112">
        <f t="shared" si="7"/>
        <v>6.1210615493010573E-2</v>
      </c>
      <c r="O10" s="112">
        <f t="shared" si="7"/>
        <v>6.3023062400053037E-2</v>
      </c>
      <c r="P10" s="112">
        <f t="shared" si="7"/>
        <v>6.3762202326891615E-2</v>
      </c>
      <c r="Q10" s="112">
        <f t="shared" si="7"/>
        <v>6.527624917767455E-2</v>
      </c>
      <c r="R10" s="112">
        <f t="shared" si="7"/>
        <v>6.7020052895399584E-2</v>
      </c>
      <c r="S10" s="112">
        <f t="shared" si="7"/>
        <v>6.9430873022122669E-2</v>
      </c>
      <c r="T10" s="112">
        <f t="shared" si="7"/>
        <v>7.1577068971985347E-2</v>
      </c>
      <c r="U10" s="112">
        <f t="shared" si="7"/>
        <v>7.3251919713942015E-2</v>
      </c>
      <c r="V10" s="112">
        <f t="shared" si="7"/>
        <v>7.6012964745034051E-2</v>
      </c>
      <c r="W10" s="112">
        <f t="shared" si="7"/>
        <v>7.8804448269347835E-2</v>
      </c>
      <c r="X10" s="112">
        <f t="shared" si="7"/>
        <v>8.0931253813291401E-2</v>
      </c>
      <c r="Y10" s="112">
        <f t="shared" si="7"/>
        <v>8.2449505872850465E-2</v>
      </c>
      <c r="Z10" s="112">
        <f t="shared" si="7"/>
        <v>8.3827022594110692E-2</v>
      </c>
      <c r="AA10" s="112">
        <f t="shared" si="7"/>
        <v>8.5144937301085022E-2</v>
      </c>
      <c r="AB10" s="112">
        <f t="shared" si="7"/>
        <v>8.6447357497152225E-2</v>
      </c>
      <c r="AC10" s="112">
        <f t="shared" si="7"/>
        <v>8.824244723595058E-2</v>
      </c>
      <c r="AD10" s="112">
        <f t="shared" si="7"/>
        <v>8.9845744464210411E-2</v>
      </c>
      <c r="AE10" s="112">
        <f t="shared" si="7"/>
        <v>9.1134824125896338E-2</v>
      </c>
      <c r="AF10" s="112">
        <f t="shared" si="7"/>
        <v>9.2717071198526707E-2</v>
      </c>
      <c r="AG10" s="112">
        <f t="shared" si="7"/>
        <v>9.4261300431209907E-2</v>
      </c>
      <c r="AH10" s="112">
        <f t="shared" si="7"/>
        <v>9.5803489303768807E-2</v>
      </c>
      <c r="AI10" s="112">
        <f t="shared" si="7"/>
        <v>9.7371711006000922E-2</v>
      </c>
      <c r="AJ10" s="112">
        <f t="shared" si="7"/>
        <v>9.9035673045279132E-2</v>
      </c>
      <c r="AK10" s="112">
        <f t="shared" si="7"/>
        <v>0.10076438956628261</v>
      </c>
      <c r="AL10" s="112">
        <f t="shared" si="7"/>
        <v>0.10195248506094497</v>
      </c>
    </row>
    <row r="11" spans="1:39" x14ac:dyDescent="0.35">
      <c r="A11" t="s">
        <v>868</v>
      </c>
      <c r="B11" t="s">
        <v>1125</v>
      </c>
      <c r="C11" s="37">
        <f t="shared" ref="C11:AL11" si="8">SUM(C30:C31)/(C90*28)</f>
        <v>0.37227260681871382</v>
      </c>
      <c r="D11" s="37">
        <f t="shared" si="8"/>
        <v>0.38092722825364517</v>
      </c>
      <c r="E11" s="37">
        <f t="shared" si="8"/>
        <v>0.37627697233353891</v>
      </c>
      <c r="F11" s="37">
        <f t="shared" si="8"/>
        <v>0.36947418277012334</v>
      </c>
      <c r="G11" s="37">
        <f t="shared" si="8"/>
        <v>0.36396528496117153</v>
      </c>
      <c r="H11" s="37">
        <f t="shared" si="8"/>
        <v>0.37458073225624228</v>
      </c>
      <c r="I11" s="37">
        <f t="shared" si="8"/>
        <v>0.33388951639083408</v>
      </c>
      <c r="J11" s="37">
        <f t="shared" si="8"/>
        <v>0.33217240477469678</v>
      </c>
      <c r="K11" s="37">
        <f t="shared" si="8"/>
        <v>0.33048835935681575</v>
      </c>
      <c r="L11" s="37">
        <f t="shared" si="8"/>
        <v>0.32883643411855912</v>
      </c>
      <c r="M11" s="37">
        <f t="shared" si="8"/>
        <v>0.32721571878765227</v>
      </c>
      <c r="N11" s="37">
        <f t="shared" si="8"/>
        <v>0.32577520902411133</v>
      </c>
      <c r="O11" s="37">
        <f t="shared" si="8"/>
        <v>0.32436438149852947</v>
      </c>
      <c r="P11" s="37">
        <f t="shared" si="8"/>
        <v>0.32298232814612726</v>
      </c>
      <c r="Q11" s="37">
        <f t="shared" si="8"/>
        <v>0.32162817756862544</v>
      </c>
      <c r="R11" s="37">
        <f t="shared" si="8"/>
        <v>0.32030109320205058</v>
      </c>
      <c r="S11" s="37">
        <f t="shared" si="8"/>
        <v>0.31727159593506465</v>
      </c>
      <c r="T11" s="37">
        <f t="shared" si="8"/>
        <v>0.31430635769971393</v>
      </c>
      <c r="U11" s="37">
        <f t="shared" si="8"/>
        <v>0.31140335544251757</v>
      </c>
      <c r="V11" s="37">
        <f t="shared" si="8"/>
        <v>0.3085606501498766</v>
      </c>
      <c r="W11" s="37">
        <f t="shared" si="8"/>
        <v>0.30577638252904266</v>
      </c>
      <c r="X11" s="37">
        <f t="shared" si="8"/>
        <v>0.30292855267193036</v>
      </c>
      <c r="Y11" s="37">
        <f t="shared" si="8"/>
        <v>0.30014107978314503</v>
      </c>
      <c r="Z11" s="37">
        <f t="shared" si="8"/>
        <v>0.29741206517276286</v>
      </c>
      <c r="AA11" s="37">
        <f t="shared" si="8"/>
        <v>0.29473968896228031</v>
      </c>
      <c r="AB11" s="37">
        <f t="shared" si="8"/>
        <v>0.29212220603745104</v>
      </c>
      <c r="AC11" s="37">
        <f t="shared" si="8"/>
        <v>0.2880690892348276</v>
      </c>
      <c r="AD11" s="37">
        <f t="shared" si="8"/>
        <v>0.28409906871554158</v>
      </c>
      <c r="AE11" s="37">
        <f t="shared" si="8"/>
        <v>0.28020961497141644</v>
      </c>
      <c r="AF11" s="37">
        <f t="shared" si="8"/>
        <v>0.27639830012962369</v>
      </c>
      <c r="AG11" s="37">
        <f t="shared" si="8"/>
        <v>0.27266279289882767</v>
      </c>
      <c r="AH11" s="37">
        <f t="shared" si="8"/>
        <v>0.26897812847482461</v>
      </c>
      <c r="AI11" s="37">
        <f t="shared" si="8"/>
        <v>0.26536576691896657</v>
      </c>
      <c r="AJ11" s="37">
        <f t="shared" si="8"/>
        <v>0.26182360074799993</v>
      </c>
      <c r="AK11" s="37">
        <f t="shared" si="8"/>
        <v>0.2583496035957365</v>
      </c>
      <c r="AL11" s="37">
        <f t="shared" si="8"/>
        <v>0.25494182634750678</v>
      </c>
    </row>
    <row r="12" spans="1:39" x14ac:dyDescent="0.35">
      <c r="AM12" s="37"/>
    </row>
    <row r="14" spans="1:39" x14ac:dyDescent="0.35">
      <c r="B14" s="216" t="s">
        <v>4930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3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35">
      <c r="B16" s="2" t="s">
        <v>589</v>
      </c>
      <c r="C16">
        <f>SUM('PERAC-livestock'!C3:C74)</f>
        <v>48707139052450.641</v>
      </c>
      <c r="D16">
        <f>SUM('PERAC-livestock'!D3:D74)</f>
        <v>48521009595469.188</v>
      </c>
      <c r="E16">
        <f>SUM('PERAC-livestock'!E3:E74)</f>
        <v>48334880138487.719</v>
      </c>
      <c r="F16">
        <f>SUM('PERAC-livestock'!F3:F74)</f>
        <v>48148750681506.273</v>
      </c>
      <c r="G16">
        <f>SUM('PERAC-livestock'!G3:G74)</f>
        <v>47962621224524.813</v>
      </c>
      <c r="H16">
        <f>SUM('PERAC-livestock'!H3:H74)</f>
        <v>47776491767543.344</v>
      </c>
      <c r="I16">
        <f>SUM('PERAC-livestock'!I3:I74)</f>
        <v>47461022019530.125</v>
      </c>
      <c r="J16">
        <f>SUM('PERAC-livestock'!J3:J74)</f>
        <v>47240834137799.555</v>
      </c>
      <c r="K16">
        <f>SUM('PERAC-livestock'!K3:K74)</f>
        <v>47020646256068.977</v>
      </c>
      <c r="L16">
        <f>SUM('PERAC-livestock'!L3:L74)</f>
        <v>46800458374338.398</v>
      </c>
      <c r="M16">
        <f>SUM('PERAC-livestock'!M3:M74)</f>
        <v>46580270492607.836</v>
      </c>
      <c r="N16">
        <f>SUM('PERAC-livestock'!N3:N74)</f>
        <v>46305164028543.461</v>
      </c>
      <c r="O16">
        <f>SUM('PERAC-livestock'!O3:O74)</f>
        <v>46030057564479.125</v>
      </c>
      <c r="P16">
        <f>SUM('PERAC-livestock'!P3:P74)</f>
        <v>45754951100414.758</v>
      </c>
      <c r="Q16">
        <f>SUM('PERAC-livestock'!Q3:Q74)</f>
        <v>45479844636350.414</v>
      </c>
      <c r="R16">
        <f>SUM('PERAC-livestock'!R3:R74)</f>
        <v>45204738172286.07</v>
      </c>
      <c r="S16">
        <f>SUM('PERAC-livestock'!S3:S74)</f>
        <v>44890906726577.734</v>
      </c>
      <c r="T16">
        <f>SUM('PERAC-livestock'!T3:T74)</f>
        <v>44577075280869.414</v>
      </c>
      <c r="U16">
        <f>SUM('PERAC-livestock'!U3:U74)</f>
        <v>44263243835161.125</v>
      </c>
      <c r="V16">
        <f>SUM('PERAC-livestock'!V3:V74)</f>
        <v>43949412389452.828</v>
      </c>
      <c r="W16">
        <f>SUM('PERAC-livestock'!W3:W74)</f>
        <v>43635580943744.539</v>
      </c>
      <c r="X16">
        <f>SUM('PERAC-livestock'!X3:X74)</f>
        <v>43282987360304.164</v>
      </c>
      <c r="Y16">
        <f>SUM('PERAC-livestock'!Y3:Y74)</f>
        <v>42930393776863.859</v>
      </c>
      <c r="Z16">
        <f>SUM('PERAC-livestock'!Z3:Z74)</f>
        <v>42577800193423.484</v>
      </c>
      <c r="AA16">
        <f>SUM('PERAC-livestock'!AA3:AA74)</f>
        <v>42225206609983.156</v>
      </c>
      <c r="AB16">
        <f>SUM('PERAC-livestock'!AB3:AB74)</f>
        <v>41872613026542.844</v>
      </c>
      <c r="AC16">
        <f>SUM('PERAC-livestock'!AC3:AC74)</f>
        <v>41482758255082.828</v>
      </c>
      <c r="AD16">
        <f>SUM('PERAC-livestock'!AD3:AD74)</f>
        <v>41092903483622.828</v>
      </c>
      <c r="AE16">
        <f>SUM('PERAC-livestock'!AE3:AE74)</f>
        <v>40703048712162.852</v>
      </c>
      <c r="AF16">
        <f>SUM('PERAC-livestock'!AF3:AF74)</f>
        <v>40313193940702.852</v>
      </c>
      <c r="AG16">
        <f>SUM('PERAC-livestock'!AG3:AG74)</f>
        <v>39923339169242.883</v>
      </c>
      <c r="AH16">
        <f>SUM('PERAC-livestock'!AH3:AH74)</f>
        <v>39521273919821.148</v>
      </c>
      <c r="AI16">
        <f>SUM('PERAC-livestock'!AI3:AI74)</f>
        <v>39119208670399.469</v>
      </c>
      <c r="AJ16">
        <f>SUM('PERAC-livestock'!AJ3:AJ74)</f>
        <v>38717143420977.758</v>
      </c>
      <c r="AK16">
        <f>SUM('PERAC-livestock'!AK3:AK74)</f>
        <v>38315078171556.07</v>
      </c>
      <c r="AL16">
        <f>SUM('PERAC-livestock'!AL3:AL74)</f>
        <v>37913012922134.367</v>
      </c>
    </row>
    <row r="17" spans="2:38" x14ac:dyDescent="0.35">
      <c r="B17" s="2" t="s">
        <v>782</v>
      </c>
      <c r="C17">
        <f>SUM('PERAC-cement'!C3:C74)</f>
        <v>21492847347368.43</v>
      </c>
      <c r="D17">
        <f>SUM('PERAC-cement'!D3:D74)</f>
        <v>21521135999339.242</v>
      </c>
      <c r="E17">
        <f>SUM('PERAC-cement'!E3:E74)</f>
        <v>21549424651310.063</v>
      </c>
      <c r="F17">
        <f>SUM('PERAC-cement'!F3:F74)</f>
        <v>21577713303280.879</v>
      </c>
      <c r="G17">
        <f>SUM('PERAC-cement'!G3:G74)</f>
        <v>21606001955251.707</v>
      </c>
      <c r="H17">
        <f>SUM('PERAC-cement'!H3:H74)</f>
        <v>21634290607222.523</v>
      </c>
      <c r="I17">
        <f>SUM('PERAC-cement'!I3:I74)</f>
        <v>21052631578947.371</v>
      </c>
      <c r="J17">
        <f>SUM('PERAC-cement'!J3:J74)</f>
        <v>21305263157894.738</v>
      </c>
      <c r="K17">
        <f>SUM('PERAC-cement'!K3:K74)</f>
        <v>21305263157894.738</v>
      </c>
      <c r="L17">
        <f>SUM('PERAC-cement'!L3:L74)</f>
        <v>21368421052631.586</v>
      </c>
      <c r="M17">
        <f>SUM('PERAC-cement'!M3:M74)</f>
        <v>21536842105263.164</v>
      </c>
      <c r="N17">
        <f>SUM('PERAC-cement'!N3:N74)</f>
        <v>21768421052631.586</v>
      </c>
      <c r="O17">
        <f>SUM('PERAC-cement'!O3:O74)</f>
        <v>22000000000000.004</v>
      </c>
      <c r="P17">
        <f>SUM('PERAC-cement'!P3:P74)</f>
        <v>22231578947368.43</v>
      </c>
      <c r="Q17">
        <f>SUM('PERAC-cement'!Q3:Q74)</f>
        <v>22442105263157.898</v>
      </c>
      <c r="R17">
        <f>SUM('PERAC-cement'!R3:R74)</f>
        <v>22505263157894.738</v>
      </c>
      <c r="S17">
        <f>SUM('PERAC-cement'!S3:S74)</f>
        <v>23389473684210.531</v>
      </c>
      <c r="T17">
        <f>SUM('PERAC-cement'!T3:T74)</f>
        <v>24210526315789.477</v>
      </c>
      <c r="U17">
        <f>SUM('PERAC-cement'!U3:U74)</f>
        <v>24778947368421.055</v>
      </c>
      <c r="V17">
        <f>SUM('PERAC-cement'!V3:V74)</f>
        <v>25136842105263.164</v>
      </c>
      <c r="W17">
        <f>SUM('PERAC-cement'!W3:W74)</f>
        <v>25389473684210.531</v>
      </c>
      <c r="X17">
        <f>SUM('PERAC-cement'!X3:X74)</f>
        <v>25936842105263.164</v>
      </c>
      <c r="Y17">
        <f>SUM('PERAC-cement'!Y3:Y74)</f>
        <v>25873684210526.32</v>
      </c>
      <c r="Z17">
        <f>SUM('PERAC-cement'!Z3:Z74)</f>
        <v>25705263157894.742</v>
      </c>
      <c r="AA17">
        <f>SUM('PERAC-cement'!AA3:AA74)</f>
        <v>25621052631578.953</v>
      </c>
      <c r="AB17">
        <f>SUM('PERAC-cement'!AB3:AB74)</f>
        <v>25410526315789.48</v>
      </c>
      <c r="AC17">
        <f>SUM('PERAC-cement'!AC3:AC74)</f>
        <v>25684210526315.793</v>
      </c>
      <c r="AD17">
        <f>SUM('PERAC-cement'!AD3:AD74)</f>
        <v>25726315789473.691</v>
      </c>
      <c r="AE17">
        <f>SUM('PERAC-cement'!AE3:AE74)</f>
        <v>25873684210526.32</v>
      </c>
      <c r="AF17">
        <f>SUM('PERAC-cement'!AF3:AF74)</f>
        <v>25873684210526.32</v>
      </c>
      <c r="AG17">
        <f>SUM('PERAC-cement'!AG3:AG74)</f>
        <v>26547368421052.637</v>
      </c>
      <c r="AH17">
        <f>SUM('PERAC-cement'!AH3:AH74)</f>
        <v>26863157894736.848</v>
      </c>
      <c r="AI17">
        <f>SUM('PERAC-cement'!AI3:AI74)</f>
        <v>26000000000000.004</v>
      </c>
      <c r="AJ17">
        <f>SUM('PERAC-cement'!AJ3:AJ74)</f>
        <v>26736842105263.164</v>
      </c>
      <c r="AK17">
        <f>SUM('PERAC-cement'!AK3:AK74)</f>
        <v>26505263157894.742</v>
      </c>
      <c r="AL17">
        <f>SUM('PERAC-cement'!AL3:AL74)</f>
        <v>26442105263157.898</v>
      </c>
    </row>
    <row r="18" spans="2:38" x14ac:dyDescent="0.35">
      <c r="B18" s="2" t="s">
        <v>623</v>
      </c>
      <c r="C18">
        <f>SUM('PERAC-coalmining-mthncptr'!C3:C74)</f>
        <v>3257407837927.29</v>
      </c>
      <c r="D18">
        <f>SUM('PERAC-coalmining-mthncptr'!D3:D74)</f>
        <v>3263970569771.6436</v>
      </c>
      <c r="E18">
        <f>SUM('PERAC-coalmining-mthncptr'!E3:E74)</f>
        <v>3270533301615.9951</v>
      </c>
      <c r="F18">
        <f>SUM('PERAC-coalmining-mthncptr'!F3:F74)</f>
        <v>3277096033460.3477</v>
      </c>
      <c r="G18">
        <f>SUM('PERAC-coalmining-mthncptr'!G3:G74)</f>
        <v>3283658765304.7012</v>
      </c>
      <c r="H18">
        <f>SUM('PERAC-coalmining-mthncptr'!H3:H74)</f>
        <v>3290221497149.0537</v>
      </c>
      <c r="I18">
        <f>SUM('PERAC-coalmining-mthncptr'!I3:I74)</f>
        <v>2843111165942.5854</v>
      </c>
      <c r="J18">
        <f>SUM('PERAC-coalmining-mthncptr'!J3:J74)</f>
        <v>2823858402357.9175</v>
      </c>
      <c r="K18">
        <f>SUM('PERAC-coalmining-mthncptr'!K3:K74)</f>
        <v>2804605638773.2485</v>
      </c>
      <c r="L18">
        <f>SUM('PERAC-coalmining-mthncptr'!L3:L74)</f>
        <v>2785352875188.5806</v>
      </c>
      <c r="M18">
        <f>SUM('PERAC-coalmining-mthncptr'!M3:M74)</f>
        <v>2766100111603.9121</v>
      </c>
      <c r="N18">
        <f>SUM('PERAC-coalmining-mthncptr'!N3:N74)</f>
        <v>2756506174041.6099</v>
      </c>
      <c r="O18">
        <f>SUM('PERAC-coalmining-mthncptr'!O3:O74)</f>
        <v>2746912236479.3066</v>
      </c>
      <c r="P18">
        <f>SUM('PERAC-coalmining-mthncptr'!P3:P74)</f>
        <v>2737318298917.0039</v>
      </c>
      <c r="Q18">
        <f>SUM('PERAC-coalmining-mthncptr'!Q3:Q74)</f>
        <v>2727724361354.7012</v>
      </c>
      <c r="R18">
        <f>SUM('PERAC-coalmining-mthncptr'!R3:R74)</f>
        <v>2718130423792.3984</v>
      </c>
      <c r="S18">
        <f>SUM('PERAC-coalmining-mthncptr'!S3:S74)</f>
        <v>2695080684662.2969</v>
      </c>
      <c r="T18">
        <f>SUM('PERAC-coalmining-mthncptr'!T3:T74)</f>
        <v>2672030945532.1943</v>
      </c>
      <c r="U18">
        <f>SUM('PERAC-coalmining-mthncptr'!U3:U74)</f>
        <v>2648981206402.0918</v>
      </c>
      <c r="V18">
        <f>SUM('PERAC-coalmining-mthncptr'!V3:V74)</f>
        <v>2625931467271.9883</v>
      </c>
      <c r="W18">
        <f>SUM('PERAC-coalmining-mthncptr'!W3:W74)</f>
        <v>2602881728141.8857</v>
      </c>
      <c r="X18">
        <f>SUM('PERAC-coalmining-mthncptr'!X3:X74)</f>
        <v>2582768577557.0693</v>
      </c>
      <c r="Y18">
        <f>SUM('PERAC-coalmining-mthncptr'!Y3:Y74)</f>
        <v>2562655426972.2534</v>
      </c>
      <c r="Z18">
        <f>SUM('PERAC-coalmining-mthncptr'!Z3:Z74)</f>
        <v>2542542276387.436</v>
      </c>
      <c r="AA18">
        <f>SUM('PERAC-coalmining-mthncptr'!AA3:AA74)</f>
        <v>2522429125802.6182</v>
      </c>
      <c r="AB18">
        <f>SUM('PERAC-coalmining-mthncptr'!AB3:AB74)</f>
        <v>2502315975217.8018</v>
      </c>
      <c r="AC18">
        <f>SUM('PERAC-coalmining-mthncptr'!AC3:AC74)</f>
        <v>2497741532781.9385</v>
      </c>
      <c r="AD18">
        <f>SUM('PERAC-coalmining-mthncptr'!AD3:AD74)</f>
        <v>2493167090346.0767</v>
      </c>
      <c r="AE18">
        <f>SUM('PERAC-coalmining-mthncptr'!AE3:AE74)</f>
        <v>2488592647910.2139</v>
      </c>
      <c r="AF18">
        <f>SUM('PERAC-coalmining-mthncptr'!AF3:AF74)</f>
        <v>2484018205474.3511</v>
      </c>
      <c r="AG18">
        <f>SUM('PERAC-coalmining-mthncptr'!AG3:AG74)</f>
        <v>2479443763038.4883</v>
      </c>
      <c r="AH18">
        <f>SUM('PERAC-coalmining-mthncptr'!AH3:AH74)</f>
        <v>2490761152565.5146</v>
      </c>
      <c r="AI18">
        <f>SUM('PERAC-coalmining-mthncptr'!AI3:AI74)</f>
        <v>2502078542092.542</v>
      </c>
      <c r="AJ18">
        <f>SUM('PERAC-coalmining-mthncptr'!AJ3:AJ74)</f>
        <v>2513395931619.5679</v>
      </c>
      <c r="AK18">
        <f>SUM('PERAC-coalmining-mthncptr'!AK3:AK74)</f>
        <v>2524713321146.5947</v>
      </c>
      <c r="AL18">
        <f>SUM('PERAC-coalmining-mthncptr'!AL3:AL74)</f>
        <v>2536030710673.6201</v>
      </c>
    </row>
    <row r="19" spans="2:38" x14ac:dyDescent="0.35">
      <c r="B19" s="2" t="s">
        <v>624</v>
      </c>
      <c r="C19">
        <f>SUM('PERAC-coalmining-mthndstr'!C3:C74)</f>
        <v>11350456841307.434</v>
      </c>
      <c r="D19">
        <f>SUM('PERAC-coalmining-mthndstr'!D3:D74)</f>
        <v>11384845655117.803</v>
      </c>
      <c r="E19">
        <f>SUM('PERAC-coalmining-mthndstr'!E3:E74)</f>
        <v>11419234468928.174</v>
      </c>
      <c r="F19">
        <f>SUM('PERAC-coalmining-mthndstr'!F3:F74)</f>
        <v>11453623282738.545</v>
      </c>
      <c r="G19">
        <f>SUM('PERAC-coalmining-mthndstr'!G3:G74)</f>
        <v>11488012096548.92</v>
      </c>
      <c r="H19">
        <f>SUM('PERAC-coalmining-mthndstr'!H3:H74)</f>
        <v>11522400910359.281</v>
      </c>
      <c r="I19">
        <f>SUM('PERAC-coalmining-mthndstr'!I3:I74)</f>
        <v>9973741993011.7441</v>
      </c>
      <c r="J19">
        <f>SUM('PERAC-coalmining-mthndstr'!J3:J74)</f>
        <v>9923446158800.4844</v>
      </c>
      <c r="K19">
        <f>SUM('PERAC-coalmining-mthndstr'!K3:K74)</f>
        <v>9873150324589.2207</v>
      </c>
      <c r="L19">
        <f>SUM('PERAC-coalmining-mthndstr'!L3:L74)</f>
        <v>9822854490377.9609</v>
      </c>
      <c r="M19">
        <f>SUM('PERAC-coalmining-mthndstr'!M3:M74)</f>
        <v>9772558656166.7031</v>
      </c>
      <c r="N19">
        <f>SUM('PERAC-coalmining-mthndstr'!N3:N74)</f>
        <v>9753883849679.2793</v>
      </c>
      <c r="O19">
        <f>SUM('PERAC-coalmining-mthndstr'!O3:O74)</f>
        <v>9735209043191.8633</v>
      </c>
      <c r="P19">
        <f>SUM('PERAC-coalmining-mthndstr'!P3:P74)</f>
        <v>9716534236704.4414</v>
      </c>
      <c r="Q19">
        <f>SUM('PERAC-coalmining-mthndstr'!Q3:Q74)</f>
        <v>9697859430217.0234</v>
      </c>
      <c r="R19">
        <f>SUM('PERAC-coalmining-mthndstr'!R3:R74)</f>
        <v>9679184623729.6035</v>
      </c>
      <c r="S19">
        <f>SUM('PERAC-coalmining-mthndstr'!S3:S74)</f>
        <v>9692989238324.0137</v>
      </c>
      <c r="T19">
        <f>SUM('PERAC-coalmining-mthndstr'!T3:T74)</f>
        <v>9706793852918.4238</v>
      </c>
      <c r="U19">
        <f>SUM('PERAC-coalmining-mthndstr'!U3:U74)</f>
        <v>9720598467512.834</v>
      </c>
      <c r="V19">
        <f>SUM('PERAC-coalmining-mthndstr'!V3:V74)</f>
        <v>9734403082107.2422</v>
      </c>
      <c r="W19">
        <f>SUM('PERAC-coalmining-mthndstr'!W3:W74)</f>
        <v>9748207696701.6582</v>
      </c>
      <c r="X19">
        <f>SUM('PERAC-coalmining-mthndstr'!X3:X74)</f>
        <v>9744823078170.2461</v>
      </c>
      <c r="Y19">
        <f>SUM('PERAC-coalmining-mthndstr'!Y3:Y74)</f>
        <v>9741438459638.834</v>
      </c>
      <c r="Z19">
        <f>SUM('PERAC-coalmining-mthndstr'!Z3:Z74)</f>
        <v>9738053841107.4199</v>
      </c>
      <c r="AA19">
        <f>SUM('PERAC-coalmining-mthndstr'!AA3:AA74)</f>
        <v>9734669222576.0098</v>
      </c>
      <c r="AB19">
        <f>SUM('PERAC-coalmining-mthndstr'!AB3:AB74)</f>
        <v>9731284604044.5957</v>
      </c>
      <c r="AC19">
        <f>SUM('PERAC-coalmining-mthndstr'!AC3:AC74)</f>
        <v>9760923164273.4473</v>
      </c>
      <c r="AD19">
        <f>SUM('PERAC-coalmining-mthndstr'!AD3:AD74)</f>
        <v>9790561724502.2871</v>
      </c>
      <c r="AE19">
        <f>SUM('PERAC-coalmining-mthndstr'!AE3:AE74)</f>
        <v>9820200284731.1387</v>
      </c>
      <c r="AF19">
        <f>SUM('PERAC-coalmining-mthndstr'!AF3:AF74)</f>
        <v>9849838844959.9785</v>
      </c>
      <c r="AG19">
        <f>SUM('PERAC-coalmining-mthndstr'!AG3:AG74)</f>
        <v>9879477405188.8281</v>
      </c>
      <c r="AH19">
        <f>SUM('PERAC-coalmining-mthndstr'!AH3:AH74)</f>
        <v>9959641038343.0449</v>
      </c>
      <c r="AI19">
        <f>SUM('PERAC-coalmining-mthndstr'!AI3:AI74)</f>
        <v>10039804671497.258</v>
      </c>
      <c r="AJ19">
        <f>SUM('PERAC-coalmining-mthndstr'!AJ3:AJ74)</f>
        <v>10119968304651.482</v>
      </c>
      <c r="AK19">
        <f>SUM('PERAC-coalmining-mthndstr'!AK3:AK74)</f>
        <v>10200131937805.697</v>
      </c>
      <c r="AL19">
        <f>SUM('PERAC-coalmining-mthndstr'!AL3:AL74)</f>
        <v>10280295570959.916</v>
      </c>
    </row>
    <row r="20" spans="2:38" x14ac:dyDescent="0.35">
      <c r="B20" s="224" t="s">
        <v>682</v>
      </c>
      <c r="C20" s="225">
        <f>SUM('PERAC-ngpProd-mthncptr'!C3:C74)</f>
        <v>4729317523366.6689</v>
      </c>
      <c r="D20" s="225">
        <f>SUM('PERAC-ngpProd-mthncptr'!D3:D74)</f>
        <v>4755541915771.5186</v>
      </c>
      <c r="E20" s="225">
        <f>SUM('PERAC-ngpProd-mthncptr'!E3:E74)</f>
        <v>4787347276919.1455</v>
      </c>
      <c r="F20" s="225">
        <f>SUM('PERAC-ngpProd-mthncptr'!F3:F74)</f>
        <v>4819152638066.7725</v>
      </c>
      <c r="G20" s="225">
        <f>SUM('PERAC-ngpProd-mthncptr'!G3:G74)</f>
        <v>4850957999214.3965</v>
      </c>
      <c r="H20" s="225">
        <f>SUM('PERAC-ngpProd-mthncptr'!H3:H74)</f>
        <v>4886938846185.1543</v>
      </c>
      <c r="I20" s="225">
        <f>SUM('PERAC-ngpProd-mthncptr'!I3:I74)</f>
        <v>2644958528161.1396</v>
      </c>
      <c r="J20" s="225">
        <f>SUM('PERAC-ngpProd-mthncptr'!J3:J74)</f>
        <v>2681550010615.6768</v>
      </c>
      <c r="K20" s="225">
        <f>SUM('PERAC-ngpProd-mthncptr'!K3:K74)</f>
        <v>2718141493070.2124</v>
      </c>
      <c r="L20" s="225">
        <f>SUM('PERAC-ngpProd-mthncptr'!L3:L74)</f>
        <v>2754732975524.7495</v>
      </c>
      <c r="M20" s="225">
        <f>SUM('PERAC-ngpProd-mthncptr'!M3:M74)</f>
        <v>2899502020617.1177</v>
      </c>
      <c r="N20" s="225">
        <f>SUM('PERAC-ngpProd-mthncptr'!N3:N74)</f>
        <v>2866350931373.043</v>
      </c>
      <c r="O20" s="225">
        <f>SUM('PERAC-ngpProd-mthncptr'!O3:O74)</f>
        <v>2941377404766.8018</v>
      </c>
      <c r="P20" s="225">
        <f>SUM('PERAC-ngpProd-mthncptr'!P3:P74)</f>
        <v>3016403878160.562</v>
      </c>
      <c r="Q20" s="225">
        <f>SUM('PERAC-ngpProd-mthncptr'!Q3:Q74)</f>
        <v>3091430351554.3198</v>
      </c>
      <c r="R20" s="225">
        <f>SUM('PERAC-ngpProd-mthncptr'!R3:R74)</f>
        <v>3182213950780.2822</v>
      </c>
      <c r="S20" s="225">
        <f>SUM('PERAC-ngpProd-mthncptr'!S3:S74)</f>
        <v>3258443422047.6958</v>
      </c>
      <c r="T20" s="225">
        <f>SUM('PERAC-ngpProd-mthncptr'!T3:T74)</f>
        <v>3350430019147.311</v>
      </c>
      <c r="U20" s="225">
        <f>SUM('PERAC-ngpProd-mthncptr'!U3:U74)</f>
        <v>3442416616246.9248</v>
      </c>
      <c r="V20" s="225">
        <f>SUM('PERAC-ngpProd-mthncptr'!V3:V74)</f>
        <v>3534403213346.5435</v>
      </c>
      <c r="W20" s="225">
        <f>SUM('PERAC-ngpProd-mthncptr'!W3:W74)</f>
        <v>3632846873925.0928</v>
      </c>
      <c r="X20" s="225">
        <f>SUM('PERAC-ngpProd-mthncptr'!X3:X74)</f>
        <v>3710439350613.7515</v>
      </c>
      <c r="Y20" s="225">
        <f>SUM('PERAC-ngpProd-mthncptr'!Y3:Y74)</f>
        <v>3794488890781.3438</v>
      </c>
      <c r="Z20" s="225">
        <f>SUM('PERAC-ngpProd-mthncptr'!Z3:Z74)</f>
        <v>3878538430948.937</v>
      </c>
      <c r="AA20" s="225">
        <f>SUM('PERAC-ngpProd-mthncptr'!AA3:AA74)</f>
        <v>3962587971116.5317</v>
      </c>
      <c r="AB20" s="225">
        <f>SUM('PERAC-ngpProd-mthncptr'!AB3:AB74)</f>
        <v>4048839899307.9995</v>
      </c>
      <c r="AC20" s="225">
        <f>SUM('PERAC-ngpProd-mthncptr'!AC3:AC74)</f>
        <v>4138504434309.5171</v>
      </c>
      <c r="AD20" s="225">
        <f>SUM('PERAC-ngpProd-mthncptr'!AD3:AD74)</f>
        <v>4230371357334.9063</v>
      </c>
      <c r="AE20" s="225">
        <f>SUM('PERAC-ngpProd-mthncptr'!AE3:AE74)</f>
        <v>4322238280360.2993</v>
      </c>
      <c r="AF20" s="225">
        <f>SUM('PERAC-ngpProd-mthncptr'!AF3:AF74)</f>
        <v>4414105203385.6904</v>
      </c>
      <c r="AG20" s="225">
        <f>SUM('PERAC-ngpProd-mthncptr'!AG3:AG74)</f>
        <v>4507901857947.2744</v>
      </c>
      <c r="AH20" s="225">
        <f>SUM('PERAC-ngpProd-mthncptr'!AH3:AH74)</f>
        <v>4595833027965.1436</v>
      </c>
      <c r="AI20" s="225">
        <f>SUM('PERAC-ngpProd-mthncptr'!AI3:AI74)</f>
        <v>4685693929519.2061</v>
      </c>
      <c r="AJ20" s="225">
        <f>SUM('PERAC-ngpProd-mthncptr'!AJ3:AJ74)</f>
        <v>4775554831073.2666</v>
      </c>
      <c r="AK20" s="225">
        <f>SUM('PERAC-ngpProd-mthncptr'!AK3:AK74)</f>
        <v>4865415732627.3311</v>
      </c>
      <c r="AL20" s="225">
        <f>SUM('PERAC-ngpProd-mthncptr'!AL3:AL74)</f>
        <v>4991310424999.7432</v>
      </c>
    </row>
    <row r="21" spans="2:38" x14ac:dyDescent="0.35">
      <c r="B21" s="224" t="s">
        <v>684</v>
      </c>
      <c r="C21" s="225">
        <f>SUM('PERAC-ngpPrcsTnD-mthncptr'!C3:C74)</f>
        <v>6062344680506.2441</v>
      </c>
      <c r="D21" s="225">
        <f>SUM('PERAC-ngpPrcsTnD-mthncptr'!D3:D74)</f>
        <v>6191901242226.4414</v>
      </c>
      <c r="E21" s="225">
        <f>SUM('PERAC-ngpPrcsTnD-mthncptr'!E3:E74)</f>
        <v>6321457803946.6406</v>
      </c>
      <c r="F21" s="225">
        <f>SUM('PERAC-ngpPrcsTnD-mthncptr'!F3:F74)</f>
        <v>6451014365666.8379</v>
      </c>
      <c r="G21" s="225">
        <f>SUM('PERAC-ngpPrcsTnD-mthncptr'!G3:G74)</f>
        <v>6580570927387.0371</v>
      </c>
      <c r="H21" s="225">
        <f>SUM('PERAC-ngpPrcsTnD-mthncptr'!H3:H74)</f>
        <v>6710127489107.2324</v>
      </c>
      <c r="I21" s="225">
        <f>SUM('PERAC-ngpPrcsTnD-mthncptr'!I3:I74)</f>
        <v>3938680836386.9941</v>
      </c>
      <c r="J21" s="225">
        <f>SUM('PERAC-ngpPrcsTnD-mthncptr'!J3:J74)</f>
        <v>4026403162438.0293</v>
      </c>
      <c r="K21" s="225">
        <f>SUM('PERAC-ngpPrcsTnD-mthncptr'!K3:K74)</f>
        <v>4114125488489.0664</v>
      </c>
      <c r="L21" s="225">
        <f>SUM('PERAC-ngpPrcsTnD-mthncptr'!L3:L74)</f>
        <v>4201847814540.1011</v>
      </c>
      <c r="M21" s="225">
        <f>SUM('PERAC-ngpPrcsTnD-mthncptr'!M3:M74)</f>
        <v>4289570140591.1377</v>
      </c>
      <c r="N21" s="225">
        <f>SUM('PERAC-ngpPrcsTnD-mthncptr'!N3:N74)</f>
        <v>4380166833236.6924</v>
      </c>
      <c r="O21" s="225">
        <f>SUM('PERAC-ngpPrcsTnD-mthncptr'!O3:O74)</f>
        <v>4470763525882.2461</v>
      </c>
      <c r="P21" s="225">
        <f>SUM('PERAC-ngpPrcsTnD-mthncptr'!P3:P74)</f>
        <v>4561360218527.7988</v>
      </c>
      <c r="Q21" s="225">
        <f>SUM('PERAC-ngpPrcsTnD-mthncptr'!Q3:Q74)</f>
        <v>4651956911173.3525</v>
      </c>
      <c r="R21" s="225">
        <f>SUM('PERAC-ngpPrcsTnD-mthncptr'!R3:R74)</f>
        <v>4742553603818.9043</v>
      </c>
      <c r="S21" s="225">
        <f>SUM('PERAC-ngpPrcsTnD-mthncptr'!S3:S74)</f>
        <v>4893570280763.7344</v>
      </c>
      <c r="T21" s="225">
        <f>SUM('PERAC-ngpPrcsTnD-mthncptr'!T3:T74)</f>
        <v>5044586957708.5635</v>
      </c>
      <c r="U21" s="225">
        <f>SUM('PERAC-ngpPrcsTnD-mthncptr'!U3:U74)</f>
        <v>5195603634653.3936</v>
      </c>
      <c r="V21" s="225">
        <f>SUM('PERAC-ngpPrcsTnD-mthncptr'!V3:V74)</f>
        <v>5346620311598.2197</v>
      </c>
      <c r="W21" s="225">
        <f>SUM('PERAC-ngpPrcsTnD-mthncptr'!W3:W74)</f>
        <v>5497636988543.0508</v>
      </c>
      <c r="X21" s="225">
        <f>SUM('PERAC-ngpPrcsTnD-mthncptr'!X3:X74)</f>
        <v>5632283840580.9512</v>
      </c>
      <c r="Y21" s="225">
        <f>SUM('PERAC-ngpPrcsTnD-mthncptr'!Y3:Y74)</f>
        <v>5766930692618.8486</v>
      </c>
      <c r="Z21" s="225">
        <f>SUM('PERAC-ngpPrcsTnD-mthncptr'!Z3:Z74)</f>
        <v>5901577544656.752</v>
      </c>
      <c r="AA21" s="225">
        <f>SUM('PERAC-ngpPrcsTnD-mthncptr'!AA3:AA74)</f>
        <v>6036224396694.6484</v>
      </c>
      <c r="AB21" s="225">
        <f>SUM('PERAC-ngpPrcsTnD-mthncptr'!AB3:AB74)</f>
        <v>6170871248732.5508</v>
      </c>
      <c r="AC21" s="225">
        <f>SUM('PERAC-ngpPrcsTnD-mthncptr'!AC3:AC74)</f>
        <v>6320778072034.1689</v>
      </c>
      <c r="AD21" s="225">
        <f>SUM('PERAC-ngpPrcsTnD-mthncptr'!AD3:AD74)</f>
        <v>6470684895335.7871</v>
      </c>
      <c r="AE21" s="225">
        <f>SUM('PERAC-ngpPrcsTnD-mthncptr'!AE3:AE74)</f>
        <v>6620591718637.4043</v>
      </c>
      <c r="AF21" s="225">
        <f>SUM('PERAC-ngpPrcsTnD-mthncptr'!AF3:AF74)</f>
        <v>6770498541939.0186</v>
      </c>
      <c r="AG21" s="225">
        <f>SUM('PERAC-ngpPrcsTnD-mthncptr'!AG3:AG74)</f>
        <v>6920405365240.6357</v>
      </c>
      <c r="AH21" s="225">
        <f>SUM('PERAC-ngpPrcsTnD-mthncptr'!AH3:AH74)</f>
        <v>7090510212781.5391</v>
      </c>
      <c r="AI21" s="225">
        <f>SUM('PERAC-ngpPrcsTnD-mthncptr'!AI3:AI74)</f>
        <v>7260615060322.4443</v>
      </c>
      <c r="AJ21" s="225">
        <f>SUM('PERAC-ngpPrcsTnD-mthncptr'!AJ3:AJ74)</f>
        <v>7430719907863.3477</v>
      </c>
      <c r="AK21" s="225">
        <f>SUM('PERAC-ngpPrcsTnD-mthncptr'!AK3:AK74)</f>
        <v>7600824755404.2549</v>
      </c>
      <c r="AL21" s="225">
        <f>SUM('PERAC-ngpPrcsTnD-mthncptr'!AL3:AL74)</f>
        <v>7770929602945.1602</v>
      </c>
    </row>
    <row r="22" spans="2:38" x14ac:dyDescent="0.35">
      <c r="B22" s="224" t="s">
        <v>685</v>
      </c>
      <c r="C22" s="225">
        <f>SUM('PERAC-ngpProd-mthndstr'!C3:C74)</f>
        <v>741088508390.67578</v>
      </c>
      <c r="D22" s="225">
        <f>SUM('PERAC-ngpProd-mthndstr'!D3:D74)</f>
        <v>729304355564.80347</v>
      </c>
      <c r="E22" s="225">
        <f>SUM('PERAC-ngpProd-mthndstr'!E3:E74)</f>
        <v>717520202738.93127</v>
      </c>
      <c r="F22" s="225">
        <f>SUM('PERAC-ngpProd-mthndstr'!F3:F74)</f>
        <v>705736049913.05896</v>
      </c>
      <c r="G22" s="225">
        <f>SUM('PERAC-ngpProd-mthndstr'!G3:G74)</f>
        <v>693951897087.18677</v>
      </c>
      <c r="H22" s="225">
        <f>SUM('PERAC-ngpProd-mthndstr'!H3:H74)</f>
        <v>682167744261.31445</v>
      </c>
      <c r="I22" s="225">
        <f>SUM('PERAC-ngpProd-mthndstr'!I3:I74)</f>
        <v>365588563352.26245</v>
      </c>
      <c r="J22" s="225">
        <f>SUM('PERAC-ngpProd-mthndstr'!J3:J74)</f>
        <v>366763836021.66534</v>
      </c>
      <c r="K22" s="225">
        <f>SUM('PERAC-ngpProd-mthndstr'!K3:K74)</f>
        <v>367939108691.06824</v>
      </c>
      <c r="L22" s="225">
        <f>SUM('PERAC-ngpProd-mthndstr'!L3:L74)</f>
        <v>369114381360.47113</v>
      </c>
      <c r="M22" s="225">
        <f>SUM('PERAC-ngpProd-mthndstr'!M3:M74)</f>
        <v>370289654029.87402</v>
      </c>
      <c r="N22" s="225">
        <f>SUM('PERAC-ngpProd-mthndstr'!N3:N74)</f>
        <v>370977546993.78461</v>
      </c>
      <c r="O22" s="225">
        <f>SUM('PERAC-ngpProd-mthndstr'!O3:O74)</f>
        <v>371665439957.69525</v>
      </c>
      <c r="P22" s="225">
        <f>SUM('PERAC-ngpProd-mthndstr'!P3:P74)</f>
        <v>372353332921.60583</v>
      </c>
      <c r="Q22" s="225">
        <f>SUM('PERAC-ngpProd-mthndstr'!Q3:Q74)</f>
        <v>373041225885.51642</v>
      </c>
      <c r="R22" s="225">
        <f>SUM('PERAC-ngpProd-mthndstr'!R3:R74)</f>
        <v>373729118849.427</v>
      </c>
      <c r="S22" s="225">
        <f>SUM('PERAC-ngpProd-mthndstr'!S3:S74)</f>
        <v>377463296612.35266</v>
      </c>
      <c r="T22" s="225">
        <f>SUM('PERAC-ngpProd-mthndstr'!T3:T74)</f>
        <v>381197474375.27844</v>
      </c>
      <c r="U22" s="225">
        <f>SUM('PERAC-ngpProd-mthndstr'!U3:U74)</f>
        <v>384931652138.2041</v>
      </c>
      <c r="V22" s="225">
        <f>SUM('PERAC-ngpProd-mthndstr'!V3:V74)</f>
        <v>388665829901.12988</v>
      </c>
      <c r="W22" s="225">
        <f>SUM('PERAC-ngpProd-mthndstr'!W3:W74)</f>
        <v>392400007664.05554</v>
      </c>
      <c r="X22" s="225">
        <f>SUM('PERAC-ngpProd-mthndstr'!X3:X74)</f>
        <v>395093734046.91986</v>
      </c>
      <c r="Y22" s="225">
        <f>SUM('PERAC-ngpProd-mthndstr'!Y3:Y74)</f>
        <v>397787460429.78412</v>
      </c>
      <c r="Z22" s="225">
        <f>SUM('PERAC-ngpProd-mthndstr'!Z3:Z74)</f>
        <v>400481186812.64844</v>
      </c>
      <c r="AA22" s="225">
        <f>SUM('PERAC-ngpProd-mthndstr'!AA3:AA74)</f>
        <v>403174913195.51276</v>
      </c>
      <c r="AB22" s="225">
        <f>SUM('PERAC-ngpProd-mthndstr'!AB3:AB74)</f>
        <v>405868639578.37701</v>
      </c>
      <c r="AC22" s="225">
        <f>SUM('PERAC-ngpProd-mthndstr'!AC3:AC74)</f>
        <v>408993838858.62708</v>
      </c>
      <c r="AD22" s="225">
        <f>SUM('PERAC-ngpProd-mthndstr'!AD3:AD74)</f>
        <v>412119038138.87714</v>
      </c>
      <c r="AE22" s="225">
        <f>SUM('PERAC-ngpProd-mthndstr'!AE3:AE74)</f>
        <v>415244237419.12714</v>
      </c>
      <c r="AF22" s="225">
        <f>SUM('PERAC-ngpProd-mthndstr'!AF3:AF74)</f>
        <v>418369436699.3772</v>
      </c>
      <c r="AG22" s="225">
        <f>SUM('PERAC-ngpProd-mthndstr'!AG3:AG74)</f>
        <v>421494635979.62726</v>
      </c>
      <c r="AH22" s="225">
        <f>SUM('PERAC-ngpProd-mthndstr'!AH3:AH74)</f>
        <v>424046233276.91943</v>
      </c>
      <c r="AI22" s="225">
        <f>SUM('PERAC-ngpProd-mthndstr'!AI3:AI74)</f>
        <v>426597830574.21155</v>
      </c>
      <c r="AJ22" s="225">
        <f>SUM('PERAC-ngpProd-mthndstr'!AJ3:AJ74)</f>
        <v>429149427871.50378</v>
      </c>
      <c r="AK22" s="225">
        <f>SUM('PERAC-ngpProd-mthndstr'!AK3:AK74)</f>
        <v>431701025168.7959</v>
      </c>
      <c r="AL22" s="225">
        <f>SUM('PERAC-ngpProd-mthndstr'!AL3:AL74)</f>
        <v>434252622466.08801</v>
      </c>
    </row>
    <row r="23" spans="2:38" x14ac:dyDescent="0.3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35">
      <c r="B24" s="2" t="s">
        <v>678</v>
      </c>
      <c r="C24">
        <f>SUM('PERAC-fgassubstitution preadj'!C3:C74)</f>
        <v>400815288125.74628</v>
      </c>
      <c r="D24">
        <f>SUM('PERAC-fgassubstitution preadj'!D3:D74)</f>
        <v>973203365635.41052</v>
      </c>
      <c r="E24">
        <f>SUM('PERAC-fgassubstitution preadj'!E3:E74)</f>
        <v>1547193239651.3677</v>
      </c>
      <c r="F24">
        <f>SUM('PERAC-fgassubstitution preadj'!F3:F74)</f>
        <v>2121183113667.325</v>
      </c>
      <c r="G24">
        <f>SUM('PERAC-fgassubstitution preadj'!G3:G74)</f>
        <v>2695172987683.2827</v>
      </c>
      <c r="H24">
        <f>SUM('PERAC-fgassubstitution preadj'!H3:H74)</f>
        <v>3269276811868.4185</v>
      </c>
      <c r="I24">
        <f>SUM('PERAC-fgassubstitution preadj'!I3:I74)</f>
        <v>3666931099415.3613</v>
      </c>
      <c r="J24">
        <f>SUM('PERAC-fgassubstitution preadj'!J3:J74)</f>
        <v>3416040486491.1631</v>
      </c>
      <c r="K24">
        <f>SUM('PERAC-fgassubstitution preadj'!K3:K74)</f>
        <v>3448569749791.2314</v>
      </c>
      <c r="L24">
        <f>SUM('PERAC-fgassubstitution preadj'!L3:L74)</f>
        <v>3481099013091.3018</v>
      </c>
      <c r="M24">
        <f>SUM('PERAC-fgassubstitution preadj'!M3:M74)</f>
        <v>3513760726351.1411</v>
      </c>
      <c r="N24">
        <f>SUM('PERAC-fgassubstitution preadj'!N3:N74)</f>
        <v>3538774157332.0391</v>
      </c>
      <c r="O24">
        <f>SUM('PERAC-fgassubstitution preadj'!O3:O74)</f>
        <v>3563920038272.7065</v>
      </c>
      <c r="P24">
        <f>SUM('PERAC-fgassubstitution preadj'!P3:P74)</f>
        <v>3589065919213.3735</v>
      </c>
      <c r="Q24">
        <f>SUM('PERAC-fgassubstitution preadj'!Q3:Q74)</f>
        <v>3614211800154.0405</v>
      </c>
      <c r="R24">
        <f>SUM('PERAC-fgassubstitution preadj'!R3:R74)</f>
        <v>3639507321003.0889</v>
      </c>
      <c r="S24">
        <f>SUM('PERAC-fgassubstitution preadj'!S3:S74)</f>
        <v>3900524286486.0747</v>
      </c>
      <c r="T24">
        <f>SUM('PERAC-fgassubstitution preadj'!T3:T74)</f>
        <v>4161690891877.4448</v>
      </c>
      <c r="U24">
        <f>SUM('PERAC-fgassubstitution preadj'!U3:U74)</f>
        <v>4422857497268.8125</v>
      </c>
      <c r="V24">
        <f>SUM('PERAC-fgassubstitution preadj'!V3:V74)</f>
        <v>4684024102660.1807</v>
      </c>
      <c r="W24">
        <f>SUM('PERAC-fgassubstitution preadj'!W3:W74)</f>
        <v>4945340347959.9307</v>
      </c>
      <c r="X24">
        <f>SUM('PERAC-fgassubstitution preadj'!X3:X74)</f>
        <v>5259569385984.8271</v>
      </c>
      <c r="Y24">
        <f>SUM('PERAC-fgassubstitution preadj'!Y3:Y74)</f>
        <v>5573948063918.1016</v>
      </c>
      <c r="Z24">
        <f>SUM('PERAC-fgassubstitution preadj'!Z3:Z74)</f>
        <v>5888326741851.3809</v>
      </c>
      <c r="AA24">
        <f>SUM('PERAC-fgassubstitution preadj'!AA3:AA74)</f>
        <v>6202705419784.6602</v>
      </c>
      <c r="AB24">
        <f>SUM('PERAC-fgassubstitution preadj'!AB3:AB74)</f>
        <v>7481266865238.1738</v>
      </c>
      <c r="AC24">
        <f>SUM('PERAC-fgassubstitution preadj'!AC3:AC74)</f>
        <v>6683526901369.2021</v>
      </c>
      <c r="AD24">
        <f>SUM('PERAC-fgassubstitution preadj'!AD3:AD74)</f>
        <v>6849969705020.4678</v>
      </c>
      <c r="AE24">
        <f>SUM('PERAC-fgassubstitution preadj'!AE3:AE74)</f>
        <v>7016412508671.7334</v>
      </c>
      <c r="AF24">
        <f>SUM('PERAC-fgassubstitution preadj'!AF3:AF74)</f>
        <v>7182855312322.999</v>
      </c>
      <c r="AG24">
        <f>SUM('PERAC-fgassubstitution preadj'!AG3:AG74)</f>
        <v>7349447755882.6465</v>
      </c>
      <c r="AH24">
        <f>SUM('PERAC-fgassubstitution preadj'!AH3:AH74)</f>
        <v>7399522534158.8115</v>
      </c>
      <c r="AI24">
        <f>SUM('PERAC-fgassubstitution preadj'!AI3:AI74)</f>
        <v>7449746952343.3564</v>
      </c>
      <c r="AJ24">
        <f>SUM('PERAC-fgassubstitution preadj'!AJ3:AJ74)</f>
        <v>7499971370527.9033</v>
      </c>
      <c r="AK24">
        <f>SUM('PERAC-fgassubstitution preadj'!AK3:AK74)</f>
        <v>7550195788712.4492</v>
      </c>
      <c r="AL24">
        <f>SUM('PERAC-fgassubstitution preadj'!AL3:AL74)</f>
        <v>7600569846805.3789</v>
      </c>
    </row>
    <row r="25" spans="2:38" x14ac:dyDescent="0.35">
      <c r="B25" s="2" t="s">
        <v>680</v>
      </c>
      <c r="C25">
        <f>SUM('PERAC-fgasdestruction preadj'!C3:C74)</f>
        <v>597328904161.98022</v>
      </c>
      <c r="D25">
        <f>SUM('PERAC-fgasdestruction preadj'!D3:D74)</f>
        <v>556440954181.49329</v>
      </c>
      <c r="E25">
        <f>SUM('PERAC-fgasdestruction preadj'!E3:E74)</f>
        <v>515553004201.00653</v>
      </c>
      <c r="F25">
        <f>SUM('PERAC-fgasdestruction preadj'!F3:F74)</f>
        <v>474665054220.51965</v>
      </c>
      <c r="G25">
        <f>SUM('PERAC-fgasdestruction preadj'!G3:G74)</f>
        <v>433777104240.0329</v>
      </c>
      <c r="H25">
        <f>SUM('PERAC-fgasdestruction preadj'!H3:H74)</f>
        <v>392889154259.54614</v>
      </c>
      <c r="I25">
        <f>SUM('PERAC-fgasdestruction preadj'!I3:I74)</f>
        <v>471893968524.48761</v>
      </c>
      <c r="J25">
        <f>SUM('PERAC-fgasdestruction preadj'!J3:J74)</f>
        <v>468119651507.20074</v>
      </c>
      <c r="K25">
        <f>SUM('PERAC-fgasdestruction preadj'!K3:K74)</f>
        <v>500818375985.43359</v>
      </c>
      <c r="L25">
        <f>SUM('PERAC-fgasdestruction preadj'!L3:L74)</f>
        <v>533517100463.66663</v>
      </c>
      <c r="M25">
        <f>SUM('PERAC-fgasdestruction preadj'!M3:M74)</f>
        <v>566215824941.89966</v>
      </c>
      <c r="N25">
        <f>SUM('PERAC-fgasdestruction preadj'!N3:N74)</f>
        <v>621350736668.24707</v>
      </c>
      <c r="O25">
        <f>SUM('PERAC-fgasdestruction preadj'!O3:O74)</f>
        <v>676485648394.59436</v>
      </c>
      <c r="P25">
        <f>SUM('PERAC-fgasdestruction preadj'!P3:P74)</f>
        <v>731620560120.94202</v>
      </c>
      <c r="Q25">
        <f>SUM('PERAC-fgasdestruction preadj'!Q3:Q74)</f>
        <v>786755471847.28943</v>
      </c>
      <c r="R25">
        <f>SUM('PERAC-fgasdestruction preadj'!R3:R74)</f>
        <v>841890383573.63684</v>
      </c>
      <c r="S25">
        <f>SUM('PERAC-fgasdestruction preadj'!S3:S74)</f>
        <v>913983575763.2428</v>
      </c>
      <c r="T25">
        <f>SUM('PERAC-fgasdestruction preadj'!T3:T74)</f>
        <v>986076767952.84949</v>
      </c>
      <c r="U25">
        <f>SUM('PERAC-fgasdestruction preadj'!U3:U74)</f>
        <v>1058169960142.4553</v>
      </c>
      <c r="V25">
        <f>SUM('PERAC-fgasdestruction preadj'!V3:V74)</f>
        <v>1130263152332.0618</v>
      </c>
      <c r="W25">
        <f>SUM('PERAC-fgasdestruction preadj'!W3:W74)</f>
        <v>1202356344521.6677</v>
      </c>
      <c r="X25">
        <f>SUM('PERAC-fgasdestruction preadj'!X3:X74)</f>
        <v>1298721407427.3628</v>
      </c>
      <c r="Y25">
        <f>SUM('PERAC-fgasdestruction preadj'!Y3:Y74)</f>
        <v>1395086470333.0579</v>
      </c>
      <c r="Z25">
        <f>SUM('PERAC-fgasdestruction preadj'!Z3:Z74)</f>
        <v>1491451533238.7542</v>
      </c>
      <c r="AA25">
        <f>SUM('PERAC-fgasdestruction preadj'!AA3:AA74)</f>
        <v>1587816596144.449</v>
      </c>
      <c r="AB25">
        <f>SUM('PERAC-fgasdestruction preadj'!AB3:AB74)</f>
        <v>1684181659050.1448</v>
      </c>
      <c r="AC25">
        <f>SUM('PERAC-fgasdestruction preadj'!AC3:AC74)</f>
        <v>1807020886276.9976</v>
      </c>
      <c r="AD25">
        <f>SUM('PERAC-fgasdestruction preadj'!AD3:AD74)</f>
        <v>1929860113503.8511</v>
      </c>
      <c r="AE25">
        <f>SUM('PERAC-fgasdestruction preadj'!AE3:AE74)</f>
        <v>2052699340730.7048</v>
      </c>
      <c r="AF25">
        <f>SUM('PERAC-fgasdestruction preadj'!AF3:AF74)</f>
        <v>2175538567957.5586</v>
      </c>
      <c r="AG25">
        <f>SUM('PERAC-fgasdestruction preadj'!AG3:AG74)</f>
        <v>2298377795184.4126</v>
      </c>
      <c r="AH25">
        <f>SUM('PERAC-fgasdestruction preadj'!AH3:AH74)</f>
        <v>2455070391384.9805</v>
      </c>
      <c r="AI25">
        <f>SUM('PERAC-fgasdestruction preadj'!AI3:AI74)</f>
        <v>2611762987585.5479</v>
      </c>
      <c r="AJ25">
        <f>SUM('PERAC-fgasdestruction preadj'!AJ3:AJ74)</f>
        <v>2768455583786.1152</v>
      </c>
      <c r="AK25">
        <f>SUM('PERAC-fgasdestruction preadj'!AK3:AK74)</f>
        <v>2925148179986.6836</v>
      </c>
      <c r="AL25">
        <f>SUM('PERAC-fgasdestruction preadj'!AL3:AL74)</f>
        <v>3081840776187.2515</v>
      </c>
    </row>
    <row r="26" spans="2:38" x14ac:dyDescent="0.35">
      <c r="B26" s="2" t="s">
        <v>679</v>
      </c>
      <c r="C26">
        <f>SUM('PERAC-fgasrecovery preadj'!C3:C74)</f>
        <v>159608761753.58859</v>
      </c>
      <c r="D26">
        <f>SUM('PERAC-fgasrecovery preadj'!D3:D74)</f>
        <v>1273817981041.8994</v>
      </c>
      <c r="E26">
        <f>SUM('PERAC-fgasrecovery preadj'!E3:E74)</f>
        <v>2388027200330.2095</v>
      </c>
      <c r="F26">
        <f>SUM('PERAC-fgasrecovery preadj'!F3:F74)</f>
        <v>3502236419618.5186</v>
      </c>
      <c r="G26">
        <f>SUM('PERAC-fgasrecovery preadj'!G3:G74)</f>
        <v>4616445638906.8291</v>
      </c>
      <c r="H26">
        <f>SUM('PERAC-fgasrecovery preadj'!H3:H74)</f>
        <v>5730654858195.1387</v>
      </c>
      <c r="I26">
        <f>SUM('PERAC-fgasrecovery preadj'!I3:I74)</f>
        <v>6844900056839.835</v>
      </c>
      <c r="J26">
        <f>SUM('PERAC-fgasrecovery preadj'!J3:J74)</f>
        <v>6757626074630.0723</v>
      </c>
      <c r="K26">
        <f>SUM('PERAC-fgasrecovery preadj'!K3:K74)</f>
        <v>7199399591345.5869</v>
      </c>
      <c r="L26">
        <f>SUM('PERAC-fgasrecovery preadj'!L3:L74)</f>
        <v>7641173108061.1055</v>
      </c>
      <c r="M26">
        <f>SUM('PERAC-fgasrecovery preadj'!M3:M74)</f>
        <v>8082946624776.6211</v>
      </c>
      <c r="N26">
        <f>SUM('PERAC-fgasrecovery preadj'!N3:N74)</f>
        <v>7635432029910.293</v>
      </c>
      <c r="O26">
        <f>SUM('PERAC-fgasrecovery preadj'!O3:O74)</f>
        <v>7187917435043.9639</v>
      </c>
      <c r="P26">
        <f>SUM('PERAC-fgasrecovery preadj'!P3:P74)</f>
        <v>6740402840177.6357</v>
      </c>
      <c r="Q26">
        <f>SUM('PERAC-fgasrecovery preadj'!Q3:Q74)</f>
        <v>6292888245311.3076</v>
      </c>
      <c r="R26">
        <f>SUM('PERAC-fgasrecovery preadj'!R3:R74)</f>
        <v>5845373650444.9785</v>
      </c>
      <c r="S26">
        <f>SUM('PERAC-fgasrecovery preadj'!S3:S74)</f>
        <v>5768355245278.666</v>
      </c>
      <c r="T26">
        <f>SUM('PERAC-fgasrecovery preadj'!T3:T74)</f>
        <v>5691336840112.3564</v>
      </c>
      <c r="U26">
        <f>SUM('PERAC-fgasrecovery preadj'!U3:U74)</f>
        <v>5614318434946.042</v>
      </c>
      <c r="V26">
        <f>SUM('PERAC-fgasrecovery preadj'!V3:V74)</f>
        <v>5537300029779.7305</v>
      </c>
      <c r="W26">
        <f>SUM('PERAC-fgasrecovery preadj'!W3:W74)</f>
        <v>5460281624613.416</v>
      </c>
      <c r="X26">
        <f>SUM('PERAC-fgasrecovery preadj'!X3:X74)</f>
        <v>5217779003800.6494</v>
      </c>
      <c r="Y26">
        <f>SUM('PERAC-fgasrecovery preadj'!Y3:Y74)</f>
        <v>4975276382987.8799</v>
      </c>
      <c r="Z26">
        <f>SUM('PERAC-fgasrecovery preadj'!Z3:Z74)</f>
        <v>4732773762175.1133</v>
      </c>
      <c r="AA26">
        <f>SUM('PERAC-fgasrecovery preadj'!AA3:AA74)</f>
        <v>4490271141362.3447</v>
      </c>
      <c r="AB26">
        <f>SUM('PERAC-fgasrecovery preadj'!AB3:AB74)</f>
        <v>4247768520549.5781</v>
      </c>
      <c r="AC26">
        <f>SUM('PERAC-fgasrecovery preadj'!AC3:AC74)</f>
        <v>4178810182455.8623</v>
      </c>
      <c r="AD26">
        <f>SUM('PERAC-fgasrecovery preadj'!AD3:AD74)</f>
        <v>4109851844362.1489</v>
      </c>
      <c r="AE26">
        <f>SUM('PERAC-fgasrecovery preadj'!AE3:AE74)</f>
        <v>4040893506268.436</v>
      </c>
      <c r="AF26">
        <f>SUM('PERAC-fgasrecovery preadj'!AF3:AF74)</f>
        <v>3971935168174.7231</v>
      </c>
      <c r="AG26">
        <f>SUM('PERAC-fgasrecovery preadj'!AG3:AG74)</f>
        <v>3902976830081.0098</v>
      </c>
      <c r="AH26">
        <f>SUM('PERAC-fgasrecovery preadj'!AH3:AH74)</f>
        <v>3914949069692.5356</v>
      </c>
      <c r="AI26">
        <f>SUM('PERAC-fgasrecovery preadj'!AI3:AI74)</f>
        <v>3926921309304.0625</v>
      </c>
      <c r="AJ26">
        <f>SUM('PERAC-fgasrecovery preadj'!AJ3:AJ74)</f>
        <v>3938893548915.5908</v>
      </c>
      <c r="AK26">
        <f>SUM('PERAC-fgasrecovery preadj'!AK3:AK74)</f>
        <v>3950865788527.1182</v>
      </c>
      <c r="AL26">
        <f>SUM('PERAC-fgasrecovery preadj'!AL3:AL74)</f>
        <v>3962838028138.6455</v>
      </c>
    </row>
    <row r="27" spans="2:38" x14ac:dyDescent="0.35">
      <c r="B27" s="2" t="s">
        <v>1473</v>
      </c>
      <c r="C27">
        <f>SUM('PERAC-chem-inspctmaint preadj'!C3:C74)</f>
        <v>1336810269748.0728</v>
      </c>
      <c r="D27">
        <f>SUM('PERAC-chem-inspctmaint preadj'!D3:D74)</f>
        <v>1261450770302.198</v>
      </c>
      <c r="E27">
        <f>SUM('PERAC-chem-inspctmaint preadj'!E3:E74)</f>
        <v>1186091270856.3232</v>
      </c>
      <c r="F27">
        <f>SUM('PERAC-chem-inspctmaint preadj'!F3:F74)</f>
        <v>1110731771410.4482</v>
      </c>
      <c r="G27">
        <f>SUM('PERAC-chem-inspctmaint preadj'!G3:G74)</f>
        <v>1035372271964.5736</v>
      </c>
      <c r="H27">
        <f>SUM('PERAC-chem-inspctmaint preadj'!H3:H74)</f>
        <v>960012772518.69897</v>
      </c>
      <c r="I27">
        <f>SUM('PERAC-chem-inspctmaint preadj'!I3:I74)</f>
        <v>1029889731581.9436</v>
      </c>
      <c r="J27">
        <f>SUM('PERAC-chem-inspctmaint preadj'!J3:J74)</f>
        <v>916538022834.17236</v>
      </c>
      <c r="K27">
        <f>SUM('PERAC-chem-inspctmaint preadj'!K3:K74)</f>
        <v>882787269854.60022</v>
      </c>
      <c r="L27">
        <f>SUM('PERAC-chem-inspctmaint preadj'!L3:L74)</f>
        <v>849036516875.02856</v>
      </c>
      <c r="M27">
        <f>SUM('PERAC-chem-inspctmaint preadj'!M3:M74)</f>
        <v>815285763895.45667</v>
      </c>
      <c r="N27">
        <f>SUM('PERAC-chem-inspctmaint preadj'!N3:N74)</f>
        <v>799796317928.04407</v>
      </c>
      <c r="O27">
        <f>SUM('PERAC-chem-inspctmaint preadj'!O3:O74)</f>
        <v>784306871960.63147</v>
      </c>
      <c r="P27">
        <f>SUM('PERAC-chem-inspctmaint preadj'!P3:P74)</f>
        <v>768817425993.21899</v>
      </c>
      <c r="Q27">
        <f>SUM('PERAC-chem-inspctmaint preadj'!Q3:Q74)</f>
        <v>753327980025.80627</v>
      </c>
      <c r="R27">
        <f>SUM('PERAC-chem-inspctmaint preadj'!R3:R74)</f>
        <v>737838534058.39404</v>
      </c>
      <c r="S27">
        <f>SUM('PERAC-chem-inspctmaint preadj'!S3:S74)</f>
        <v>721319097812.76868</v>
      </c>
      <c r="T27">
        <f>SUM('PERAC-chem-inspctmaint preadj'!T3:T74)</f>
        <v>704799661567.14368</v>
      </c>
      <c r="U27">
        <f>SUM('PERAC-chem-inspctmaint preadj'!U3:U74)</f>
        <v>688280225321.51819</v>
      </c>
      <c r="V27">
        <f>SUM('PERAC-chem-inspctmaint preadj'!V3:V74)</f>
        <v>671760789075.89307</v>
      </c>
      <c r="W27">
        <f>SUM('PERAC-chem-inspctmaint preadj'!W3:W74)</f>
        <v>655241352830.26733</v>
      </c>
      <c r="X27">
        <f>SUM('PERAC-chem-inspctmaint preadj'!X3:X74)</f>
        <v>646905315558.49634</v>
      </c>
      <c r="Y27">
        <f>SUM('PERAC-chem-inspctmaint preadj'!Y3:Y74)</f>
        <v>638569278286.72461</v>
      </c>
      <c r="Z27">
        <f>SUM('PERAC-chem-inspctmaint preadj'!Z3:Z74)</f>
        <v>630233241014.95349</v>
      </c>
      <c r="AA27">
        <f>SUM('PERAC-chem-inspctmaint preadj'!AA3:AA74)</f>
        <v>621897203743.18213</v>
      </c>
      <c r="AB27">
        <f>SUM('PERAC-chem-inspctmaint preadj'!AB3:AB74)</f>
        <v>613561166471.41101</v>
      </c>
      <c r="AC27">
        <f>SUM('PERAC-chem-inspctmaint preadj'!AC3:AC74)</f>
        <v>607079061032.47876</v>
      </c>
      <c r="AD27">
        <f>SUM('PERAC-chem-inspctmaint preadj'!AD3:AD74)</f>
        <v>600596955593.54675</v>
      </c>
      <c r="AE27">
        <f>SUM('PERAC-chem-inspctmaint preadj'!AE3:AE74)</f>
        <v>594114850154.61487</v>
      </c>
      <c r="AF27">
        <f>SUM('PERAC-chem-inspctmaint preadj'!AF3:AF74)</f>
        <v>587632744715.68298</v>
      </c>
      <c r="AG27">
        <f>SUM('PERAC-chem-inspctmaint preadj'!AG3:AG74)</f>
        <v>581150639276.7511</v>
      </c>
      <c r="AH27">
        <f>SUM('PERAC-chem-inspctmaint preadj'!AH3:AH74)</f>
        <v>576450501800.53687</v>
      </c>
      <c r="AI27">
        <f>SUM('PERAC-chem-inspctmaint preadj'!AI3:AI74)</f>
        <v>571750364324.32275</v>
      </c>
      <c r="AJ27">
        <f>SUM('PERAC-chem-inspctmaint preadj'!AJ3:AJ74)</f>
        <v>567050226848.10828</v>
      </c>
      <c r="AK27">
        <f>SUM('PERAC-chem-inspctmaint preadj'!AK3:AK74)</f>
        <v>562350089371.89392</v>
      </c>
      <c r="AL27">
        <f>SUM('PERAC-chem-inspctmaint preadj'!AL3:AL74)</f>
        <v>557649951895.67981</v>
      </c>
    </row>
    <row r="28" spans="2:38" x14ac:dyDescent="0.35">
      <c r="B28" s="2" t="s">
        <v>1474</v>
      </c>
      <c r="C28">
        <f>SUM('PERAC-alum-inspctmaintretrofit'!C3:C74)</f>
        <v>89609945958.632599</v>
      </c>
      <c r="D28">
        <f>SUM('PERAC-alum-inspctmaintretrofit'!D3:D74)</f>
        <v>99549795681.646667</v>
      </c>
      <c r="E28">
        <f>SUM('PERAC-alum-inspctmaintretrofit'!E3:E74)</f>
        <v>109489645404.66072</v>
      </c>
      <c r="F28">
        <f>SUM('PERAC-alum-inspctmaintretrofit'!F3:F74)</f>
        <v>119429495127.67477</v>
      </c>
      <c r="G28">
        <f>SUM('PERAC-alum-inspctmaintretrofit'!G3:G74)</f>
        <v>129369344850.68889</v>
      </c>
      <c r="H28">
        <f>SUM('PERAC-alum-inspctmaintretrofit'!H3:H74)</f>
        <v>139309194573.70294</v>
      </c>
      <c r="I28">
        <f>SUM('PERAC-alum-inspctmaintretrofit'!I3:I74)</f>
        <v>78758277719.771942</v>
      </c>
      <c r="J28">
        <f>SUM('PERAC-alum-inspctmaintretrofit'!J3:J74)</f>
        <v>85682186765.148422</v>
      </c>
      <c r="K28">
        <f>SUM('PERAC-alum-inspctmaintretrofit'!K3:K74)</f>
        <v>90293434811.89035</v>
      </c>
      <c r="L28">
        <f>SUM('PERAC-alum-inspctmaintretrofit'!L3:L74)</f>
        <v>94904682858.632233</v>
      </c>
      <c r="M28">
        <f>SUM('PERAC-alum-inspctmaintretrofit'!M3:M74)</f>
        <v>99515930905.374115</v>
      </c>
      <c r="N28">
        <f>SUM('PERAC-alum-inspctmaintretrofit'!N3:N74)</f>
        <v>105592801969.63716</v>
      </c>
      <c r="O28">
        <f>SUM('PERAC-alum-inspctmaintretrofit'!O3:O74)</f>
        <v>111669673033.90028</v>
      </c>
      <c r="P28">
        <f>SUM('PERAC-alum-inspctmaintretrofit'!P3:P74)</f>
        <v>117746544098.16335</v>
      </c>
      <c r="Q28">
        <f>SUM('PERAC-alum-inspctmaintretrofit'!Q3:Q74)</f>
        <v>123823415162.42644</v>
      </c>
      <c r="R28">
        <f>SUM('PERAC-alum-inspctmaintretrofit'!R3:R74)</f>
        <v>129900286226.68951</v>
      </c>
      <c r="S28">
        <f>SUM('PERAC-alum-inspctmaintretrofit'!S3:S74)</f>
        <v>134157037959.50444</v>
      </c>
      <c r="T28">
        <f>SUM('PERAC-alum-inspctmaintretrofit'!T3:T74)</f>
        <v>138413789692.31937</v>
      </c>
      <c r="U28">
        <f>SUM('PERAC-alum-inspctmaintretrofit'!U3:U74)</f>
        <v>142670541425.13431</v>
      </c>
      <c r="V28">
        <f>SUM('PERAC-alum-inspctmaintretrofit'!V3:V74)</f>
        <v>146927293157.94928</v>
      </c>
      <c r="W28">
        <f>SUM('PERAC-alum-inspctmaintretrofit'!W3:W74)</f>
        <v>151184044890.76416</v>
      </c>
      <c r="X28">
        <f>SUM('PERAC-alum-inspctmaintretrofit'!X3:X74)</f>
        <v>156282400959.34009</v>
      </c>
      <c r="Y28">
        <f>SUM('PERAC-alum-inspctmaintretrofit'!Y3:Y74)</f>
        <v>161380757027.91595</v>
      </c>
      <c r="Z28">
        <f>SUM('PERAC-alum-inspctmaintretrofit'!Z3:Z74)</f>
        <v>166479113096.49179</v>
      </c>
      <c r="AA28">
        <f>SUM('PERAC-alum-inspctmaintretrofit'!AA3:AA74)</f>
        <v>171577469165.06772</v>
      </c>
      <c r="AB28">
        <f>SUM('PERAC-alum-inspctmaintretrofit'!AB3:AB74)</f>
        <v>176675825233.64355</v>
      </c>
      <c r="AC28">
        <f>SUM('PERAC-alum-inspctmaintretrofit'!AC3:AC74)</f>
        <v>182826993250.83868</v>
      </c>
      <c r="AD28">
        <f>SUM('PERAC-alum-inspctmaintretrofit'!AD3:AD74)</f>
        <v>188978161268.03375</v>
      </c>
      <c r="AE28">
        <f>SUM('PERAC-alum-inspctmaintretrofit'!AE3:AE74)</f>
        <v>195129329285.22885</v>
      </c>
      <c r="AF28">
        <f>SUM('PERAC-alum-inspctmaintretrofit'!AF3:AF74)</f>
        <v>201280497302.42398</v>
      </c>
      <c r="AG28">
        <f>SUM('PERAC-alum-inspctmaintretrofit'!AG3:AG74)</f>
        <v>207431665319.61899</v>
      </c>
      <c r="AH28">
        <f>SUM('PERAC-alum-inspctmaintretrofit'!AH3:AH74)</f>
        <v>214935423556.44995</v>
      </c>
      <c r="AI28">
        <f>SUM('PERAC-alum-inspctmaintretrofit'!AI3:AI74)</f>
        <v>222439181793.28091</v>
      </c>
      <c r="AJ28">
        <f>SUM('PERAC-alum-inspctmaintretrofit'!AJ3:AJ74)</f>
        <v>229942940030.11182</v>
      </c>
      <c r="AK28">
        <f>SUM('PERAC-alum-inspctmaintretrofit'!AK3:AK74)</f>
        <v>237446698266.94263</v>
      </c>
      <c r="AL28">
        <f>SUM('PERAC-alum-inspctmaintretrofit'!AL3:AL74)</f>
        <v>244950456503.77356</v>
      </c>
    </row>
    <row r="29" spans="2:38" x14ac:dyDescent="0.35">
      <c r="B29" s="2" t="s">
        <v>1135</v>
      </c>
      <c r="C29">
        <f>SUM('PERAC-chemicals-N2Oabatement'!C3:C74)</f>
        <v>3363223485153.7681</v>
      </c>
      <c r="D29">
        <f>SUM('PERAC-chemicals-N2Oabatement'!D3:D74)</f>
        <v>3339858403861.356</v>
      </c>
      <c r="E29">
        <f>SUM('PERAC-chemicals-N2Oabatement'!E3:E74)</f>
        <v>3316493322568.9434</v>
      </c>
      <c r="F29">
        <f>SUM('PERAC-chemicals-N2Oabatement'!F3:F74)</f>
        <v>3293128241276.5308</v>
      </c>
      <c r="G29">
        <f>SUM('PERAC-chemicals-N2Oabatement'!G3:G74)</f>
        <v>3269763159984.1177</v>
      </c>
      <c r="H29">
        <f>SUM('PERAC-chemicals-N2Oabatement'!H3:H74)</f>
        <v>3246398078691.7051</v>
      </c>
      <c r="I29">
        <f>SUM('PERAC-chemicals-N2Oabatement'!I3:I74)</f>
        <v>2059575416590.5825</v>
      </c>
      <c r="J29">
        <f>SUM('PERAC-chemicals-N2Oabatement'!J3:J74)</f>
        <v>2106598343497.2903</v>
      </c>
      <c r="K29">
        <f>SUM('PERAC-chemicals-N2Oabatement'!K3:K74)</f>
        <v>2153621270403.9976</v>
      </c>
      <c r="L29">
        <f>SUM('PERAC-chemicals-N2Oabatement'!L3:L74)</f>
        <v>2200644197310.7051</v>
      </c>
      <c r="M29">
        <f>SUM('PERAC-chemicals-N2Oabatement'!M3:M74)</f>
        <v>2247667124217.4121</v>
      </c>
      <c r="N29">
        <f>SUM('PERAC-chemicals-N2Oabatement'!N3:N74)</f>
        <v>2292889330718.064</v>
      </c>
      <c r="O29">
        <f>SUM('PERAC-chemicals-N2Oabatement'!O3:O74)</f>
        <v>2338111537218.7163</v>
      </c>
      <c r="P29">
        <f>SUM('PERAC-chemicals-N2Oabatement'!P3:P74)</f>
        <v>2383333743719.3672</v>
      </c>
      <c r="Q29">
        <f>SUM('PERAC-chemicals-N2Oabatement'!Q3:Q74)</f>
        <v>2428555950220.0186</v>
      </c>
      <c r="R29">
        <f>SUM('PERAC-chemicals-N2Oabatement'!R3:R74)</f>
        <v>2473778156720.6709</v>
      </c>
      <c r="S29">
        <f>SUM('PERAC-chemicals-N2Oabatement'!S3:S74)</f>
        <v>2527066037665.2349</v>
      </c>
      <c r="T29">
        <f>SUM('PERAC-chemicals-N2Oabatement'!T3:T74)</f>
        <v>2580353918609.7993</v>
      </c>
      <c r="U29">
        <f>SUM('PERAC-chemicals-N2Oabatement'!U3:U74)</f>
        <v>2633641799554.3623</v>
      </c>
      <c r="V29">
        <f>SUM('PERAC-chemicals-N2Oabatement'!V3:V74)</f>
        <v>2686929680498.9263</v>
      </c>
      <c r="W29">
        <f>SUM('PERAC-chemicals-N2Oabatement'!W3:W74)</f>
        <v>2740217561443.4897</v>
      </c>
      <c r="X29">
        <f>SUM('PERAC-chemicals-N2Oabatement'!X3:X74)</f>
        <v>2802238981033.8755</v>
      </c>
      <c r="Y29">
        <f>SUM('PERAC-chemicals-N2Oabatement'!Y3:Y74)</f>
        <v>2864260400624.2598</v>
      </c>
      <c r="Z29">
        <f>SUM('PERAC-chemicals-N2Oabatement'!Z3:Z74)</f>
        <v>2926281820214.6455</v>
      </c>
      <c r="AA29">
        <f>SUM('PERAC-chemicals-N2Oabatement'!AA3:AA74)</f>
        <v>2988303239805.0308</v>
      </c>
      <c r="AB29">
        <f>SUM('PERAC-chemicals-N2Oabatement'!AB3:AB74)</f>
        <v>3050324659395.4155</v>
      </c>
      <c r="AC29">
        <f>SUM('PERAC-chemicals-N2Oabatement'!AC3:AC74)</f>
        <v>3118398512190.5215</v>
      </c>
      <c r="AD29">
        <f>SUM('PERAC-chemicals-N2Oabatement'!AD3:AD74)</f>
        <v>3186472364985.627</v>
      </c>
      <c r="AE29">
        <f>SUM('PERAC-chemicals-N2Oabatement'!AE3:AE74)</f>
        <v>3254546217780.7319</v>
      </c>
      <c r="AF29">
        <f>SUM('PERAC-chemicals-N2Oabatement'!AF3:AF74)</f>
        <v>3322620070575.8374</v>
      </c>
      <c r="AG29">
        <f>SUM('PERAC-chemicals-N2Oabatement'!AG3:AG74)</f>
        <v>3390693923370.9429</v>
      </c>
      <c r="AH29">
        <f>SUM('PERAC-chemicals-N2Oabatement'!AH3:AH74)</f>
        <v>3470653141534.2441</v>
      </c>
      <c r="AI29">
        <f>SUM('PERAC-chemicals-N2Oabatement'!AI3:AI74)</f>
        <v>3550612359697.5459</v>
      </c>
      <c r="AJ29">
        <f>SUM('PERAC-chemicals-N2Oabatement'!AJ3:AJ74)</f>
        <v>3630571577860.8462</v>
      </c>
      <c r="AK29">
        <f>SUM('PERAC-chemicals-N2Oabatement'!AK3:AK74)</f>
        <v>3710530796024.1475</v>
      </c>
      <c r="AL29">
        <f>SUM('PERAC-chemicals-N2Oabatement'!AL3:AL74)</f>
        <v>3790490014187.4492</v>
      </c>
    </row>
    <row r="30" spans="2:38" x14ac:dyDescent="0.35">
      <c r="B30" s="2" t="s">
        <v>625</v>
      </c>
      <c r="C30">
        <f>SUM('PERAC-waste-mthncptr'!C3:C74)</f>
        <v>40183356640449.109</v>
      </c>
      <c r="D30">
        <f>SUM('PERAC-waste-mthncptr'!D3:D74)</f>
        <v>40165878440013.883</v>
      </c>
      <c r="E30">
        <f>SUM('PERAC-waste-mthncptr'!E3:E74)</f>
        <v>40148400239578.656</v>
      </c>
      <c r="F30">
        <f>SUM('PERAC-waste-mthncptr'!F3:F74)</f>
        <v>40130922039143.438</v>
      </c>
      <c r="G30">
        <f>SUM('PERAC-waste-mthncptr'!G3:G74)</f>
        <v>40113443838708.203</v>
      </c>
      <c r="H30">
        <f>SUM('PERAC-waste-mthncptr'!H3:H74)</f>
        <v>40095965638273.008</v>
      </c>
      <c r="I30">
        <f>SUM('PERAC-waste-mthncptr'!I3:I74)</f>
        <v>36160441616343.828</v>
      </c>
      <c r="J30">
        <f>SUM('PERAC-waste-mthncptr'!J3:J74)</f>
        <v>36393148774749.461</v>
      </c>
      <c r="K30">
        <f>SUM('PERAC-waste-mthncptr'!K3:K74)</f>
        <v>36625855933155.109</v>
      </c>
      <c r="L30">
        <f>SUM('PERAC-waste-mthncptr'!L3:L74)</f>
        <v>36858563091560.734</v>
      </c>
      <c r="M30">
        <f>SUM('PERAC-waste-mthncptr'!M3:M74)</f>
        <v>37091270249966.367</v>
      </c>
      <c r="N30">
        <f>SUM('PERAC-waste-mthncptr'!N3:N74)</f>
        <v>37381449144501.359</v>
      </c>
      <c r="O30">
        <f>SUM('PERAC-waste-mthncptr'!O3:O74)</f>
        <v>37671628039036.344</v>
      </c>
      <c r="P30">
        <f>SUM('PERAC-waste-mthncptr'!P3:P74)</f>
        <v>37961806933571.32</v>
      </c>
      <c r="Q30">
        <f>SUM('PERAC-waste-mthncptr'!Q3:Q74)</f>
        <v>38251985828106.289</v>
      </c>
      <c r="R30">
        <f>SUM('PERAC-waste-mthncptr'!R3:R74)</f>
        <v>38542164722641.258</v>
      </c>
      <c r="S30">
        <f>SUM('PERAC-waste-mthncptr'!S3:S74)</f>
        <v>38583806713126.195</v>
      </c>
      <c r="T30">
        <f>SUM('PERAC-waste-mthncptr'!T3:T74)</f>
        <v>38625448703611.141</v>
      </c>
      <c r="U30">
        <f>SUM('PERAC-waste-mthncptr'!U3:U74)</f>
        <v>38667090694096.078</v>
      </c>
      <c r="V30">
        <f>SUM('PERAC-waste-mthncptr'!V3:V74)</f>
        <v>38708732684580.992</v>
      </c>
      <c r="W30">
        <f>SUM('PERAC-waste-mthncptr'!W3:W74)</f>
        <v>38750374675065.93</v>
      </c>
      <c r="X30">
        <f>SUM('PERAC-waste-mthncptr'!X3:X74)</f>
        <v>38797431042976.586</v>
      </c>
      <c r="Y30">
        <f>SUM('PERAC-waste-mthncptr'!Y3:Y74)</f>
        <v>38844487410887.219</v>
      </c>
      <c r="Z30">
        <f>SUM('PERAC-waste-mthncptr'!Z3:Z74)</f>
        <v>38891543778797.859</v>
      </c>
      <c r="AA30">
        <f>SUM('PERAC-waste-mthncptr'!AA3:AA74)</f>
        <v>38938600146708.492</v>
      </c>
      <c r="AB30">
        <f>SUM('PERAC-waste-mthncptr'!AB3:AB74)</f>
        <v>38985656514619.125</v>
      </c>
      <c r="AC30">
        <f>SUM('PERAC-waste-mthncptr'!AC3:AC74)</f>
        <v>38876161798555.586</v>
      </c>
      <c r="AD30">
        <f>SUM('PERAC-waste-mthncptr'!AD3:AD74)</f>
        <v>38766667082492.047</v>
      </c>
      <c r="AE30">
        <f>SUM('PERAC-waste-mthncptr'!AE3:AE74)</f>
        <v>38657172366428.508</v>
      </c>
      <c r="AF30">
        <f>SUM('PERAC-waste-mthncptr'!AF3:AF74)</f>
        <v>38547677650364.961</v>
      </c>
      <c r="AG30">
        <f>SUM('PERAC-waste-mthncptr'!AG3:AG74)</f>
        <v>38438182934301.414</v>
      </c>
      <c r="AH30">
        <f>SUM('PERAC-waste-mthncptr'!AH3:AH74)</f>
        <v>38316853739228.336</v>
      </c>
      <c r="AI30">
        <f>SUM('PERAC-waste-mthncptr'!AI3:AI74)</f>
        <v>38195524544155.25</v>
      </c>
      <c r="AJ30">
        <f>SUM('PERAC-waste-mthncptr'!AJ3:AJ74)</f>
        <v>38074195349082.18</v>
      </c>
      <c r="AK30">
        <f>SUM('PERAC-waste-mthncptr'!AK3:AK74)</f>
        <v>37952866154009.078</v>
      </c>
      <c r="AL30">
        <f>SUM('PERAC-waste-mthncptr'!AL3:AL74)</f>
        <v>37831536958936</v>
      </c>
    </row>
    <row r="31" spans="2:38" x14ac:dyDescent="0.35">
      <c r="B31" s="2" t="s">
        <v>626</v>
      </c>
      <c r="C31">
        <f>SUM('PERAC-waste-mthndstr'!C3:C74)</f>
        <v>15020203679484.316</v>
      </c>
      <c r="D31">
        <f>SUM('PERAC-waste-mthndstr'!D3:D74)</f>
        <v>14913151347637.164</v>
      </c>
      <c r="E31">
        <f>SUM('PERAC-waste-mthndstr'!E3:E74)</f>
        <v>14806099015790.023</v>
      </c>
      <c r="F31">
        <f>SUM('PERAC-waste-mthndstr'!F3:F74)</f>
        <v>14699046683942.869</v>
      </c>
      <c r="G31">
        <f>SUM('PERAC-waste-mthndstr'!G3:G74)</f>
        <v>14591994352095.721</v>
      </c>
      <c r="H31">
        <f>SUM('PERAC-waste-mthndstr'!H3:H74)</f>
        <v>14484942020248.574</v>
      </c>
      <c r="I31">
        <f>SUM('PERAC-waste-mthndstr'!I3:I74)</f>
        <v>12973640962665.488</v>
      </c>
      <c r="J31">
        <f>SUM('PERAC-waste-mthndstr'!J3:J74)</f>
        <v>12968141948081.713</v>
      </c>
      <c r="K31">
        <f>SUM('PERAC-waste-mthndstr'!K3:K74)</f>
        <v>12962642933497.939</v>
      </c>
      <c r="L31">
        <f>SUM('PERAC-waste-mthndstr'!L3:L74)</f>
        <v>12957143918914.174</v>
      </c>
      <c r="M31">
        <f>SUM('PERAC-waste-mthndstr'!M3:M74)</f>
        <v>12951644904330.404</v>
      </c>
      <c r="N31">
        <f>SUM('PERAC-waste-mthndstr'!N3:N74)</f>
        <v>12965266939455.988</v>
      </c>
      <c r="O31">
        <f>SUM('PERAC-waste-mthndstr'!O3:O74)</f>
        <v>12978888974581.574</v>
      </c>
      <c r="P31">
        <f>SUM('PERAC-waste-mthndstr'!P3:P74)</f>
        <v>12992511009707.16</v>
      </c>
      <c r="Q31">
        <f>SUM('PERAC-waste-mthndstr'!Q3:Q74)</f>
        <v>13006133044832.74</v>
      </c>
      <c r="R31">
        <f>SUM('PERAC-waste-mthndstr'!R3:R74)</f>
        <v>13019755079958.326</v>
      </c>
      <c r="S31">
        <f>SUM('PERAC-waste-mthndstr'!S3:S74)</f>
        <v>13043835324021.406</v>
      </c>
      <c r="T31">
        <f>SUM('PERAC-waste-mthndstr'!T3:T74)</f>
        <v>13067915568084.477</v>
      </c>
      <c r="U31">
        <f>SUM('PERAC-waste-mthndstr'!U3:U74)</f>
        <v>13091995812147.547</v>
      </c>
      <c r="V31">
        <f>SUM('PERAC-waste-mthndstr'!V3:V74)</f>
        <v>13116076056210.623</v>
      </c>
      <c r="W31">
        <f>SUM('PERAC-waste-mthndstr'!W3:W74)</f>
        <v>13140156300273.691</v>
      </c>
      <c r="X31">
        <f>SUM('PERAC-waste-mthndstr'!X3:X74)</f>
        <v>13166379538988.877</v>
      </c>
      <c r="Y31">
        <f>SUM('PERAC-waste-mthndstr'!Y3:Y74)</f>
        <v>13192602777704.061</v>
      </c>
      <c r="Z31">
        <f>SUM('PERAC-waste-mthndstr'!Z3:Z74)</f>
        <v>13218826016419.242</v>
      </c>
      <c r="AA31">
        <f>SUM('PERAC-waste-mthndstr'!AA3:AA74)</f>
        <v>13245049255134.424</v>
      </c>
      <c r="AB31">
        <f>SUM('PERAC-waste-mthndstr'!AB3:AB74)</f>
        <v>13271272493849.607</v>
      </c>
      <c r="AC31">
        <f>SUM('PERAC-waste-mthndstr'!AC3:AC74)</f>
        <v>13195021885948.424</v>
      </c>
      <c r="AD31">
        <f>SUM('PERAC-waste-mthndstr'!AD3:AD74)</f>
        <v>13118771278047.236</v>
      </c>
      <c r="AE31">
        <f>SUM('PERAC-waste-mthndstr'!AE3:AE74)</f>
        <v>13042520670146.041</v>
      </c>
      <c r="AF31">
        <f>SUM('PERAC-waste-mthndstr'!AF3:AF74)</f>
        <v>12966270062244.857</v>
      </c>
      <c r="AG31">
        <f>SUM('PERAC-waste-mthndstr'!AG3:AG74)</f>
        <v>12890019454343.658</v>
      </c>
      <c r="AH31">
        <f>SUM('PERAC-waste-mthndstr'!AH3:AH74)</f>
        <v>12824453905200.063</v>
      </c>
      <c r="AI31">
        <f>SUM('PERAC-waste-mthndstr'!AI3:AI74)</f>
        <v>12758888356056.453</v>
      </c>
      <c r="AJ31">
        <f>SUM('PERAC-waste-mthndstr'!AJ3:AJ74)</f>
        <v>12693322806912.848</v>
      </c>
      <c r="AK31">
        <f>SUM('PERAC-waste-mthndstr'!AK3:AK74)</f>
        <v>12627757257769.242</v>
      </c>
      <c r="AL31">
        <f>SUM('PERAC-waste-mthndstr'!AL3:AL74)</f>
        <v>12562191708625.646</v>
      </c>
    </row>
    <row r="32" spans="2:38" x14ac:dyDescent="0.35">
      <c r="B32" s="2" t="s">
        <v>4926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 x14ac:dyDescent="0.35">
      <c r="A35" s="219" t="s">
        <v>4929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35">
      <c r="B37" t="s">
        <v>4907</v>
      </c>
      <c r="C37" t="s">
        <v>887</v>
      </c>
      <c r="D37" t="s">
        <v>4923</v>
      </c>
    </row>
    <row r="38" spans="1:38" x14ac:dyDescent="0.3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35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35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35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35">
      <c r="B42" t="s">
        <v>1457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B43" t="s">
        <v>1459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B44" t="s">
        <v>146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B45" t="s">
        <v>1461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B46" t="s">
        <v>1462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B47" t="s">
        <v>1136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35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35">
      <c r="B49" t="s">
        <v>146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35">
      <c r="B50" t="s">
        <v>1464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35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35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35">
      <c r="B53" t="s">
        <v>1465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35">
      <c r="B54" t="s">
        <v>1466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35">
      <c r="B55" t="s">
        <v>1468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35">
      <c r="B56" t="s">
        <v>1471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35">
      <c r="B57" t="s">
        <v>1467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35">
      <c r="B58" t="s">
        <v>1469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35">
      <c r="B59" t="s">
        <v>147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35">
      <c r="B60" t="s">
        <v>1137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35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35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35">
      <c r="B63" t="s">
        <v>1458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35">
      <c r="B65" t="s">
        <v>4907</v>
      </c>
      <c r="C65" t="s">
        <v>868</v>
      </c>
      <c r="D65" t="s">
        <v>4908</v>
      </c>
    </row>
    <row r="66" spans="2:38" x14ac:dyDescent="0.3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35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35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35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35">
      <c r="B70" t="s">
        <v>1457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35">
      <c r="B71" t="s">
        <v>1459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35">
      <c r="B72" t="s">
        <v>146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35">
      <c r="B73" t="s">
        <v>1461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35">
      <c r="B74" t="s">
        <v>1462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35">
      <c r="B75" t="s">
        <v>1136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35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35">
      <c r="B77" t="s">
        <v>146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35">
      <c r="B78" t="s">
        <v>1464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35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35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35">
      <c r="B81" t="s">
        <v>1465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35">
      <c r="B82" t="s">
        <v>1466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35">
      <c r="B83" t="s">
        <v>1468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35">
      <c r="B84" t="s">
        <v>1471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35">
      <c r="B85" t="s">
        <v>1467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35">
      <c r="B86" t="s">
        <v>1469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35">
      <c r="B87" t="s">
        <v>147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35">
      <c r="B88" t="s">
        <v>1137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35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35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35">
      <c r="B91" t="s">
        <v>1458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35">
      <c r="B93" t="s">
        <v>4907</v>
      </c>
      <c r="C93" t="s">
        <v>869</v>
      </c>
      <c r="D93" t="s">
        <v>4924</v>
      </c>
    </row>
    <row r="94" spans="2:38" x14ac:dyDescent="0.3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35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35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35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35">
      <c r="B98" t="s">
        <v>1457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35">
      <c r="B99" t="s">
        <v>1459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35">
      <c r="B100" t="s">
        <v>146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35">
      <c r="B101" t="s">
        <v>146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35">
      <c r="B102" t="s">
        <v>1462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35">
      <c r="B103" t="s">
        <v>1136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35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35">
      <c r="B105" t="s">
        <v>146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35">
      <c r="B106" t="s">
        <v>1464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35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35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35">
      <c r="B109" t="s">
        <v>1465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35">
      <c r="B110" t="s">
        <v>1466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35">
      <c r="B111" t="s">
        <v>1468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35">
      <c r="B112" t="s">
        <v>1471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35">
      <c r="B113" t="s">
        <v>1467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35">
      <c r="B114" t="s">
        <v>1469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35">
      <c r="B115" t="s">
        <v>147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35">
      <c r="B116" t="s">
        <v>1137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35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35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35">
      <c r="B119" t="s">
        <v>1458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35">
      <c r="B121" t="s">
        <v>4907</v>
      </c>
      <c r="C121" t="s">
        <v>890</v>
      </c>
      <c r="D121" t="s">
        <v>4925</v>
      </c>
    </row>
    <row r="122" spans="2:38" x14ac:dyDescent="0.3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35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35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35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35">
      <c r="B126" t="s">
        <v>1457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35">
      <c r="B127" t="s">
        <v>1459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35">
      <c r="B128" t="s">
        <v>146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35">
      <c r="B129" t="s">
        <v>1461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35">
      <c r="B130" t="s">
        <v>1462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35">
      <c r="B131" t="s">
        <v>1136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35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35">
      <c r="B133" t="s">
        <v>146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35">
      <c r="B134" t="s">
        <v>1464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35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35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35">
      <c r="B137" t="s">
        <v>1465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35">
      <c r="B138" t="s">
        <v>1466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35">
      <c r="B139" t="s">
        <v>1468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35">
      <c r="B140" t="s">
        <v>1471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35">
      <c r="B141" t="s">
        <v>1467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35">
      <c r="B142" t="s">
        <v>1469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35">
      <c r="B143" t="s">
        <v>147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35">
      <c r="B144" t="s">
        <v>1137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35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35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35">
      <c r="B147" t="s">
        <v>1458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9">
    <tabColor theme="4" tint="-0.249977111117893"/>
  </sheetPr>
  <dimension ref="A1:AL74"/>
  <sheetViews>
    <sheetView topLeftCell="A28" zoomScale="85" zoomScaleNormal="85" workbookViewId="0">
      <selection activeCell="C35" sqref="A35:C35"/>
    </sheetView>
  </sheetViews>
  <sheetFormatPr defaultRowHeight="14.5" x14ac:dyDescent="0.35"/>
  <cols>
    <col min="1" max="2" width="24.26953125" style="12" customWidth="1"/>
    <col min="3" max="3" width="9.1796875" customWidth="1"/>
    <col min="38" max="38" width="11.453125" bestFit="1" customWidth="1"/>
  </cols>
  <sheetData>
    <row r="1" spans="1:38" x14ac:dyDescent="0.35">
      <c r="A1" s="14" t="s">
        <v>621</v>
      </c>
      <c r="B1" s="14" t="s">
        <v>782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AND('Cement Data'!$B$14&gt;=$A3,'Cement Data'!$B$14&lt;$B3),'Cement Data'!B$291,0)</f>
        <v>0</v>
      </c>
      <c r="D3">
        <f>IF(AND('Cement Data'!$B$14&gt;=$A3,'Cement Data'!$B$14&lt;$B3),'Cement Data'!C$291,0)</f>
        <v>0</v>
      </c>
      <c r="E3">
        <f>IF(AND('Cement Data'!$B$14&gt;=$A3,'Cement Data'!$B$14&lt;$B3),'Cement Data'!D$291,0)</f>
        <v>0</v>
      </c>
      <c r="F3">
        <f>IF(AND('Cement Data'!$B$14&gt;=$A3,'Cement Data'!$B$14&lt;$B3),'Cement Data'!E$291,0)</f>
        <v>0</v>
      </c>
      <c r="G3">
        <f>IF(AND('Cement Data'!$B$14&gt;=$A3,'Cement Data'!$B$14&lt;$B3),'Cement Data'!F$291,0)</f>
        <v>0</v>
      </c>
      <c r="H3">
        <f>IF(AND('Cement Data'!$B$14&gt;=$A3,'Cement Data'!$B$14&lt;$B3),'Cement Data'!G$291,0)</f>
        <v>0</v>
      </c>
      <c r="I3">
        <f>IF(AND('Cement Data'!$B$14&gt;=$A3,'Cement Data'!$B$14&lt;$B3),'Cement Data'!H$291,0)</f>
        <v>0</v>
      </c>
      <c r="J3">
        <f>IF(AND('Cement Data'!$B$14&gt;=$A3,'Cement Data'!$B$14&lt;$B3),'Cement Data'!I$291,0)</f>
        <v>0</v>
      </c>
      <c r="K3">
        <f>IF(AND('Cement Data'!$B$14&gt;=$A3,'Cement Data'!$B$14&lt;$B3),'Cement Data'!J$291,0)</f>
        <v>0</v>
      </c>
      <c r="L3">
        <f>IF(AND('Cement Data'!$B$14&gt;=$A3,'Cement Data'!$B$14&lt;$B3),'Cement Data'!K$291,0)</f>
        <v>0</v>
      </c>
      <c r="M3">
        <f>IF(AND('Cement Data'!$B$14&gt;=$A3,'Cement Data'!$B$14&lt;$B3),'Cement Data'!L$291,0)</f>
        <v>0</v>
      </c>
      <c r="N3">
        <f>IF(AND('Cement Data'!$B$14&gt;=$A3,'Cement Data'!$B$14&lt;$B3),'Cement Data'!M$291,0)</f>
        <v>0</v>
      </c>
      <c r="O3">
        <f>IF(AND('Cement Data'!$B$14&gt;=$A3,'Cement Data'!$B$14&lt;$B3),'Cement Data'!N$291,0)</f>
        <v>0</v>
      </c>
      <c r="P3">
        <f>IF(AND('Cement Data'!$B$14&gt;=$A3,'Cement Data'!$B$14&lt;$B3),'Cement Data'!O$291,0)</f>
        <v>0</v>
      </c>
      <c r="Q3">
        <f>IF(AND('Cement Data'!$B$14&gt;=$A3,'Cement Data'!$B$14&lt;$B3),'Cement Data'!P$291,0)</f>
        <v>0</v>
      </c>
      <c r="R3">
        <f>IF(AND('Cement Data'!$B$14&gt;=$A3,'Cement Data'!$B$14&lt;$B3),'Cement Data'!Q$291,0)</f>
        <v>0</v>
      </c>
      <c r="S3">
        <f>IF(AND('Cement Data'!$B$14&gt;=$A3,'Cement Data'!$B$14&lt;$B3),'Cement Data'!R$291,0)</f>
        <v>0</v>
      </c>
      <c r="T3">
        <f>IF(AND('Cement Data'!$B$14&gt;=$A3,'Cement Data'!$B$14&lt;$B3),'Cement Data'!S$291,0)</f>
        <v>0</v>
      </c>
      <c r="U3">
        <f>IF(AND('Cement Data'!$B$14&gt;=$A3,'Cement Data'!$B$14&lt;$B3),'Cement Data'!T$291,0)</f>
        <v>0</v>
      </c>
      <c r="V3">
        <f>IF(AND('Cement Data'!$B$14&gt;=$A3,'Cement Data'!$B$14&lt;$B3),'Cement Data'!U$291,0)</f>
        <v>0</v>
      </c>
      <c r="W3">
        <f>IF(AND('Cement Data'!$B$14&gt;=$A3,'Cement Data'!$B$14&lt;$B3),'Cement Data'!V$291,0)</f>
        <v>0</v>
      </c>
      <c r="X3">
        <f>IF(AND('Cement Data'!$B$14&gt;=$A3,'Cement Data'!$B$14&lt;$B3),'Cement Data'!W$291,0)</f>
        <v>0</v>
      </c>
      <c r="Y3">
        <f>IF(AND('Cement Data'!$B$14&gt;=$A3,'Cement Data'!$B$14&lt;$B3),'Cement Data'!X$291,0)</f>
        <v>0</v>
      </c>
      <c r="Z3">
        <f>IF(AND('Cement Data'!$B$14&gt;=$A3,'Cement Data'!$B$14&lt;$B3),'Cement Data'!Y$291,0)</f>
        <v>0</v>
      </c>
      <c r="AA3">
        <f>IF(AND('Cement Data'!$B$14&gt;=$A3,'Cement Data'!$B$14&lt;$B3),'Cement Data'!Z$291,0)</f>
        <v>0</v>
      </c>
      <c r="AB3">
        <f>IF(AND('Cement Data'!$B$14&gt;=$A3,'Cement Data'!$B$14&lt;$B3),'Cement Data'!AA$291,0)</f>
        <v>0</v>
      </c>
      <c r="AC3">
        <f>IF(AND('Cement Data'!$B$14&gt;=$A3,'Cement Data'!$B$14&lt;$B3),'Cement Data'!AB$291,0)</f>
        <v>0</v>
      </c>
      <c r="AD3">
        <f>IF(AND('Cement Data'!$B$14&gt;=$A3,'Cement Data'!$B$14&lt;$B3),'Cement Data'!AC$291,0)</f>
        <v>0</v>
      </c>
      <c r="AE3">
        <f>IF(AND('Cement Data'!$B$14&gt;=$A3,'Cement Data'!$B$14&lt;$B3),'Cement Data'!AD$291,0)</f>
        <v>0</v>
      </c>
      <c r="AF3">
        <f>IF(AND('Cement Data'!$B$14&gt;=$A3,'Cement Data'!$B$14&lt;$B3),'Cement Data'!AE$291,0)</f>
        <v>0</v>
      </c>
      <c r="AG3">
        <f>IF(AND('Cement Data'!$B$14&gt;=$A3,'Cement Data'!$B$14&lt;$B3),'Cement Data'!AF$291,0)</f>
        <v>0</v>
      </c>
      <c r="AH3">
        <f>IF(AND('Cement Data'!$B$14&gt;=$A3,'Cement Data'!$B$14&lt;$B3),'Cement Data'!AG$291,0)</f>
        <v>0</v>
      </c>
      <c r="AI3">
        <f>IF(AND('Cement Data'!$B$14&gt;=$A3,'Cement Data'!$B$14&lt;$B3),'Cement Data'!AH$291,0)</f>
        <v>0</v>
      </c>
      <c r="AJ3">
        <f>IF(AND('Cement Data'!$B$14&gt;=$A3,'Cement Data'!$B$14&lt;$B3),'Cement Data'!AI$291,0)</f>
        <v>0</v>
      </c>
      <c r="AK3">
        <f>IF(AND('Cement Data'!$B$14&gt;=$A3,'Cement Data'!$B$14&lt;$B3),'Cement Data'!AJ$291,0)</f>
        <v>0</v>
      </c>
      <c r="AL3">
        <f>IF(AND('Cement Data'!$B$14&gt;=$A3,'Cement Data'!$B$14&lt;$B3),'Cement Data'!AK$291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1,0)</f>
        <v>0</v>
      </c>
      <c r="D4">
        <f>IF(AND('Cement Data'!$B$14&gt;=$A4,'Cement Data'!$B$14&lt;$B4),'Cement Data'!C$291,0)</f>
        <v>0</v>
      </c>
      <c r="E4">
        <f>IF(AND('Cement Data'!$B$14&gt;=$A4,'Cement Data'!$B$14&lt;$B4),'Cement Data'!D$291,0)</f>
        <v>0</v>
      </c>
      <c r="F4">
        <f>IF(AND('Cement Data'!$B$14&gt;=$A4,'Cement Data'!$B$14&lt;$B4),'Cement Data'!E$291,0)</f>
        <v>0</v>
      </c>
      <c r="G4">
        <f>IF(AND('Cement Data'!$B$14&gt;=$A4,'Cement Data'!$B$14&lt;$B4),'Cement Data'!F$291,0)</f>
        <v>0</v>
      </c>
      <c r="H4">
        <f>IF(AND('Cement Data'!$B$14&gt;=$A4,'Cement Data'!$B$14&lt;$B4),'Cement Data'!G$291,0)</f>
        <v>0</v>
      </c>
      <c r="I4">
        <f>IF(AND('Cement Data'!$B$14&gt;=$A4,'Cement Data'!$B$14&lt;$B4),'Cement Data'!H$291,0)</f>
        <v>0</v>
      </c>
      <c r="J4">
        <f>IF(AND('Cement Data'!$B$14&gt;=$A4,'Cement Data'!$B$14&lt;$B4),'Cement Data'!I$291,0)</f>
        <v>0</v>
      </c>
      <c r="K4">
        <f>IF(AND('Cement Data'!$B$14&gt;=$A4,'Cement Data'!$B$14&lt;$B4),'Cement Data'!J$291,0)</f>
        <v>0</v>
      </c>
      <c r="L4">
        <f>IF(AND('Cement Data'!$B$14&gt;=$A4,'Cement Data'!$B$14&lt;$B4),'Cement Data'!K$291,0)</f>
        <v>0</v>
      </c>
      <c r="M4">
        <f>IF(AND('Cement Data'!$B$14&gt;=$A4,'Cement Data'!$B$14&lt;$B4),'Cement Data'!L$291,0)</f>
        <v>0</v>
      </c>
      <c r="N4">
        <f>IF(AND('Cement Data'!$B$14&gt;=$A4,'Cement Data'!$B$14&lt;$B4),'Cement Data'!M$291,0)</f>
        <v>0</v>
      </c>
      <c r="O4">
        <f>IF(AND('Cement Data'!$B$14&gt;=$A4,'Cement Data'!$B$14&lt;$B4),'Cement Data'!N$291,0)</f>
        <v>0</v>
      </c>
      <c r="P4">
        <f>IF(AND('Cement Data'!$B$14&gt;=$A4,'Cement Data'!$B$14&lt;$B4),'Cement Data'!O$291,0)</f>
        <v>0</v>
      </c>
      <c r="Q4">
        <f>IF(AND('Cement Data'!$B$14&gt;=$A4,'Cement Data'!$B$14&lt;$B4),'Cement Data'!P$291,0)</f>
        <v>0</v>
      </c>
      <c r="R4">
        <f>IF(AND('Cement Data'!$B$14&gt;=$A4,'Cement Data'!$B$14&lt;$B4),'Cement Data'!Q$291,0)</f>
        <v>0</v>
      </c>
      <c r="S4">
        <f>IF(AND('Cement Data'!$B$14&gt;=$A4,'Cement Data'!$B$14&lt;$B4),'Cement Data'!R$291,0)</f>
        <v>0</v>
      </c>
      <c r="T4">
        <f>IF(AND('Cement Data'!$B$14&gt;=$A4,'Cement Data'!$B$14&lt;$B4),'Cement Data'!S$291,0)</f>
        <v>0</v>
      </c>
      <c r="U4">
        <f>IF(AND('Cement Data'!$B$14&gt;=$A4,'Cement Data'!$B$14&lt;$B4),'Cement Data'!T$291,0)</f>
        <v>0</v>
      </c>
      <c r="V4">
        <f>IF(AND('Cement Data'!$B$14&gt;=$A4,'Cement Data'!$B$14&lt;$B4),'Cement Data'!U$291,0)</f>
        <v>0</v>
      </c>
      <c r="W4">
        <f>IF(AND('Cement Data'!$B$14&gt;=$A4,'Cement Data'!$B$14&lt;$B4),'Cement Data'!V$291,0)</f>
        <v>0</v>
      </c>
      <c r="X4">
        <f>IF(AND('Cement Data'!$B$14&gt;=$A4,'Cement Data'!$B$14&lt;$B4),'Cement Data'!W$291,0)</f>
        <v>0</v>
      </c>
      <c r="Y4">
        <f>IF(AND('Cement Data'!$B$14&gt;=$A4,'Cement Data'!$B$14&lt;$B4),'Cement Data'!X$291,0)</f>
        <v>0</v>
      </c>
      <c r="Z4">
        <f>IF(AND('Cement Data'!$B$14&gt;=$A4,'Cement Data'!$B$14&lt;$B4),'Cement Data'!Y$291,0)</f>
        <v>0</v>
      </c>
      <c r="AA4">
        <f>IF(AND('Cement Data'!$B$14&gt;=$A4,'Cement Data'!$B$14&lt;$B4),'Cement Data'!Z$291,0)</f>
        <v>0</v>
      </c>
      <c r="AB4">
        <f>IF(AND('Cement Data'!$B$14&gt;=$A4,'Cement Data'!$B$14&lt;$B4),'Cement Data'!AA$291,0)</f>
        <v>0</v>
      </c>
      <c r="AC4">
        <f>IF(AND('Cement Data'!$B$14&gt;=$A4,'Cement Data'!$B$14&lt;$B4),'Cement Data'!AB$291,0)</f>
        <v>0</v>
      </c>
      <c r="AD4">
        <f>IF(AND('Cement Data'!$B$14&gt;=$A4,'Cement Data'!$B$14&lt;$B4),'Cement Data'!AC$291,0)</f>
        <v>0</v>
      </c>
      <c r="AE4">
        <f>IF(AND('Cement Data'!$B$14&gt;=$A4,'Cement Data'!$B$14&lt;$B4),'Cement Data'!AD$291,0)</f>
        <v>0</v>
      </c>
      <c r="AF4">
        <f>IF(AND('Cement Data'!$B$14&gt;=$A4,'Cement Data'!$B$14&lt;$B4),'Cement Data'!AE$291,0)</f>
        <v>0</v>
      </c>
      <c r="AG4">
        <f>IF(AND('Cement Data'!$B$14&gt;=$A4,'Cement Data'!$B$14&lt;$B4),'Cement Data'!AF$291,0)</f>
        <v>0</v>
      </c>
      <c r="AH4">
        <f>IF(AND('Cement Data'!$B$14&gt;=$A4,'Cement Data'!$B$14&lt;$B4),'Cement Data'!AG$291,0)</f>
        <v>0</v>
      </c>
      <c r="AI4">
        <f>IF(AND('Cement Data'!$B$14&gt;=$A4,'Cement Data'!$B$14&lt;$B4),'Cement Data'!AH$291,0)</f>
        <v>0</v>
      </c>
      <c r="AJ4">
        <f>IF(AND('Cement Data'!$B$14&gt;=$A4,'Cement Data'!$B$14&lt;$B4),'Cement Data'!AI$291,0)</f>
        <v>0</v>
      </c>
      <c r="AK4">
        <f>IF(AND('Cement Data'!$B$14&gt;=$A4,'Cement Data'!$B$14&lt;$B4),'Cement Data'!AJ$291,0)</f>
        <v>0</v>
      </c>
      <c r="AL4">
        <f>IF(AND('Cement Data'!$B$14&gt;=$A4,'Cement Data'!$B$14&lt;$B4),'Cement Data'!AK$291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1,0)</f>
        <v>0</v>
      </c>
      <c r="D5">
        <f>IF(AND('Cement Data'!$B$14&gt;=$A5,'Cement Data'!$B$14&lt;$B5),'Cement Data'!C$291,0)</f>
        <v>0</v>
      </c>
      <c r="E5">
        <f>IF(AND('Cement Data'!$B$14&gt;=$A5,'Cement Data'!$B$14&lt;$B5),'Cement Data'!D$291,0)</f>
        <v>0</v>
      </c>
      <c r="F5">
        <f>IF(AND('Cement Data'!$B$14&gt;=$A5,'Cement Data'!$B$14&lt;$B5),'Cement Data'!E$291,0)</f>
        <v>0</v>
      </c>
      <c r="G5">
        <f>IF(AND('Cement Data'!$B$14&gt;=$A5,'Cement Data'!$B$14&lt;$B5),'Cement Data'!F$291,0)</f>
        <v>0</v>
      </c>
      <c r="H5">
        <f>IF(AND('Cement Data'!$B$14&gt;=$A5,'Cement Data'!$B$14&lt;$B5),'Cement Data'!G$291,0)</f>
        <v>0</v>
      </c>
      <c r="I5">
        <f>IF(AND('Cement Data'!$B$14&gt;=$A5,'Cement Data'!$B$14&lt;$B5),'Cement Data'!H$291,0)</f>
        <v>0</v>
      </c>
      <c r="J5">
        <f>IF(AND('Cement Data'!$B$14&gt;=$A5,'Cement Data'!$B$14&lt;$B5),'Cement Data'!I$291,0)</f>
        <v>0</v>
      </c>
      <c r="K5">
        <f>IF(AND('Cement Data'!$B$14&gt;=$A5,'Cement Data'!$B$14&lt;$B5),'Cement Data'!J$291,0)</f>
        <v>0</v>
      </c>
      <c r="L5">
        <f>IF(AND('Cement Data'!$B$14&gt;=$A5,'Cement Data'!$B$14&lt;$B5),'Cement Data'!K$291,0)</f>
        <v>0</v>
      </c>
      <c r="M5">
        <f>IF(AND('Cement Data'!$B$14&gt;=$A5,'Cement Data'!$B$14&lt;$B5),'Cement Data'!L$291,0)</f>
        <v>0</v>
      </c>
      <c r="N5">
        <f>IF(AND('Cement Data'!$B$14&gt;=$A5,'Cement Data'!$B$14&lt;$B5),'Cement Data'!M$291,0)</f>
        <v>0</v>
      </c>
      <c r="O5">
        <f>IF(AND('Cement Data'!$B$14&gt;=$A5,'Cement Data'!$B$14&lt;$B5),'Cement Data'!N$291,0)</f>
        <v>0</v>
      </c>
      <c r="P5">
        <f>IF(AND('Cement Data'!$B$14&gt;=$A5,'Cement Data'!$B$14&lt;$B5),'Cement Data'!O$291,0)</f>
        <v>0</v>
      </c>
      <c r="Q5">
        <f>IF(AND('Cement Data'!$B$14&gt;=$A5,'Cement Data'!$B$14&lt;$B5),'Cement Data'!P$291,0)</f>
        <v>0</v>
      </c>
      <c r="R5">
        <f>IF(AND('Cement Data'!$B$14&gt;=$A5,'Cement Data'!$B$14&lt;$B5),'Cement Data'!Q$291,0)</f>
        <v>0</v>
      </c>
      <c r="S5">
        <f>IF(AND('Cement Data'!$B$14&gt;=$A5,'Cement Data'!$B$14&lt;$B5),'Cement Data'!R$291,0)</f>
        <v>0</v>
      </c>
      <c r="T5">
        <f>IF(AND('Cement Data'!$B$14&gt;=$A5,'Cement Data'!$B$14&lt;$B5),'Cement Data'!S$291,0)</f>
        <v>0</v>
      </c>
      <c r="U5">
        <f>IF(AND('Cement Data'!$B$14&gt;=$A5,'Cement Data'!$B$14&lt;$B5),'Cement Data'!T$291,0)</f>
        <v>0</v>
      </c>
      <c r="V5">
        <f>IF(AND('Cement Data'!$B$14&gt;=$A5,'Cement Data'!$B$14&lt;$B5),'Cement Data'!U$291,0)</f>
        <v>0</v>
      </c>
      <c r="W5">
        <f>IF(AND('Cement Data'!$B$14&gt;=$A5,'Cement Data'!$B$14&lt;$B5),'Cement Data'!V$291,0)</f>
        <v>0</v>
      </c>
      <c r="X5">
        <f>IF(AND('Cement Data'!$B$14&gt;=$A5,'Cement Data'!$B$14&lt;$B5),'Cement Data'!W$291,0)</f>
        <v>0</v>
      </c>
      <c r="Y5">
        <f>IF(AND('Cement Data'!$B$14&gt;=$A5,'Cement Data'!$B$14&lt;$B5),'Cement Data'!X$291,0)</f>
        <v>0</v>
      </c>
      <c r="Z5">
        <f>IF(AND('Cement Data'!$B$14&gt;=$A5,'Cement Data'!$B$14&lt;$B5),'Cement Data'!Y$291,0)</f>
        <v>0</v>
      </c>
      <c r="AA5">
        <f>IF(AND('Cement Data'!$B$14&gt;=$A5,'Cement Data'!$B$14&lt;$B5),'Cement Data'!Z$291,0)</f>
        <v>0</v>
      </c>
      <c r="AB5">
        <f>IF(AND('Cement Data'!$B$14&gt;=$A5,'Cement Data'!$B$14&lt;$B5),'Cement Data'!AA$291,0)</f>
        <v>0</v>
      </c>
      <c r="AC5">
        <f>IF(AND('Cement Data'!$B$14&gt;=$A5,'Cement Data'!$B$14&lt;$B5),'Cement Data'!AB$291,0)</f>
        <v>0</v>
      </c>
      <c r="AD5">
        <f>IF(AND('Cement Data'!$B$14&gt;=$A5,'Cement Data'!$B$14&lt;$B5),'Cement Data'!AC$291,0)</f>
        <v>0</v>
      </c>
      <c r="AE5">
        <f>IF(AND('Cement Data'!$B$14&gt;=$A5,'Cement Data'!$B$14&lt;$B5),'Cement Data'!AD$291,0)</f>
        <v>0</v>
      </c>
      <c r="AF5">
        <f>IF(AND('Cement Data'!$B$14&gt;=$A5,'Cement Data'!$B$14&lt;$B5),'Cement Data'!AE$291,0)</f>
        <v>0</v>
      </c>
      <c r="AG5">
        <f>IF(AND('Cement Data'!$B$14&gt;=$A5,'Cement Data'!$B$14&lt;$B5),'Cement Data'!AF$291,0)</f>
        <v>0</v>
      </c>
      <c r="AH5">
        <f>IF(AND('Cement Data'!$B$14&gt;=$A5,'Cement Data'!$B$14&lt;$B5),'Cement Data'!AG$291,0)</f>
        <v>0</v>
      </c>
      <c r="AI5">
        <f>IF(AND('Cement Data'!$B$14&gt;=$A5,'Cement Data'!$B$14&lt;$B5),'Cement Data'!AH$291,0)</f>
        <v>0</v>
      </c>
      <c r="AJ5">
        <f>IF(AND('Cement Data'!$B$14&gt;=$A5,'Cement Data'!$B$14&lt;$B5),'Cement Data'!AI$291,0)</f>
        <v>0</v>
      </c>
      <c r="AK5">
        <f>IF(AND('Cement Data'!$B$14&gt;=$A5,'Cement Data'!$B$14&lt;$B5),'Cement Data'!AJ$291,0)</f>
        <v>0</v>
      </c>
      <c r="AL5">
        <f>IF(AND('Cement Data'!$B$14&gt;=$A5,'Cement Data'!$B$14&lt;$B5),'Cement Data'!AK$291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1,0)</f>
        <v>0</v>
      </c>
      <c r="D6">
        <f>IF(AND('Cement Data'!$B$14&gt;=$A6,'Cement Data'!$B$14&lt;$B6),'Cement Data'!C$291,0)</f>
        <v>0</v>
      </c>
      <c r="E6">
        <f>IF(AND('Cement Data'!$B$14&gt;=$A6,'Cement Data'!$B$14&lt;$B6),'Cement Data'!D$291,0)</f>
        <v>0</v>
      </c>
      <c r="F6">
        <f>IF(AND('Cement Data'!$B$14&gt;=$A6,'Cement Data'!$B$14&lt;$B6),'Cement Data'!E$291,0)</f>
        <v>0</v>
      </c>
      <c r="G6">
        <f>IF(AND('Cement Data'!$B$14&gt;=$A6,'Cement Data'!$B$14&lt;$B6),'Cement Data'!F$291,0)</f>
        <v>0</v>
      </c>
      <c r="H6">
        <f>IF(AND('Cement Data'!$B$14&gt;=$A6,'Cement Data'!$B$14&lt;$B6),'Cement Data'!G$291,0)</f>
        <v>0</v>
      </c>
      <c r="I6">
        <f>IF(AND('Cement Data'!$B$14&gt;=$A6,'Cement Data'!$B$14&lt;$B6),'Cement Data'!H$291,0)</f>
        <v>0</v>
      </c>
      <c r="J6">
        <f>IF(AND('Cement Data'!$B$14&gt;=$A6,'Cement Data'!$B$14&lt;$B6),'Cement Data'!I$291,0)</f>
        <v>0</v>
      </c>
      <c r="K6">
        <f>IF(AND('Cement Data'!$B$14&gt;=$A6,'Cement Data'!$B$14&lt;$B6),'Cement Data'!J$291,0)</f>
        <v>0</v>
      </c>
      <c r="L6">
        <f>IF(AND('Cement Data'!$B$14&gt;=$A6,'Cement Data'!$B$14&lt;$B6),'Cement Data'!K$291,0)</f>
        <v>0</v>
      </c>
      <c r="M6">
        <f>IF(AND('Cement Data'!$B$14&gt;=$A6,'Cement Data'!$B$14&lt;$B6),'Cement Data'!L$291,0)</f>
        <v>0</v>
      </c>
      <c r="N6">
        <f>IF(AND('Cement Data'!$B$14&gt;=$A6,'Cement Data'!$B$14&lt;$B6),'Cement Data'!M$291,0)</f>
        <v>0</v>
      </c>
      <c r="O6">
        <f>IF(AND('Cement Data'!$B$14&gt;=$A6,'Cement Data'!$B$14&lt;$B6),'Cement Data'!N$291,0)</f>
        <v>0</v>
      </c>
      <c r="P6">
        <f>IF(AND('Cement Data'!$B$14&gt;=$A6,'Cement Data'!$B$14&lt;$B6),'Cement Data'!O$291,0)</f>
        <v>0</v>
      </c>
      <c r="Q6">
        <f>IF(AND('Cement Data'!$B$14&gt;=$A6,'Cement Data'!$B$14&lt;$B6),'Cement Data'!P$291,0)</f>
        <v>0</v>
      </c>
      <c r="R6">
        <f>IF(AND('Cement Data'!$B$14&gt;=$A6,'Cement Data'!$B$14&lt;$B6),'Cement Data'!Q$291,0)</f>
        <v>0</v>
      </c>
      <c r="S6">
        <f>IF(AND('Cement Data'!$B$14&gt;=$A6,'Cement Data'!$B$14&lt;$B6),'Cement Data'!R$291,0)</f>
        <v>0</v>
      </c>
      <c r="T6">
        <f>IF(AND('Cement Data'!$B$14&gt;=$A6,'Cement Data'!$B$14&lt;$B6),'Cement Data'!S$291,0)</f>
        <v>0</v>
      </c>
      <c r="U6">
        <f>IF(AND('Cement Data'!$B$14&gt;=$A6,'Cement Data'!$B$14&lt;$B6),'Cement Data'!T$291,0)</f>
        <v>0</v>
      </c>
      <c r="V6">
        <f>IF(AND('Cement Data'!$B$14&gt;=$A6,'Cement Data'!$B$14&lt;$B6),'Cement Data'!U$291,0)</f>
        <v>0</v>
      </c>
      <c r="W6">
        <f>IF(AND('Cement Data'!$B$14&gt;=$A6,'Cement Data'!$B$14&lt;$B6),'Cement Data'!V$291,0)</f>
        <v>0</v>
      </c>
      <c r="X6">
        <f>IF(AND('Cement Data'!$B$14&gt;=$A6,'Cement Data'!$B$14&lt;$B6),'Cement Data'!W$291,0)</f>
        <v>0</v>
      </c>
      <c r="Y6">
        <f>IF(AND('Cement Data'!$B$14&gt;=$A6,'Cement Data'!$B$14&lt;$B6),'Cement Data'!X$291,0)</f>
        <v>0</v>
      </c>
      <c r="Z6">
        <f>IF(AND('Cement Data'!$B$14&gt;=$A6,'Cement Data'!$B$14&lt;$B6),'Cement Data'!Y$291,0)</f>
        <v>0</v>
      </c>
      <c r="AA6">
        <f>IF(AND('Cement Data'!$B$14&gt;=$A6,'Cement Data'!$B$14&lt;$B6),'Cement Data'!Z$291,0)</f>
        <v>0</v>
      </c>
      <c r="AB6">
        <f>IF(AND('Cement Data'!$B$14&gt;=$A6,'Cement Data'!$B$14&lt;$B6),'Cement Data'!AA$291,0)</f>
        <v>0</v>
      </c>
      <c r="AC6">
        <f>IF(AND('Cement Data'!$B$14&gt;=$A6,'Cement Data'!$B$14&lt;$B6),'Cement Data'!AB$291,0)</f>
        <v>0</v>
      </c>
      <c r="AD6">
        <f>IF(AND('Cement Data'!$B$14&gt;=$A6,'Cement Data'!$B$14&lt;$B6),'Cement Data'!AC$291,0)</f>
        <v>0</v>
      </c>
      <c r="AE6">
        <f>IF(AND('Cement Data'!$B$14&gt;=$A6,'Cement Data'!$B$14&lt;$B6),'Cement Data'!AD$291,0)</f>
        <v>0</v>
      </c>
      <c r="AF6">
        <f>IF(AND('Cement Data'!$B$14&gt;=$A6,'Cement Data'!$B$14&lt;$B6),'Cement Data'!AE$291,0)</f>
        <v>0</v>
      </c>
      <c r="AG6">
        <f>IF(AND('Cement Data'!$B$14&gt;=$A6,'Cement Data'!$B$14&lt;$B6),'Cement Data'!AF$291,0)</f>
        <v>0</v>
      </c>
      <c r="AH6">
        <f>IF(AND('Cement Data'!$B$14&gt;=$A6,'Cement Data'!$B$14&lt;$B6),'Cement Data'!AG$291,0)</f>
        <v>0</v>
      </c>
      <c r="AI6">
        <f>IF(AND('Cement Data'!$B$14&gt;=$A6,'Cement Data'!$B$14&lt;$B6),'Cement Data'!AH$291,0)</f>
        <v>0</v>
      </c>
      <c r="AJ6">
        <f>IF(AND('Cement Data'!$B$14&gt;=$A6,'Cement Data'!$B$14&lt;$B6),'Cement Data'!AI$291,0)</f>
        <v>0</v>
      </c>
      <c r="AK6">
        <f>IF(AND('Cement Data'!$B$14&gt;=$A6,'Cement Data'!$B$14&lt;$B6),'Cement Data'!AJ$291,0)</f>
        <v>0</v>
      </c>
      <c r="AL6">
        <f>IF(AND('Cement Data'!$B$14&gt;=$A6,'Cement Data'!$B$14&lt;$B6),'Cement Data'!AK$291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1,0)</f>
        <v>0</v>
      </c>
      <c r="D7">
        <f>IF(AND('Cement Data'!$B$14&gt;=$A7,'Cement Data'!$B$14&lt;$B7),'Cement Data'!C$291,0)</f>
        <v>0</v>
      </c>
      <c r="E7">
        <f>IF(AND('Cement Data'!$B$14&gt;=$A7,'Cement Data'!$B$14&lt;$B7),'Cement Data'!D$291,0)</f>
        <v>0</v>
      </c>
      <c r="F7">
        <f>IF(AND('Cement Data'!$B$14&gt;=$A7,'Cement Data'!$B$14&lt;$B7),'Cement Data'!E$291,0)</f>
        <v>0</v>
      </c>
      <c r="G7">
        <f>IF(AND('Cement Data'!$B$14&gt;=$A7,'Cement Data'!$B$14&lt;$B7),'Cement Data'!F$291,0)</f>
        <v>0</v>
      </c>
      <c r="H7">
        <f>IF(AND('Cement Data'!$B$14&gt;=$A7,'Cement Data'!$B$14&lt;$B7),'Cement Data'!G$291,0)</f>
        <v>0</v>
      </c>
      <c r="I7">
        <f>IF(AND('Cement Data'!$B$14&gt;=$A7,'Cement Data'!$B$14&lt;$B7),'Cement Data'!H$291,0)</f>
        <v>0</v>
      </c>
      <c r="J7">
        <f>IF(AND('Cement Data'!$B$14&gt;=$A7,'Cement Data'!$B$14&lt;$B7),'Cement Data'!I$291,0)</f>
        <v>0</v>
      </c>
      <c r="K7">
        <f>IF(AND('Cement Data'!$B$14&gt;=$A7,'Cement Data'!$B$14&lt;$B7),'Cement Data'!J$291,0)</f>
        <v>0</v>
      </c>
      <c r="L7">
        <f>IF(AND('Cement Data'!$B$14&gt;=$A7,'Cement Data'!$B$14&lt;$B7),'Cement Data'!K$291,0)</f>
        <v>0</v>
      </c>
      <c r="M7">
        <f>IF(AND('Cement Data'!$B$14&gt;=$A7,'Cement Data'!$B$14&lt;$B7),'Cement Data'!L$291,0)</f>
        <v>0</v>
      </c>
      <c r="N7">
        <f>IF(AND('Cement Data'!$B$14&gt;=$A7,'Cement Data'!$B$14&lt;$B7),'Cement Data'!M$291,0)</f>
        <v>0</v>
      </c>
      <c r="O7">
        <f>IF(AND('Cement Data'!$B$14&gt;=$A7,'Cement Data'!$B$14&lt;$B7),'Cement Data'!N$291,0)</f>
        <v>0</v>
      </c>
      <c r="P7">
        <f>IF(AND('Cement Data'!$B$14&gt;=$A7,'Cement Data'!$B$14&lt;$B7),'Cement Data'!O$291,0)</f>
        <v>0</v>
      </c>
      <c r="Q7">
        <f>IF(AND('Cement Data'!$B$14&gt;=$A7,'Cement Data'!$B$14&lt;$B7),'Cement Data'!P$291,0)</f>
        <v>0</v>
      </c>
      <c r="R7">
        <f>IF(AND('Cement Data'!$B$14&gt;=$A7,'Cement Data'!$B$14&lt;$B7),'Cement Data'!Q$291,0)</f>
        <v>0</v>
      </c>
      <c r="S7">
        <f>IF(AND('Cement Data'!$B$14&gt;=$A7,'Cement Data'!$B$14&lt;$B7),'Cement Data'!R$291,0)</f>
        <v>0</v>
      </c>
      <c r="T7">
        <f>IF(AND('Cement Data'!$B$14&gt;=$A7,'Cement Data'!$B$14&lt;$B7),'Cement Data'!S$291,0)</f>
        <v>0</v>
      </c>
      <c r="U7">
        <f>IF(AND('Cement Data'!$B$14&gt;=$A7,'Cement Data'!$B$14&lt;$B7),'Cement Data'!T$291,0)</f>
        <v>0</v>
      </c>
      <c r="V7">
        <f>IF(AND('Cement Data'!$B$14&gt;=$A7,'Cement Data'!$B$14&lt;$B7),'Cement Data'!U$291,0)</f>
        <v>0</v>
      </c>
      <c r="W7">
        <f>IF(AND('Cement Data'!$B$14&gt;=$A7,'Cement Data'!$B$14&lt;$B7),'Cement Data'!V$291,0)</f>
        <v>0</v>
      </c>
      <c r="X7">
        <f>IF(AND('Cement Data'!$B$14&gt;=$A7,'Cement Data'!$B$14&lt;$B7),'Cement Data'!W$291,0)</f>
        <v>0</v>
      </c>
      <c r="Y7">
        <f>IF(AND('Cement Data'!$B$14&gt;=$A7,'Cement Data'!$B$14&lt;$B7),'Cement Data'!X$291,0)</f>
        <v>0</v>
      </c>
      <c r="Z7">
        <f>IF(AND('Cement Data'!$B$14&gt;=$A7,'Cement Data'!$B$14&lt;$B7),'Cement Data'!Y$291,0)</f>
        <v>0</v>
      </c>
      <c r="AA7">
        <f>IF(AND('Cement Data'!$B$14&gt;=$A7,'Cement Data'!$B$14&lt;$B7),'Cement Data'!Z$291,0)</f>
        <v>0</v>
      </c>
      <c r="AB7">
        <f>IF(AND('Cement Data'!$B$14&gt;=$A7,'Cement Data'!$B$14&lt;$B7),'Cement Data'!AA$291,0)</f>
        <v>0</v>
      </c>
      <c r="AC7">
        <f>IF(AND('Cement Data'!$B$14&gt;=$A7,'Cement Data'!$B$14&lt;$B7),'Cement Data'!AB$291,0)</f>
        <v>0</v>
      </c>
      <c r="AD7">
        <f>IF(AND('Cement Data'!$B$14&gt;=$A7,'Cement Data'!$B$14&lt;$B7),'Cement Data'!AC$291,0)</f>
        <v>0</v>
      </c>
      <c r="AE7">
        <f>IF(AND('Cement Data'!$B$14&gt;=$A7,'Cement Data'!$B$14&lt;$B7),'Cement Data'!AD$291,0)</f>
        <v>0</v>
      </c>
      <c r="AF7">
        <f>IF(AND('Cement Data'!$B$14&gt;=$A7,'Cement Data'!$B$14&lt;$B7),'Cement Data'!AE$291,0)</f>
        <v>0</v>
      </c>
      <c r="AG7">
        <f>IF(AND('Cement Data'!$B$14&gt;=$A7,'Cement Data'!$B$14&lt;$B7),'Cement Data'!AF$291,0)</f>
        <v>0</v>
      </c>
      <c r="AH7">
        <f>IF(AND('Cement Data'!$B$14&gt;=$A7,'Cement Data'!$B$14&lt;$B7),'Cement Data'!AG$291,0)</f>
        <v>0</v>
      </c>
      <c r="AI7">
        <f>IF(AND('Cement Data'!$B$14&gt;=$A7,'Cement Data'!$B$14&lt;$B7),'Cement Data'!AH$291,0)</f>
        <v>0</v>
      </c>
      <c r="AJ7">
        <f>IF(AND('Cement Data'!$B$14&gt;=$A7,'Cement Data'!$B$14&lt;$B7),'Cement Data'!AI$291,0)</f>
        <v>0</v>
      </c>
      <c r="AK7">
        <f>IF(AND('Cement Data'!$B$14&gt;=$A7,'Cement Data'!$B$14&lt;$B7),'Cement Data'!AJ$291,0)</f>
        <v>0</v>
      </c>
      <c r="AL7">
        <f>IF(AND('Cement Data'!$B$14&gt;=$A7,'Cement Data'!$B$14&lt;$B7),'Cement Data'!AK$291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1,0)</f>
        <v>0</v>
      </c>
      <c r="D8">
        <f>IF(AND('Cement Data'!$B$14&gt;=$A8,'Cement Data'!$B$14&lt;$B8),'Cement Data'!C$291,0)</f>
        <v>0</v>
      </c>
      <c r="E8">
        <f>IF(AND('Cement Data'!$B$14&gt;=$A8,'Cement Data'!$B$14&lt;$B8),'Cement Data'!D$291,0)</f>
        <v>0</v>
      </c>
      <c r="F8">
        <f>IF(AND('Cement Data'!$B$14&gt;=$A8,'Cement Data'!$B$14&lt;$B8),'Cement Data'!E$291,0)</f>
        <v>0</v>
      </c>
      <c r="G8">
        <f>IF(AND('Cement Data'!$B$14&gt;=$A8,'Cement Data'!$B$14&lt;$B8),'Cement Data'!F$291,0)</f>
        <v>0</v>
      </c>
      <c r="H8">
        <f>IF(AND('Cement Data'!$B$14&gt;=$A8,'Cement Data'!$B$14&lt;$B8),'Cement Data'!G$291,0)</f>
        <v>0</v>
      </c>
      <c r="I8">
        <f>IF(AND('Cement Data'!$B$14&gt;=$A8,'Cement Data'!$B$14&lt;$B8),'Cement Data'!H$291,0)</f>
        <v>0</v>
      </c>
      <c r="J8">
        <f>IF(AND('Cement Data'!$B$14&gt;=$A8,'Cement Data'!$B$14&lt;$B8),'Cement Data'!I$291,0)</f>
        <v>0</v>
      </c>
      <c r="K8">
        <f>IF(AND('Cement Data'!$B$14&gt;=$A8,'Cement Data'!$B$14&lt;$B8),'Cement Data'!J$291,0)</f>
        <v>0</v>
      </c>
      <c r="L8">
        <f>IF(AND('Cement Data'!$B$14&gt;=$A8,'Cement Data'!$B$14&lt;$B8),'Cement Data'!K$291,0)</f>
        <v>0</v>
      </c>
      <c r="M8">
        <f>IF(AND('Cement Data'!$B$14&gt;=$A8,'Cement Data'!$B$14&lt;$B8),'Cement Data'!L$291,0)</f>
        <v>0</v>
      </c>
      <c r="N8">
        <f>IF(AND('Cement Data'!$B$14&gt;=$A8,'Cement Data'!$B$14&lt;$B8),'Cement Data'!M$291,0)</f>
        <v>0</v>
      </c>
      <c r="O8">
        <f>IF(AND('Cement Data'!$B$14&gt;=$A8,'Cement Data'!$B$14&lt;$B8),'Cement Data'!N$291,0)</f>
        <v>0</v>
      </c>
      <c r="P8">
        <f>IF(AND('Cement Data'!$B$14&gt;=$A8,'Cement Data'!$B$14&lt;$B8),'Cement Data'!O$291,0)</f>
        <v>0</v>
      </c>
      <c r="Q8">
        <f>IF(AND('Cement Data'!$B$14&gt;=$A8,'Cement Data'!$B$14&lt;$B8),'Cement Data'!P$291,0)</f>
        <v>0</v>
      </c>
      <c r="R8">
        <f>IF(AND('Cement Data'!$B$14&gt;=$A8,'Cement Data'!$B$14&lt;$B8),'Cement Data'!Q$291,0)</f>
        <v>0</v>
      </c>
      <c r="S8">
        <f>IF(AND('Cement Data'!$B$14&gt;=$A8,'Cement Data'!$B$14&lt;$B8),'Cement Data'!R$291,0)</f>
        <v>0</v>
      </c>
      <c r="T8">
        <f>IF(AND('Cement Data'!$B$14&gt;=$A8,'Cement Data'!$B$14&lt;$B8),'Cement Data'!S$291,0)</f>
        <v>0</v>
      </c>
      <c r="U8">
        <f>IF(AND('Cement Data'!$B$14&gt;=$A8,'Cement Data'!$B$14&lt;$B8),'Cement Data'!T$291,0)</f>
        <v>0</v>
      </c>
      <c r="V8">
        <f>IF(AND('Cement Data'!$B$14&gt;=$A8,'Cement Data'!$B$14&lt;$B8),'Cement Data'!U$291,0)</f>
        <v>0</v>
      </c>
      <c r="W8">
        <f>IF(AND('Cement Data'!$B$14&gt;=$A8,'Cement Data'!$B$14&lt;$B8),'Cement Data'!V$291,0)</f>
        <v>0</v>
      </c>
      <c r="X8">
        <f>IF(AND('Cement Data'!$B$14&gt;=$A8,'Cement Data'!$B$14&lt;$B8),'Cement Data'!W$291,0)</f>
        <v>0</v>
      </c>
      <c r="Y8">
        <f>IF(AND('Cement Data'!$B$14&gt;=$A8,'Cement Data'!$B$14&lt;$B8),'Cement Data'!X$291,0)</f>
        <v>0</v>
      </c>
      <c r="Z8">
        <f>IF(AND('Cement Data'!$B$14&gt;=$A8,'Cement Data'!$B$14&lt;$B8),'Cement Data'!Y$291,0)</f>
        <v>0</v>
      </c>
      <c r="AA8">
        <f>IF(AND('Cement Data'!$B$14&gt;=$A8,'Cement Data'!$B$14&lt;$B8),'Cement Data'!Z$291,0)</f>
        <v>0</v>
      </c>
      <c r="AB8">
        <f>IF(AND('Cement Data'!$B$14&gt;=$A8,'Cement Data'!$B$14&lt;$B8),'Cement Data'!AA$291,0)</f>
        <v>0</v>
      </c>
      <c r="AC8">
        <f>IF(AND('Cement Data'!$B$14&gt;=$A8,'Cement Data'!$B$14&lt;$B8),'Cement Data'!AB$291,0)</f>
        <v>0</v>
      </c>
      <c r="AD8">
        <f>IF(AND('Cement Data'!$B$14&gt;=$A8,'Cement Data'!$B$14&lt;$B8),'Cement Data'!AC$291,0)</f>
        <v>0</v>
      </c>
      <c r="AE8">
        <f>IF(AND('Cement Data'!$B$14&gt;=$A8,'Cement Data'!$B$14&lt;$B8),'Cement Data'!AD$291,0)</f>
        <v>0</v>
      </c>
      <c r="AF8">
        <f>IF(AND('Cement Data'!$B$14&gt;=$A8,'Cement Data'!$B$14&lt;$B8),'Cement Data'!AE$291,0)</f>
        <v>0</v>
      </c>
      <c r="AG8">
        <f>IF(AND('Cement Data'!$B$14&gt;=$A8,'Cement Data'!$B$14&lt;$B8),'Cement Data'!AF$291,0)</f>
        <v>0</v>
      </c>
      <c r="AH8">
        <f>IF(AND('Cement Data'!$B$14&gt;=$A8,'Cement Data'!$B$14&lt;$B8),'Cement Data'!AG$291,0)</f>
        <v>0</v>
      </c>
      <c r="AI8">
        <f>IF(AND('Cement Data'!$B$14&gt;=$A8,'Cement Data'!$B$14&lt;$B8),'Cement Data'!AH$291,0)</f>
        <v>0</v>
      </c>
      <c r="AJ8">
        <f>IF(AND('Cement Data'!$B$14&gt;=$A8,'Cement Data'!$B$14&lt;$B8),'Cement Data'!AI$291,0)</f>
        <v>0</v>
      </c>
      <c r="AK8">
        <f>IF(AND('Cement Data'!$B$14&gt;=$A8,'Cement Data'!$B$14&lt;$B8),'Cement Data'!AJ$291,0)</f>
        <v>0</v>
      </c>
      <c r="AL8">
        <f>IF(AND('Cement Data'!$B$14&gt;=$A8,'Cement Data'!$B$14&lt;$B8),'Cement Data'!AK$291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1,0)</f>
        <v>0</v>
      </c>
      <c r="D9">
        <f>IF(AND('Cement Data'!$B$14&gt;=$A9,'Cement Data'!$B$14&lt;$B9),'Cement Data'!C$291,0)</f>
        <v>0</v>
      </c>
      <c r="E9">
        <f>IF(AND('Cement Data'!$B$14&gt;=$A9,'Cement Data'!$B$14&lt;$B9),'Cement Data'!D$291,0)</f>
        <v>0</v>
      </c>
      <c r="F9">
        <f>IF(AND('Cement Data'!$B$14&gt;=$A9,'Cement Data'!$B$14&lt;$B9),'Cement Data'!E$291,0)</f>
        <v>0</v>
      </c>
      <c r="G9">
        <f>IF(AND('Cement Data'!$B$14&gt;=$A9,'Cement Data'!$B$14&lt;$B9),'Cement Data'!F$291,0)</f>
        <v>0</v>
      </c>
      <c r="H9">
        <f>IF(AND('Cement Data'!$B$14&gt;=$A9,'Cement Data'!$B$14&lt;$B9),'Cement Data'!G$291,0)</f>
        <v>0</v>
      </c>
      <c r="I9">
        <f>IF(AND('Cement Data'!$B$14&gt;=$A9,'Cement Data'!$B$14&lt;$B9),'Cement Data'!H$291,0)</f>
        <v>0</v>
      </c>
      <c r="J9">
        <f>IF(AND('Cement Data'!$B$14&gt;=$A9,'Cement Data'!$B$14&lt;$B9),'Cement Data'!I$291,0)</f>
        <v>0</v>
      </c>
      <c r="K9">
        <f>IF(AND('Cement Data'!$B$14&gt;=$A9,'Cement Data'!$B$14&lt;$B9),'Cement Data'!J$291,0)</f>
        <v>0</v>
      </c>
      <c r="L9">
        <f>IF(AND('Cement Data'!$B$14&gt;=$A9,'Cement Data'!$B$14&lt;$B9),'Cement Data'!K$291,0)</f>
        <v>0</v>
      </c>
      <c r="M9">
        <f>IF(AND('Cement Data'!$B$14&gt;=$A9,'Cement Data'!$B$14&lt;$B9),'Cement Data'!L$291,0)</f>
        <v>0</v>
      </c>
      <c r="N9">
        <f>IF(AND('Cement Data'!$B$14&gt;=$A9,'Cement Data'!$B$14&lt;$B9),'Cement Data'!M$291,0)</f>
        <v>0</v>
      </c>
      <c r="O9">
        <f>IF(AND('Cement Data'!$B$14&gt;=$A9,'Cement Data'!$B$14&lt;$B9),'Cement Data'!N$291,0)</f>
        <v>0</v>
      </c>
      <c r="P9">
        <f>IF(AND('Cement Data'!$B$14&gt;=$A9,'Cement Data'!$B$14&lt;$B9),'Cement Data'!O$291,0)</f>
        <v>0</v>
      </c>
      <c r="Q9">
        <f>IF(AND('Cement Data'!$B$14&gt;=$A9,'Cement Data'!$B$14&lt;$B9),'Cement Data'!P$291,0)</f>
        <v>0</v>
      </c>
      <c r="R9">
        <f>IF(AND('Cement Data'!$B$14&gt;=$A9,'Cement Data'!$B$14&lt;$B9),'Cement Data'!Q$291,0)</f>
        <v>0</v>
      </c>
      <c r="S9">
        <f>IF(AND('Cement Data'!$B$14&gt;=$A9,'Cement Data'!$B$14&lt;$B9),'Cement Data'!R$291,0)</f>
        <v>0</v>
      </c>
      <c r="T9">
        <f>IF(AND('Cement Data'!$B$14&gt;=$A9,'Cement Data'!$B$14&lt;$B9),'Cement Data'!S$291,0)</f>
        <v>0</v>
      </c>
      <c r="U9">
        <f>IF(AND('Cement Data'!$B$14&gt;=$A9,'Cement Data'!$B$14&lt;$B9),'Cement Data'!T$291,0)</f>
        <v>0</v>
      </c>
      <c r="V9">
        <f>IF(AND('Cement Data'!$B$14&gt;=$A9,'Cement Data'!$B$14&lt;$B9),'Cement Data'!U$291,0)</f>
        <v>0</v>
      </c>
      <c r="W9">
        <f>IF(AND('Cement Data'!$B$14&gt;=$A9,'Cement Data'!$B$14&lt;$B9),'Cement Data'!V$291,0)</f>
        <v>0</v>
      </c>
      <c r="X9">
        <f>IF(AND('Cement Data'!$B$14&gt;=$A9,'Cement Data'!$B$14&lt;$B9),'Cement Data'!W$291,0)</f>
        <v>0</v>
      </c>
      <c r="Y9">
        <f>IF(AND('Cement Data'!$B$14&gt;=$A9,'Cement Data'!$B$14&lt;$B9),'Cement Data'!X$291,0)</f>
        <v>0</v>
      </c>
      <c r="Z9">
        <f>IF(AND('Cement Data'!$B$14&gt;=$A9,'Cement Data'!$B$14&lt;$B9),'Cement Data'!Y$291,0)</f>
        <v>0</v>
      </c>
      <c r="AA9">
        <f>IF(AND('Cement Data'!$B$14&gt;=$A9,'Cement Data'!$B$14&lt;$B9),'Cement Data'!Z$291,0)</f>
        <v>0</v>
      </c>
      <c r="AB9">
        <f>IF(AND('Cement Data'!$B$14&gt;=$A9,'Cement Data'!$B$14&lt;$B9),'Cement Data'!AA$291,0)</f>
        <v>0</v>
      </c>
      <c r="AC9">
        <f>IF(AND('Cement Data'!$B$14&gt;=$A9,'Cement Data'!$B$14&lt;$B9),'Cement Data'!AB$291,0)</f>
        <v>0</v>
      </c>
      <c r="AD9">
        <f>IF(AND('Cement Data'!$B$14&gt;=$A9,'Cement Data'!$B$14&lt;$B9),'Cement Data'!AC$291,0)</f>
        <v>0</v>
      </c>
      <c r="AE9">
        <f>IF(AND('Cement Data'!$B$14&gt;=$A9,'Cement Data'!$B$14&lt;$B9),'Cement Data'!AD$291,0)</f>
        <v>0</v>
      </c>
      <c r="AF9">
        <f>IF(AND('Cement Data'!$B$14&gt;=$A9,'Cement Data'!$B$14&lt;$B9),'Cement Data'!AE$291,0)</f>
        <v>0</v>
      </c>
      <c r="AG9">
        <f>IF(AND('Cement Data'!$B$14&gt;=$A9,'Cement Data'!$B$14&lt;$B9),'Cement Data'!AF$291,0)</f>
        <v>0</v>
      </c>
      <c r="AH9">
        <f>IF(AND('Cement Data'!$B$14&gt;=$A9,'Cement Data'!$B$14&lt;$B9),'Cement Data'!AG$291,0)</f>
        <v>0</v>
      </c>
      <c r="AI9">
        <f>IF(AND('Cement Data'!$B$14&gt;=$A9,'Cement Data'!$B$14&lt;$B9),'Cement Data'!AH$291,0)</f>
        <v>0</v>
      </c>
      <c r="AJ9">
        <f>IF(AND('Cement Data'!$B$14&gt;=$A9,'Cement Data'!$B$14&lt;$B9),'Cement Data'!AI$291,0)</f>
        <v>0</v>
      </c>
      <c r="AK9">
        <f>IF(AND('Cement Data'!$B$14&gt;=$A9,'Cement Data'!$B$14&lt;$B9),'Cement Data'!AJ$291,0)</f>
        <v>0</v>
      </c>
      <c r="AL9">
        <f>IF(AND('Cement Data'!$B$14&gt;=$A9,'Cement Data'!$B$14&lt;$B9),'Cement Data'!AK$291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1,0)</f>
        <v>0</v>
      </c>
      <c r="D10">
        <f>IF(AND('Cement Data'!$B$14&gt;=$A10,'Cement Data'!$B$14&lt;$B10),'Cement Data'!C$291,0)</f>
        <v>0</v>
      </c>
      <c r="E10">
        <f>IF(AND('Cement Data'!$B$14&gt;=$A10,'Cement Data'!$B$14&lt;$B10),'Cement Data'!D$291,0)</f>
        <v>0</v>
      </c>
      <c r="F10">
        <f>IF(AND('Cement Data'!$B$14&gt;=$A10,'Cement Data'!$B$14&lt;$B10),'Cement Data'!E$291,0)</f>
        <v>0</v>
      </c>
      <c r="G10">
        <f>IF(AND('Cement Data'!$B$14&gt;=$A10,'Cement Data'!$B$14&lt;$B10),'Cement Data'!F$291,0)</f>
        <v>0</v>
      </c>
      <c r="H10">
        <f>IF(AND('Cement Data'!$B$14&gt;=$A10,'Cement Data'!$B$14&lt;$B10),'Cement Data'!G$291,0)</f>
        <v>0</v>
      </c>
      <c r="I10">
        <f>IF(AND('Cement Data'!$B$14&gt;=$A10,'Cement Data'!$B$14&lt;$B10),'Cement Data'!H$291,0)</f>
        <v>0</v>
      </c>
      <c r="J10">
        <f>IF(AND('Cement Data'!$B$14&gt;=$A10,'Cement Data'!$B$14&lt;$B10),'Cement Data'!I$291,0)</f>
        <v>0</v>
      </c>
      <c r="K10">
        <f>IF(AND('Cement Data'!$B$14&gt;=$A10,'Cement Data'!$B$14&lt;$B10),'Cement Data'!J$291,0)</f>
        <v>0</v>
      </c>
      <c r="L10">
        <f>IF(AND('Cement Data'!$B$14&gt;=$A10,'Cement Data'!$B$14&lt;$B10),'Cement Data'!K$291,0)</f>
        <v>0</v>
      </c>
      <c r="M10">
        <f>IF(AND('Cement Data'!$B$14&gt;=$A10,'Cement Data'!$B$14&lt;$B10),'Cement Data'!L$291,0)</f>
        <v>0</v>
      </c>
      <c r="N10">
        <f>IF(AND('Cement Data'!$B$14&gt;=$A10,'Cement Data'!$B$14&lt;$B10),'Cement Data'!M$291,0)</f>
        <v>0</v>
      </c>
      <c r="O10">
        <f>IF(AND('Cement Data'!$B$14&gt;=$A10,'Cement Data'!$B$14&lt;$B10),'Cement Data'!N$291,0)</f>
        <v>0</v>
      </c>
      <c r="P10">
        <f>IF(AND('Cement Data'!$B$14&gt;=$A10,'Cement Data'!$B$14&lt;$B10),'Cement Data'!O$291,0)</f>
        <v>0</v>
      </c>
      <c r="Q10">
        <f>IF(AND('Cement Data'!$B$14&gt;=$A10,'Cement Data'!$B$14&lt;$B10),'Cement Data'!P$291,0)</f>
        <v>0</v>
      </c>
      <c r="R10">
        <f>IF(AND('Cement Data'!$B$14&gt;=$A10,'Cement Data'!$B$14&lt;$B10),'Cement Data'!Q$291,0)</f>
        <v>0</v>
      </c>
      <c r="S10">
        <f>IF(AND('Cement Data'!$B$14&gt;=$A10,'Cement Data'!$B$14&lt;$B10),'Cement Data'!R$291,0)</f>
        <v>0</v>
      </c>
      <c r="T10">
        <f>IF(AND('Cement Data'!$B$14&gt;=$A10,'Cement Data'!$B$14&lt;$B10),'Cement Data'!S$291,0)</f>
        <v>0</v>
      </c>
      <c r="U10">
        <f>IF(AND('Cement Data'!$B$14&gt;=$A10,'Cement Data'!$B$14&lt;$B10),'Cement Data'!T$291,0)</f>
        <v>0</v>
      </c>
      <c r="V10">
        <f>IF(AND('Cement Data'!$B$14&gt;=$A10,'Cement Data'!$B$14&lt;$B10),'Cement Data'!U$291,0)</f>
        <v>0</v>
      </c>
      <c r="W10">
        <f>IF(AND('Cement Data'!$B$14&gt;=$A10,'Cement Data'!$B$14&lt;$B10),'Cement Data'!V$291,0)</f>
        <v>0</v>
      </c>
      <c r="X10">
        <f>IF(AND('Cement Data'!$B$14&gt;=$A10,'Cement Data'!$B$14&lt;$B10),'Cement Data'!W$291,0)</f>
        <v>0</v>
      </c>
      <c r="Y10">
        <f>IF(AND('Cement Data'!$B$14&gt;=$A10,'Cement Data'!$B$14&lt;$B10),'Cement Data'!X$291,0)</f>
        <v>0</v>
      </c>
      <c r="Z10">
        <f>IF(AND('Cement Data'!$B$14&gt;=$A10,'Cement Data'!$B$14&lt;$B10),'Cement Data'!Y$291,0)</f>
        <v>0</v>
      </c>
      <c r="AA10">
        <f>IF(AND('Cement Data'!$B$14&gt;=$A10,'Cement Data'!$B$14&lt;$B10),'Cement Data'!Z$291,0)</f>
        <v>0</v>
      </c>
      <c r="AB10">
        <f>IF(AND('Cement Data'!$B$14&gt;=$A10,'Cement Data'!$B$14&lt;$B10),'Cement Data'!AA$291,0)</f>
        <v>0</v>
      </c>
      <c r="AC10">
        <f>IF(AND('Cement Data'!$B$14&gt;=$A10,'Cement Data'!$B$14&lt;$B10),'Cement Data'!AB$291,0)</f>
        <v>0</v>
      </c>
      <c r="AD10">
        <f>IF(AND('Cement Data'!$B$14&gt;=$A10,'Cement Data'!$B$14&lt;$B10),'Cement Data'!AC$291,0)</f>
        <v>0</v>
      </c>
      <c r="AE10">
        <f>IF(AND('Cement Data'!$B$14&gt;=$A10,'Cement Data'!$B$14&lt;$B10),'Cement Data'!AD$291,0)</f>
        <v>0</v>
      </c>
      <c r="AF10">
        <f>IF(AND('Cement Data'!$B$14&gt;=$A10,'Cement Data'!$B$14&lt;$B10),'Cement Data'!AE$291,0)</f>
        <v>0</v>
      </c>
      <c r="AG10">
        <f>IF(AND('Cement Data'!$B$14&gt;=$A10,'Cement Data'!$B$14&lt;$B10),'Cement Data'!AF$291,0)</f>
        <v>0</v>
      </c>
      <c r="AH10">
        <f>IF(AND('Cement Data'!$B$14&gt;=$A10,'Cement Data'!$B$14&lt;$B10),'Cement Data'!AG$291,0)</f>
        <v>0</v>
      </c>
      <c r="AI10">
        <f>IF(AND('Cement Data'!$B$14&gt;=$A10,'Cement Data'!$B$14&lt;$B10),'Cement Data'!AH$291,0)</f>
        <v>0</v>
      </c>
      <c r="AJ10">
        <f>IF(AND('Cement Data'!$B$14&gt;=$A10,'Cement Data'!$B$14&lt;$B10),'Cement Data'!AI$291,0)</f>
        <v>0</v>
      </c>
      <c r="AK10">
        <f>IF(AND('Cement Data'!$B$14&gt;=$A10,'Cement Data'!$B$14&lt;$B10),'Cement Data'!AJ$291,0)</f>
        <v>0</v>
      </c>
      <c r="AL10">
        <f>IF(AND('Cement Data'!$B$14&gt;=$A10,'Cement Data'!$B$14&lt;$B10),'Cement Data'!AK$291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1,0)</f>
        <v>0</v>
      </c>
      <c r="D11">
        <f>IF(AND('Cement Data'!$B$14&gt;=$A11,'Cement Data'!$B$14&lt;$B11),'Cement Data'!C$291,0)</f>
        <v>0</v>
      </c>
      <c r="E11">
        <f>IF(AND('Cement Data'!$B$14&gt;=$A11,'Cement Data'!$B$14&lt;$B11),'Cement Data'!D$291,0)</f>
        <v>0</v>
      </c>
      <c r="F11">
        <f>IF(AND('Cement Data'!$B$14&gt;=$A11,'Cement Data'!$B$14&lt;$B11),'Cement Data'!E$291,0)</f>
        <v>0</v>
      </c>
      <c r="G11">
        <f>IF(AND('Cement Data'!$B$14&gt;=$A11,'Cement Data'!$B$14&lt;$B11),'Cement Data'!F$291,0)</f>
        <v>0</v>
      </c>
      <c r="H11">
        <f>IF(AND('Cement Data'!$B$14&gt;=$A11,'Cement Data'!$B$14&lt;$B11),'Cement Data'!G$291,0)</f>
        <v>0</v>
      </c>
      <c r="I11">
        <f>IF(AND('Cement Data'!$B$14&gt;=$A11,'Cement Data'!$B$14&lt;$B11),'Cement Data'!H$291,0)</f>
        <v>0</v>
      </c>
      <c r="J11">
        <f>IF(AND('Cement Data'!$B$14&gt;=$A11,'Cement Data'!$B$14&lt;$B11),'Cement Data'!I$291,0)</f>
        <v>0</v>
      </c>
      <c r="K11">
        <f>IF(AND('Cement Data'!$B$14&gt;=$A11,'Cement Data'!$B$14&lt;$B11),'Cement Data'!J$291,0)</f>
        <v>0</v>
      </c>
      <c r="L11">
        <f>IF(AND('Cement Data'!$B$14&gt;=$A11,'Cement Data'!$B$14&lt;$B11),'Cement Data'!K$291,0)</f>
        <v>0</v>
      </c>
      <c r="M11">
        <f>IF(AND('Cement Data'!$B$14&gt;=$A11,'Cement Data'!$B$14&lt;$B11),'Cement Data'!L$291,0)</f>
        <v>0</v>
      </c>
      <c r="N11">
        <f>IF(AND('Cement Data'!$B$14&gt;=$A11,'Cement Data'!$B$14&lt;$B11),'Cement Data'!M$291,0)</f>
        <v>0</v>
      </c>
      <c r="O11">
        <f>IF(AND('Cement Data'!$B$14&gt;=$A11,'Cement Data'!$B$14&lt;$B11),'Cement Data'!N$291,0)</f>
        <v>0</v>
      </c>
      <c r="P11">
        <f>IF(AND('Cement Data'!$B$14&gt;=$A11,'Cement Data'!$B$14&lt;$B11),'Cement Data'!O$291,0)</f>
        <v>0</v>
      </c>
      <c r="Q11">
        <f>IF(AND('Cement Data'!$B$14&gt;=$A11,'Cement Data'!$B$14&lt;$B11),'Cement Data'!P$291,0)</f>
        <v>0</v>
      </c>
      <c r="R11">
        <f>IF(AND('Cement Data'!$B$14&gt;=$A11,'Cement Data'!$B$14&lt;$B11),'Cement Data'!Q$291,0)</f>
        <v>0</v>
      </c>
      <c r="S11">
        <f>IF(AND('Cement Data'!$B$14&gt;=$A11,'Cement Data'!$B$14&lt;$B11),'Cement Data'!R$291,0)</f>
        <v>0</v>
      </c>
      <c r="T11">
        <f>IF(AND('Cement Data'!$B$14&gt;=$A11,'Cement Data'!$B$14&lt;$B11),'Cement Data'!S$291,0)</f>
        <v>0</v>
      </c>
      <c r="U11">
        <f>IF(AND('Cement Data'!$B$14&gt;=$A11,'Cement Data'!$B$14&lt;$B11),'Cement Data'!T$291,0)</f>
        <v>0</v>
      </c>
      <c r="V11">
        <f>IF(AND('Cement Data'!$B$14&gt;=$A11,'Cement Data'!$B$14&lt;$B11),'Cement Data'!U$291,0)</f>
        <v>0</v>
      </c>
      <c r="W11">
        <f>IF(AND('Cement Data'!$B$14&gt;=$A11,'Cement Data'!$B$14&lt;$B11),'Cement Data'!V$291,0)</f>
        <v>0</v>
      </c>
      <c r="X11">
        <f>IF(AND('Cement Data'!$B$14&gt;=$A11,'Cement Data'!$B$14&lt;$B11),'Cement Data'!W$291,0)</f>
        <v>0</v>
      </c>
      <c r="Y11">
        <f>IF(AND('Cement Data'!$B$14&gt;=$A11,'Cement Data'!$B$14&lt;$B11),'Cement Data'!X$291,0)</f>
        <v>0</v>
      </c>
      <c r="Z11">
        <f>IF(AND('Cement Data'!$B$14&gt;=$A11,'Cement Data'!$B$14&lt;$B11),'Cement Data'!Y$291,0)</f>
        <v>0</v>
      </c>
      <c r="AA11">
        <f>IF(AND('Cement Data'!$B$14&gt;=$A11,'Cement Data'!$B$14&lt;$B11),'Cement Data'!Z$291,0)</f>
        <v>0</v>
      </c>
      <c r="AB11">
        <f>IF(AND('Cement Data'!$B$14&gt;=$A11,'Cement Data'!$B$14&lt;$B11),'Cement Data'!AA$291,0)</f>
        <v>0</v>
      </c>
      <c r="AC11">
        <f>IF(AND('Cement Data'!$B$14&gt;=$A11,'Cement Data'!$B$14&lt;$B11),'Cement Data'!AB$291,0)</f>
        <v>0</v>
      </c>
      <c r="AD11">
        <f>IF(AND('Cement Data'!$B$14&gt;=$A11,'Cement Data'!$B$14&lt;$B11),'Cement Data'!AC$291,0)</f>
        <v>0</v>
      </c>
      <c r="AE11">
        <f>IF(AND('Cement Data'!$B$14&gt;=$A11,'Cement Data'!$B$14&lt;$B11),'Cement Data'!AD$291,0)</f>
        <v>0</v>
      </c>
      <c r="AF11">
        <f>IF(AND('Cement Data'!$B$14&gt;=$A11,'Cement Data'!$B$14&lt;$B11),'Cement Data'!AE$291,0)</f>
        <v>0</v>
      </c>
      <c r="AG11">
        <f>IF(AND('Cement Data'!$B$14&gt;=$A11,'Cement Data'!$B$14&lt;$B11),'Cement Data'!AF$291,0)</f>
        <v>0</v>
      </c>
      <c r="AH11">
        <f>IF(AND('Cement Data'!$B$14&gt;=$A11,'Cement Data'!$B$14&lt;$B11),'Cement Data'!AG$291,0)</f>
        <v>0</v>
      </c>
      <c r="AI11">
        <f>IF(AND('Cement Data'!$B$14&gt;=$A11,'Cement Data'!$B$14&lt;$B11),'Cement Data'!AH$291,0)</f>
        <v>0</v>
      </c>
      <c r="AJ11">
        <f>IF(AND('Cement Data'!$B$14&gt;=$A11,'Cement Data'!$B$14&lt;$B11),'Cement Data'!AI$291,0)</f>
        <v>0</v>
      </c>
      <c r="AK11">
        <f>IF(AND('Cement Data'!$B$14&gt;=$A11,'Cement Data'!$B$14&lt;$B11),'Cement Data'!AJ$291,0)</f>
        <v>0</v>
      </c>
      <c r="AL11">
        <f>IF(AND('Cement Data'!$B$14&gt;=$A11,'Cement Data'!$B$14&lt;$B11),'Cement Data'!AK$291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1,0)</f>
        <v>0</v>
      </c>
      <c r="D12">
        <f>IF(AND('Cement Data'!$B$14&gt;=$A12,'Cement Data'!$B$14&lt;$B12),'Cement Data'!C$291,0)</f>
        <v>0</v>
      </c>
      <c r="E12">
        <f>IF(AND('Cement Data'!$B$14&gt;=$A12,'Cement Data'!$B$14&lt;$B12),'Cement Data'!D$291,0)</f>
        <v>0</v>
      </c>
      <c r="F12">
        <f>IF(AND('Cement Data'!$B$14&gt;=$A12,'Cement Data'!$B$14&lt;$B12),'Cement Data'!E$291,0)</f>
        <v>0</v>
      </c>
      <c r="G12">
        <f>IF(AND('Cement Data'!$B$14&gt;=$A12,'Cement Data'!$B$14&lt;$B12),'Cement Data'!F$291,0)</f>
        <v>0</v>
      </c>
      <c r="H12">
        <f>IF(AND('Cement Data'!$B$14&gt;=$A12,'Cement Data'!$B$14&lt;$B12),'Cement Data'!G$291,0)</f>
        <v>0</v>
      </c>
      <c r="I12">
        <f>IF(AND('Cement Data'!$B$14&gt;=$A12,'Cement Data'!$B$14&lt;$B12),'Cement Data'!H$291,0)</f>
        <v>0</v>
      </c>
      <c r="J12">
        <f>IF(AND('Cement Data'!$B$14&gt;=$A12,'Cement Data'!$B$14&lt;$B12),'Cement Data'!I$291,0)</f>
        <v>0</v>
      </c>
      <c r="K12">
        <f>IF(AND('Cement Data'!$B$14&gt;=$A12,'Cement Data'!$B$14&lt;$B12),'Cement Data'!J$291,0)</f>
        <v>0</v>
      </c>
      <c r="L12">
        <f>IF(AND('Cement Data'!$B$14&gt;=$A12,'Cement Data'!$B$14&lt;$B12),'Cement Data'!K$291,0)</f>
        <v>0</v>
      </c>
      <c r="M12">
        <f>IF(AND('Cement Data'!$B$14&gt;=$A12,'Cement Data'!$B$14&lt;$B12),'Cement Data'!L$291,0)</f>
        <v>0</v>
      </c>
      <c r="N12">
        <f>IF(AND('Cement Data'!$B$14&gt;=$A12,'Cement Data'!$B$14&lt;$B12),'Cement Data'!M$291,0)</f>
        <v>0</v>
      </c>
      <c r="O12">
        <f>IF(AND('Cement Data'!$B$14&gt;=$A12,'Cement Data'!$B$14&lt;$B12),'Cement Data'!N$291,0)</f>
        <v>0</v>
      </c>
      <c r="P12">
        <f>IF(AND('Cement Data'!$B$14&gt;=$A12,'Cement Data'!$B$14&lt;$B12),'Cement Data'!O$291,0)</f>
        <v>0</v>
      </c>
      <c r="Q12">
        <f>IF(AND('Cement Data'!$B$14&gt;=$A12,'Cement Data'!$B$14&lt;$B12),'Cement Data'!P$291,0)</f>
        <v>0</v>
      </c>
      <c r="R12">
        <f>IF(AND('Cement Data'!$B$14&gt;=$A12,'Cement Data'!$B$14&lt;$B12),'Cement Data'!Q$291,0)</f>
        <v>0</v>
      </c>
      <c r="S12">
        <f>IF(AND('Cement Data'!$B$14&gt;=$A12,'Cement Data'!$B$14&lt;$B12),'Cement Data'!R$291,0)</f>
        <v>0</v>
      </c>
      <c r="T12">
        <f>IF(AND('Cement Data'!$B$14&gt;=$A12,'Cement Data'!$B$14&lt;$B12),'Cement Data'!S$291,0)</f>
        <v>0</v>
      </c>
      <c r="U12">
        <f>IF(AND('Cement Data'!$B$14&gt;=$A12,'Cement Data'!$B$14&lt;$B12),'Cement Data'!T$291,0)</f>
        <v>0</v>
      </c>
      <c r="V12">
        <f>IF(AND('Cement Data'!$B$14&gt;=$A12,'Cement Data'!$B$14&lt;$B12),'Cement Data'!U$291,0)</f>
        <v>0</v>
      </c>
      <c r="W12">
        <f>IF(AND('Cement Data'!$B$14&gt;=$A12,'Cement Data'!$B$14&lt;$B12),'Cement Data'!V$291,0)</f>
        <v>0</v>
      </c>
      <c r="X12">
        <f>IF(AND('Cement Data'!$B$14&gt;=$A12,'Cement Data'!$B$14&lt;$B12),'Cement Data'!W$291,0)</f>
        <v>0</v>
      </c>
      <c r="Y12">
        <f>IF(AND('Cement Data'!$B$14&gt;=$A12,'Cement Data'!$B$14&lt;$B12),'Cement Data'!X$291,0)</f>
        <v>0</v>
      </c>
      <c r="Z12">
        <f>IF(AND('Cement Data'!$B$14&gt;=$A12,'Cement Data'!$B$14&lt;$B12),'Cement Data'!Y$291,0)</f>
        <v>0</v>
      </c>
      <c r="AA12">
        <f>IF(AND('Cement Data'!$B$14&gt;=$A12,'Cement Data'!$B$14&lt;$B12),'Cement Data'!Z$291,0)</f>
        <v>0</v>
      </c>
      <c r="AB12">
        <f>IF(AND('Cement Data'!$B$14&gt;=$A12,'Cement Data'!$B$14&lt;$B12),'Cement Data'!AA$291,0)</f>
        <v>0</v>
      </c>
      <c r="AC12">
        <f>IF(AND('Cement Data'!$B$14&gt;=$A12,'Cement Data'!$B$14&lt;$B12),'Cement Data'!AB$291,0)</f>
        <v>0</v>
      </c>
      <c r="AD12">
        <f>IF(AND('Cement Data'!$B$14&gt;=$A12,'Cement Data'!$B$14&lt;$B12),'Cement Data'!AC$291,0)</f>
        <v>0</v>
      </c>
      <c r="AE12">
        <f>IF(AND('Cement Data'!$B$14&gt;=$A12,'Cement Data'!$B$14&lt;$B12),'Cement Data'!AD$291,0)</f>
        <v>0</v>
      </c>
      <c r="AF12">
        <f>IF(AND('Cement Data'!$B$14&gt;=$A12,'Cement Data'!$B$14&lt;$B12),'Cement Data'!AE$291,0)</f>
        <v>0</v>
      </c>
      <c r="AG12">
        <f>IF(AND('Cement Data'!$B$14&gt;=$A12,'Cement Data'!$B$14&lt;$B12),'Cement Data'!AF$291,0)</f>
        <v>0</v>
      </c>
      <c r="AH12">
        <f>IF(AND('Cement Data'!$B$14&gt;=$A12,'Cement Data'!$B$14&lt;$B12),'Cement Data'!AG$291,0)</f>
        <v>0</v>
      </c>
      <c r="AI12">
        <f>IF(AND('Cement Data'!$B$14&gt;=$A12,'Cement Data'!$B$14&lt;$B12),'Cement Data'!AH$291,0)</f>
        <v>0</v>
      </c>
      <c r="AJ12">
        <f>IF(AND('Cement Data'!$B$14&gt;=$A12,'Cement Data'!$B$14&lt;$B12),'Cement Data'!AI$291,0)</f>
        <v>0</v>
      </c>
      <c r="AK12">
        <f>IF(AND('Cement Data'!$B$14&gt;=$A12,'Cement Data'!$B$14&lt;$B12),'Cement Data'!AJ$291,0)</f>
        <v>0</v>
      </c>
      <c r="AL12">
        <f>IF(AND('Cement Data'!$B$14&gt;=$A12,'Cement Data'!$B$14&lt;$B12),'Cement Data'!AK$291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1,0)</f>
        <v>0</v>
      </c>
      <c r="D13">
        <f>IF(AND('Cement Data'!$B$14&gt;=$A13,'Cement Data'!$B$14&lt;$B13),'Cement Data'!C$291,0)</f>
        <v>0</v>
      </c>
      <c r="E13">
        <f>IF(AND('Cement Data'!$B$14&gt;=$A13,'Cement Data'!$B$14&lt;$B13),'Cement Data'!D$291,0)</f>
        <v>0</v>
      </c>
      <c r="F13">
        <f>IF(AND('Cement Data'!$B$14&gt;=$A13,'Cement Data'!$B$14&lt;$B13),'Cement Data'!E$291,0)</f>
        <v>0</v>
      </c>
      <c r="G13">
        <f>IF(AND('Cement Data'!$B$14&gt;=$A13,'Cement Data'!$B$14&lt;$B13),'Cement Data'!F$291,0)</f>
        <v>0</v>
      </c>
      <c r="H13">
        <f>IF(AND('Cement Data'!$B$14&gt;=$A13,'Cement Data'!$B$14&lt;$B13),'Cement Data'!G$291,0)</f>
        <v>0</v>
      </c>
      <c r="I13">
        <f>IF(AND('Cement Data'!$B$14&gt;=$A13,'Cement Data'!$B$14&lt;$B13),'Cement Data'!H$291,0)</f>
        <v>0</v>
      </c>
      <c r="J13">
        <f>IF(AND('Cement Data'!$B$14&gt;=$A13,'Cement Data'!$B$14&lt;$B13),'Cement Data'!I$291,0)</f>
        <v>0</v>
      </c>
      <c r="K13">
        <f>IF(AND('Cement Data'!$B$14&gt;=$A13,'Cement Data'!$B$14&lt;$B13),'Cement Data'!J$291,0)</f>
        <v>0</v>
      </c>
      <c r="L13">
        <f>IF(AND('Cement Data'!$B$14&gt;=$A13,'Cement Data'!$B$14&lt;$B13),'Cement Data'!K$291,0)</f>
        <v>0</v>
      </c>
      <c r="M13">
        <f>IF(AND('Cement Data'!$B$14&gt;=$A13,'Cement Data'!$B$14&lt;$B13),'Cement Data'!L$291,0)</f>
        <v>0</v>
      </c>
      <c r="N13">
        <f>IF(AND('Cement Data'!$B$14&gt;=$A13,'Cement Data'!$B$14&lt;$B13),'Cement Data'!M$291,0)</f>
        <v>0</v>
      </c>
      <c r="O13">
        <f>IF(AND('Cement Data'!$B$14&gt;=$A13,'Cement Data'!$B$14&lt;$B13),'Cement Data'!N$291,0)</f>
        <v>0</v>
      </c>
      <c r="P13">
        <f>IF(AND('Cement Data'!$B$14&gt;=$A13,'Cement Data'!$B$14&lt;$B13),'Cement Data'!O$291,0)</f>
        <v>0</v>
      </c>
      <c r="Q13">
        <f>IF(AND('Cement Data'!$B$14&gt;=$A13,'Cement Data'!$B$14&lt;$B13),'Cement Data'!P$291,0)</f>
        <v>0</v>
      </c>
      <c r="R13">
        <f>IF(AND('Cement Data'!$B$14&gt;=$A13,'Cement Data'!$B$14&lt;$B13),'Cement Data'!Q$291,0)</f>
        <v>0</v>
      </c>
      <c r="S13">
        <f>IF(AND('Cement Data'!$B$14&gt;=$A13,'Cement Data'!$B$14&lt;$B13),'Cement Data'!R$291,0)</f>
        <v>0</v>
      </c>
      <c r="T13">
        <f>IF(AND('Cement Data'!$B$14&gt;=$A13,'Cement Data'!$B$14&lt;$B13),'Cement Data'!S$291,0)</f>
        <v>0</v>
      </c>
      <c r="U13">
        <f>IF(AND('Cement Data'!$B$14&gt;=$A13,'Cement Data'!$B$14&lt;$B13),'Cement Data'!T$291,0)</f>
        <v>0</v>
      </c>
      <c r="V13">
        <f>IF(AND('Cement Data'!$B$14&gt;=$A13,'Cement Data'!$B$14&lt;$B13),'Cement Data'!U$291,0)</f>
        <v>0</v>
      </c>
      <c r="W13">
        <f>IF(AND('Cement Data'!$B$14&gt;=$A13,'Cement Data'!$B$14&lt;$B13),'Cement Data'!V$291,0)</f>
        <v>0</v>
      </c>
      <c r="X13">
        <f>IF(AND('Cement Data'!$B$14&gt;=$A13,'Cement Data'!$B$14&lt;$B13),'Cement Data'!W$291,0)</f>
        <v>0</v>
      </c>
      <c r="Y13">
        <f>IF(AND('Cement Data'!$B$14&gt;=$A13,'Cement Data'!$B$14&lt;$B13),'Cement Data'!X$291,0)</f>
        <v>0</v>
      </c>
      <c r="Z13">
        <f>IF(AND('Cement Data'!$B$14&gt;=$A13,'Cement Data'!$B$14&lt;$B13),'Cement Data'!Y$291,0)</f>
        <v>0</v>
      </c>
      <c r="AA13">
        <f>IF(AND('Cement Data'!$B$14&gt;=$A13,'Cement Data'!$B$14&lt;$B13),'Cement Data'!Z$291,0)</f>
        <v>0</v>
      </c>
      <c r="AB13">
        <f>IF(AND('Cement Data'!$B$14&gt;=$A13,'Cement Data'!$B$14&lt;$B13),'Cement Data'!AA$291,0)</f>
        <v>0</v>
      </c>
      <c r="AC13">
        <f>IF(AND('Cement Data'!$B$14&gt;=$A13,'Cement Data'!$B$14&lt;$B13),'Cement Data'!AB$291,0)</f>
        <v>0</v>
      </c>
      <c r="AD13">
        <f>IF(AND('Cement Data'!$B$14&gt;=$A13,'Cement Data'!$B$14&lt;$B13),'Cement Data'!AC$291,0)</f>
        <v>0</v>
      </c>
      <c r="AE13">
        <f>IF(AND('Cement Data'!$B$14&gt;=$A13,'Cement Data'!$B$14&lt;$B13),'Cement Data'!AD$291,0)</f>
        <v>0</v>
      </c>
      <c r="AF13">
        <f>IF(AND('Cement Data'!$B$14&gt;=$A13,'Cement Data'!$B$14&lt;$B13),'Cement Data'!AE$291,0)</f>
        <v>0</v>
      </c>
      <c r="AG13">
        <f>IF(AND('Cement Data'!$B$14&gt;=$A13,'Cement Data'!$B$14&lt;$B13),'Cement Data'!AF$291,0)</f>
        <v>0</v>
      </c>
      <c r="AH13">
        <f>IF(AND('Cement Data'!$B$14&gt;=$A13,'Cement Data'!$B$14&lt;$B13),'Cement Data'!AG$291,0)</f>
        <v>0</v>
      </c>
      <c r="AI13">
        <f>IF(AND('Cement Data'!$B$14&gt;=$A13,'Cement Data'!$B$14&lt;$B13),'Cement Data'!AH$291,0)</f>
        <v>0</v>
      </c>
      <c r="AJ13">
        <f>IF(AND('Cement Data'!$B$14&gt;=$A13,'Cement Data'!$B$14&lt;$B13),'Cement Data'!AI$291,0)</f>
        <v>0</v>
      </c>
      <c r="AK13">
        <f>IF(AND('Cement Data'!$B$14&gt;=$A13,'Cement Data'!$B$14&lt;$B13),'Cement Data'!AJ$291,0)</f>
        <v>0</v>
      </c>
      <c r="AL13">
        <f>IF(AND('Cement Data'!$B$14&gt;=$A13,'Cement Data'!$B$14&lt;$B13),'Cement Data'!AK$291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1,0)</f>
        <v>0</v>
      </c>
      <c r="D14">
        <f>IF(AND('Cement Data'!$B$14&gt;=$A14,'Cement Data'!$B$14&lt;$B14),'Cement Data'!C$291,0)</f>
        <v>0</v>
      </c>
      <c r="E14">
        <f>IF(AND('Cement Data'!$B$14&gt;=$A14,'Cement Data'!$B$14&lt;$B14),'Cement Data'!D$291,0)</f>
        <v>0</v>
      </c>
      <c r="F14">
        <f>IF(AND('Cement Data'!$B$14&gt;=$A14,'Cement Data'!$B$14&lt;$B14),'Cement Data'!E$291,0)</f>
        <v>0</v>
      </c>
      <c r="G14">
        <f>IF(AND('Cement Data'!$B$14&gt;=$A14,'Cement Data'!$B$14&lt;$B14),'Cement Data'!F$291,0)</f>
        <v>0</v>
      </c>
      <c r="H14">
        <f>IF(AND('Cement Data'!$B$14&gt;=$A14,'Cement Data'!$B$14&lt;$B14),'Cement Data'!G$291,0)</f>
        <v>0</v>
      </c>
      <c r="I14">
        <f>IF(AND('Cement Data'!$B$14&gt;=$A14,'Cement Data'!$B$14&lt;$B14),'Cement Data'!H$291,0)</f>
        <v>0</v>
      </c>
      <c r="J14">
        <f>IF(AND('Cement Data'!$B$14&gt;=$A14,'Cement Data'!$B$14&lt;$B14),'Cement Data'!I$291,0)</f>
        <v>0</v>
      </c>
      <c r="K14">
        <f>IF(AND('Cement Data'!$B$14&gt;=$A14,'Cement Data'!$B$14&lt;$B14),'Cement Data'!J$291,0)</f>
        <v>0</v>
      </c>
      <c r="L14">
        <f>IF(AND('Cement Data'!$B$14&gt;=$A14,'Cement Data'!$B$14&lt;$B14),'Cement Data'!K$291,0)</f>
        <v>0</v>
      </c>
      <c r="M14">
        <f>IF(AND('Cement Data'!$B$14&gt;=$A14,'Cement Data'!$B$14&lt;$B14),'Cement Data'!L$291,0)</f>
        <v>0</v>
      </c>
      <c r="N14">
        <f>IF(AND('Cement Data'!$B$14&gt;=$A14,'Cement Data'!$B$14&lt;$B14),'Cement Data'!M$291,0)</f>
        <v>0</v>
      </c>
      <c r="O14">
        <f>IF(AND('Cement Data'!$B$14&gt;=$A14,'Cement Data'!$B$14&lt;$B14),'Cement Data'!N$291,0)</f>
        <v>0</v>
      </c>
      <c r="P14">
        <f>IF(AND('Cement Data'!$B$14&gt;=$A14,'Cement Data'!$B$14&lt;$B14),'Cement Data'!O$291,0)</f>
        <v>0</v>
      </c>
      <c r="Q14">
        <f>IF(AND('Cement Data'!$B$14&gt;=$A14,'Cement Data'!$B$14&lt;$B14),'Cement Data'!P$291,0)</f>
        <v>0</v>
      </c>
      <c r="R14">
        <f>IF(AND('Cement Data'!$B$14&gt;=$A14,'Cement Data'!$B$14&lt;$B14),'Cement Data'!Q$291,0)</f>
        <v>0</v>
      </c>
      <c r="S14">
        <f>IF(AND('Cement Data'!$B$14&gt;=$A14,'Cement Data'!$B$14&lt;$B14),'Cement Data'!R$291,0)</f>
        <v>0</v>
      </c>
      <c r="T14">
        <f>IF(AND('Cement Data'!$B$14&gt;=$A14,'Cement Data'!$B$14&lt;$B14),'Cement Data'!S$291,0)</f>
        <v>0</v>
      </c>
      <c r="U14">
        <f>IF(AND('Cement Data'!$B$14&gt;=$A14,'Cement Data'!$B$14&lt;$B14),'Cement Data'!T$291,0)</f>
        <v>0</v>
      </c>
      <c r="V14">
        <f>IF(AND('Cement Data'!$B$14&gt;=$A14,'Cement Data'!$B$14&lt;$B14),'Cement Data'!U$291,0)</f>
        <v>0</v>
      </c>
      <c r="W14">
        <f>IF(AND('Cement Data'!$B$14&gt;=$A14,'Cement Data'!$B$14&lt;$B14),'Cement Data'!V$291,0)</f>
        <v>0</v>
      </c>
      <c r="X14">
        <f>IF(AND('Cement Data'!$B$14&gt;=$A14,'Cement Data'!$B$14&lt;$B14),'Cement Data'!W$291,0)</f>
        <v>0</v>
      </c>
      <c r="Y14">
        <f>IF(AND('Cement Data'!$B$14&gt;=$A14,'Cement Data'!$B$14&lt;$B14),'Cement Data'!X$291,0)</f>
        <v>0</v>
      </c>
      <c r="Z14">
        <f>IF(AND('Cement Data'!$B$14&gt;=$A14,'Cement Data'!$B$14&lt;$B14),'Cement Data'!Y$291,0)</f>
        <v>0</v>
      </c>
      <c r="AA14">
        <f>IF(AND('Cement Data'!$B$14&gt;=$A14,'Cement Data'!$B$14&lt;$B14),'Cement Data'!Z$291,0)</f>
        <v>0</v>
      </c>
      <c r="AB14">
        <f>IF(AND('Cement Data'!$B$14&gt;=$A14,'Cement Data'!$B$14&lt;$B14),'Cement Data'!AA$291,0)</f>
        <v>0</v>
      </c>
      <c r="AC14">
        <f>IF(AND('Cement Data'!$B$14&gt;=$A14,'Cement Data'!$B$14&lt;$B14),'Cement Data'!AB$291,0)</f>
        <v>0</v>
      </c>
      <c r="AD14">
        <f>IF(AND('Cement Data'!$B$14&gt;=$A14,'Cement Data'!$B$14&lt;$B14),'Cement Data'!AC$291,0)</f>
        <v>0</v>
      </c>
      <c r="AE14">
        <f>IF(AND('Cement Data'!$B$14&gt;=$A14,'Cement Data'!$B$14&lt;$B14),'Cement Data'!AD$291,0)</f>
        <v>0</v>
      </c>
      <c r="AF14">
        <f>IF(AND('Cement Data'!$B$14&gt;=$A14,'Cement Data'!$B$14&lt;$B14),'Cement Data'!AE$291,0)</f>
        <v>0</v>
      </c>
      <c r="AG14">
        <f>IF(AND('Cement Data'!$B$14&gt;=$A14,'Cement Data'!$B$14&lt;$B14),'Cement Data'!AF$291,0)</f>
        <v>0</v>
      </c>
      <c r="AH14">
        <f>IF(AND('Cement Data'!$B$14&gt;=$A14,'Cement Data'!$B$14&lt;$B14),'Cement Data'!AG$291,0)</f>
        <v>0</v>
      </c>
      <c r="AI14">
        <f>IF(AND('Cement Data'!$B$14&gt;=$A14,'Cement Data'!$B$14&lt;$B14),'Cement Data'!AH$291,0)</f>
        <v>0</v>
      </c>
      <c r="AJ14">
        <f>IF(AND('Cement Data'!$B$14&gt;=$A14,'Cement Data'!$B$14&lt;$B14),'Cement Data'!AI$291,0)</f>
        <v>0</v>
      </c>
      <c r="AK14">
        <f>IF(AND('Cement Data'!$B$14&gt;=$A14,'Cement Data'!$B$14&lt;$B14),'Cement Data'!AJ$291,0)</f>
        <v>0</v>
      </c>
      <c r="AL14">
        <f>IF(AND('Cement Data'!$B$14&gt;=$A14,'Cement Data'!$B$14&lt;$B14),'Cement Data'!AK$291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1,0)</f>
        <v>0</v>
      </c>
      <c r="D15">
        <f>IF(AND('Cement Data'!$B$14&gt;=$A15,'Cement Data'!$B$14&lt;$B15),'Cement Data'!C$291,0)</f>
        <v>0</v>
      </c>
      <c r="E15">
        <f>IF(AND('Cement Data'!$B$14&gt;=$A15,'Cement Data'!$B$14&lt;$B15),'Cement Data'!D$291,0)</f>
        <v>0</v>
      </c>
      <c r="F15">
        <f>IF(AND('Cement Data'!$B$14&gt;=$A15,'Cement Data'!$B$14&lt;$B15),'Cement Data'!E$291,0)</f>
        <v>0</v>
      </c>
      <c r="G15">
        <f>IF(AND('Cement Data'!$B$14&gt;=$A15,'Cement Data'!$B$14&lt;$B15),'Cement Data'!F$291,0)</f>
        <v>0</v>
      </c>
      <c r="H15">
        <f>IF(AND('Cement Data'!$B$14&gt;=$A15,'Cement Data'!$B$14&lt;$B15),'Cement Data'!G$291,0)</f>
        <v>0</v>
      </c>
      <c r="I15">
        <f>IF(AND('Cement Data'!$B$14&gt;=$A15,'Cement Data'!$B$14&lt;$B15),'Cement Data'!H$291,0)</f>
        <v>0</v>
      </c>
      <c r="J15">
        <f>IF(AND('Cement Data'!$B$14&gt;=$A15,'Cement Data'!$B$14&lt;$B15),'Cement Data'!I$291,0)</f>
        <v>0</v>
      </c>
      <c r="K15">
        <f>IF(AND('Cement Data'!$B$14&gt;=$A15,'Cement Data'!$B$14&lt;$B15),'Cement Data'!J$291,0)</f>
        <v>0</v>
      </c>
      <c r="L15">
        <f>IF(AND('Cement Data'!$B$14&gt;=$A15,'Cement Data'!$B$14&lt;$B15),'Cement Data'!K$291,0)</f>
        <v>0</v>
      </c>
      <c r="M15">
        <f>IF(AND('Cement Data'!$B$14&gt;=$A15,'Cement Data'!$B$14&lt;$B15),'Cement Data'!L$291,0)</f>
        <v>0</v>
      </c>
      <c r="N15">
        <f>IF(AND('Cement Data'!$B$14&gt;=$A15,'Cement Data'!$B$14&lt;$B15),'Cement Data'!M$291,0)</f>
        <v>0</v>
      </c>
      <c r="O15">
        <f>IF(AND('Cement Data'!$B$14&gt;=$A15,'Cement Data'!$B$14&lt;$B15),'Cement Data'!N$291,0)</f>
        <v>0</v>
      </c>
      <c r="P15">
        <f>IF(AND('Cement Data'!$B$14&gt;=$A15,'Cement Data'!$B$14&lt;$B15),'Cement Data'!O$291,0)</f>
        <v>0</v>
      </c>
      <c r="Q15">
        <f>IF(AND('Cement Data'!$B$14&gt;=$A15,'Cement Data'!$B$14&lt;$B15),'Cement Data'!P$291,0)</f>
        <v>0</v>
      </c>
      <c r="R15">
        <f>IF(AND('Cement Data'!$B$14&gt;=$A15,'Cement Data'!$B$14&lt;$B15),'Cement Data'!Q$291,0)</f>
        <v>0</v>
      </c>
      <c r="S15">
        <f>IF(AND('Cement Data'!$B$14&gt;=$A15,'Cement Data'!$B$14&lt;$B15),'Cement Data'!R$291,0)</f>
        <v>0</v>
      </c>
      <c r="T15">
        <f>IF(AND('Cement Data'!$B$14&gt;=$A15,'Cement Data'!$B$14&lt;$B15),'Cement Data'!S$291,0)</f>
        <v>0</v>
      </c>
      <c r="U15">
        <f>IF(AND('Cement Data'!$B$14&gt;=$A15,'Cement Data'!$B$14&lt;$B15),'Cement Data'!T$291,0)</f>
        <v>0</v>
      </c>
      <c r="V15">
        <f>IF(AND('Cement Data'!$B$14&gt;=$A15,'Cement Data'!$B$14&lt;$B15),'Cement Data'!U$291,0)</f>
        <v>0</v>
      </c>
      <c r="W15">
        <f>IF(AND('Cement Data'!$B$14&gt;=$A15,'Cement Data'!$B$14&lt;$B15),'Cement Data'!V$291,0)</f>
        <v>0</v>
      </c>
      <c r="X15">
        <f>IF(AND('Cement Data'!$B$14&gt;=$A15,'Cement Data'!$B$14&lt;$B15),'Cement Data'!W$291,0)</f>
        <v>0</v>
      </c>
      <c r="Y15">
        <f>IF(AND('Cement Data'!$B$14&gt;=$A15,'Cement Data'!$B$14&lt;$B15),'Cement Data'!X$291,0)</f>
        <v>0</v>
      </c>
      <c r="Z15">
        <f>IF(AND('Cement Data'!$B$14&gt;=$A15,'Cement Data'!$B$14&lt;$B15),'Cement Data'!Y$291,0)</f>
        <v>0</v>
      </c>
      <c r="AA15">
        <f>IF(AND('Cement Data'!$B$14&gt;=$A15,'Cement Data'!$B$14&lt;$B15),'Cement Data'!Z$291,0)</f>
        <v>0</v>
      </c>
      <c r="AB15">
        <f>IF(AND('Cement Data'!$B$14&gt;=$A15,'Cement Data'!$B$14&lt;$B15),'Cement Data'!AA$291,0)</f>
        <v>0</v>
      </c>
      <c r="AC15">
        <f>IF(AND('Cement Data'!$B$14&gt;=$A15,'Cement Data'!$B$14&lt;$B15),'Cement Data'!AB$291,0)</f>
        <v>0</v>
      </c>
      <c r="AD15">
        <f>IF(AND('Cement Data'!$B$14&gt;=$A15,'Cement Data'!$B$14&lt;$B15),'Cement Data'!AC$291,0)</f>
        <v>0</v>
      </c>
      <c r="AE15">
        <f>IF(AND('Cement Data'!$B$14&gt;=$A15,'Cement Data'!$B$14&lt;$B15),'Cement Data'!AD$291,0)</f>
        <v>0</v>
      </c>
      <c r="AF15">
        <f>IF(AND('Cement Data'!$B$14&gt;=$A15,'Cement Data'!$B$14&lt;$B15),'Cement Data'!AE$291,0)</f>
        <v>0</v>
      </c>
      <c r="AG15">
        <f>IF(AND('Cement Data'!$B$14&gt;=$A15,'Cement Data'!$B$14&lt;$B15),'Cement Data'!AF$291,0)</f>
        <v>0</v>
      </c>
      <c r="AH15">
        <f>IF(AND('Cement Data'!$B$14&gt;=$A15,'Cement Data'!$B$14&lt;$B15),'Cement Data'!AG$291,0)</f>
        <v>0</v>
      </c>
      <c r="AI15">
        <f>IF(AND('Cement Data'!$B$14&gt;=$A15,'Cement Data'!$B$14&lt;$B15),'Cement Data'!AH$291,0)</f>
        <v>0</v>
      </c>
      <c r="AJ15">
        <f>IF(AND('Cement Data'!$B$14&gt;=$A15,'Cement Data'!$B$14&lt;$B15),'Cement Data'!AI$291,0)</f>
        <v>0</v>
      </c>
      <c r="AK15">
        <f>IF(AND('Cement Data'!$B$14&gt;=$A15,'Cement Data'!$B$14&lt;$B15),'Cement Data'!AJ$291,0)</f>
        <v>0</v>
      </c>
      <c r="AL15">
        <f>IF(AND('Cement Data'!$B$14&gt;=$A15,'Cement Data'!$B$14&lt;$B15),'Cement Data'!AK$291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1,0)</f>
        <v>0</v>
      </c>
      <c r="D16">
        <f>IF(AND('Cement Data'!$B$14&gt;=$A16,'Cement Data'!$B$14&lt;$B16),'Cement Data'!C$291,0)</f>
        <v>0</v>
      </c>
      <c r="E16">
        <f>IF(AND('Cement Data'!$B$14&gt;=$A16,'Cement Data'!$B$14&lt;$B16),'Cement Data'!D$291,0)</f>
        <v>0</v>
      </c>
      <c r="F16">
        <f>IF(AND('Cement Data'!$B$14&gt;=$A16,'Cement Data'!$B$14&lt;$B16),'Cement Data'!E$291,0)</f>
        <v>0</v>
      </c>
      <c r="G16">
        <f>IF(AND('Cement Data'!$B$14&gt;=$A16,'Cement Data'!$B$14&lt;$B16),'Cement Data'!F$291,0)</f>
        <v>0</v>
      </c>
      <c r="H16">
        <f>IF(AND('Cement Data'!$B$14&gt;=$A16,'Cement Data'!$B$14&lt;$B16),'Cement Data'!G$291,0)</f>
        <v>0</v>
      </c>
      <c r="I16">
        <f>IF(AND('Cement Data'!$B$14&gt;=$A16,'Cement Data'!$B$14&lt;$B16),'Cement Data'!H$291,0)</f>
        <v>0</v>
      </c>
      <c r="J16">
        <f>IF(AND('Cement Data'!$B$14&gt;=$A16,'Cement Data'!$B$14&lt;$B16),'Cement Data'!I$291,0)</f>
        <v>0</v>
      </c>
      <c r="K16">
        <f>IF(AND('Cement Data'!$B$14&gt;=$A16,'Cement Data'!$B$14&lt;$B16),'Cement Data'!J$291,0)</f>
        <v>0</v>
      </c>
      <c r="L16">
        <f>IF(AND('Cement Data'!$B$14&gt;=$A16,'Cement Data'!$B$14&lt;$B16),'Cement Data'!K$291,0)</f>
        <v>0</v>
      </c>
      <c r="M16">
        <f>IF(AND('Cement Data'!$B$14&gt;=$A16,'Cement Data'!$B$14&lt;$B16),'Cement Data'!L$291,0)</f>
        <v>0</v>
      </c>
      <c r="N16">
        <f>IF(AND('Cement Data'!$B$14&gt;=$A16,'Cement Data'!$B$14&lt;$B16),'Cement Data'!M$291,0)</f>
        <v>0</v>
      </c>
      <c r="O16">
        <f>IF(AND('Cement Data'!$B$14&gt;=$A16,'Cement Data'!$B$14&lt;$B16),'Cement Data'!N$291,0)</f>
        <v>0</v>
      </c>
      <c r="P16">
        <f>IF(AND('Cement Data'!$B$14&gt;=$A16,'Cement Data'!$B$14&lt;$B16),'Cement Data'!O$291,0)</f>
        <v>0</v>
      </c>
      <c r="Q16">
        <f>IF(AND('Cement Data'!$B$14&gt;=$A16,'Cement Data'!$B$14&lt;$B16),'Cement Data'!P$291,0)</f>
        <v>0</v>
      </c>
      <c r="R16">
        <f>IF(AND('Cement Data'!$B$14&gt;=$A16,'Cement Data'!$B$14&lt;$B16),'Cement Data'!Q$291,0)</f>
        <v>0</v>
      </c>
      <c r="S16">
        <f>IF(AND('Cement Data'!$B$14&gt;=$A16,'Cement Data'!$B$14&lt;$B16),'Cement Data'!R$291,0)</f>
        <v>0</v>
      </c>
      <c r="T16">
        <f>IF(AND('Cement Data'!$B$14&gt;=$A16,'Cement Data'!$B$14&lt;$B16),'Cement Data'!S$291,0)</f>
        <v>0</v>
      </c>
      <c r="U16">
        <f>IF(AND('Cement Data'!$B$14&gt;=$A16,'Cement Data'!$B$14&lt;$B16),'Cement Data'!T$291,0)</f>
        <v>0</v>
      </c>
      <c r="V16">
        <f>IF(AND('Cement Data'!$B$14&gt;=$A16,'Cement Data'!$B$14&lt;$B16),'Cement Data'!U$291,0)</f>
        <v>0</v>
      </c>
      <c r="W16">
        <f>IF(AND('Cement Data'!$B$14&gt;=$A16,'Cement Data'!$B$14&lt;$B16),'Cement Data'!V$291,0)</f>
        <v>0</v>
      </c>
      <c r="X16">
        <f>IF(AND('Cement Data'!$B$14&gt;=$A16,'Cement Data'!$B$14&lt;$B16),'Cement Data'!W$291,0)</f>
        <v>0</v>
      </c>
      <c r="Y16">
        <f>IF(AND('Cement Data'!$B$14&gt;=$A16,'Cement Data'!$B$14&lt;$B16),'Cement Data'!X$291,0)</f>
        <v>0</v>
      </c>
      <c r="Z16">
        <f>IF(AND('Cement Data'!$B$14&gt;=$A16,'Cement Data'!$B$14&lt;$B16),'Cement Data'!Y$291,0)</f>
        <v>0</v>
      </c>
      <c r="AA16">
        <f>IF(AND('Cement Data'!$B$14&gt;=$A16,'Cement Data'!$B$14&lt;$B16),'Cement Data'!Z$291,0)</f>
        <v>0</v>
      </c>
      <c r="AB16">
        <f>IF(AND('Cement Data'!$B$14&gt;=$A16,'Cement Data'!$B$14&lt;$B16),'Cement Data'!AA$291,0)</f>
        <v>0</v>
      </c>
      <c r="AC16">
        <f>IF(AND('Cement Data'!$B$14&gt;=$A16,'Cement Data'!$B$14&lt;$B16),'Cement Data'!AB$291,0)</f>
        <v>0</v>
      </c>
      <c r="AD16">
        <f>IF(AND('Cement Data'!$B$14&gt;=$A16,'Cement Data'!$B$14&lt;$B16),'Cement Data'!AC$291,0)</f>
        <v>0</v>
      </c>
      <c r="AE16">
        <f>IF(AND('Cement Data'!$B$14&gt;=$A16,'Cement Data'!$B$14&lt;$B16),'Cement Data'!AD$291,0)</f>
        <v>0</v>
      </c>
      <c r="AF16">
        <f>IF(AND('Cement Data'!$B$14&gt;=$A16,'Cement Data'!$B$14&lt;$B16),'Cement Data'!AE$291,0)</f>
        <v>0</v>
      </c>
      <c r="AG16">
        <f>IF(AND('Cement Data'!$B$14&gt;=$A16,'Cement Data'!$B$14&lt;$B16),'Cement Data'!AF$291,0)</f>
        <v>0</v>
      </c>
      <c r="AH16">
        <f>IF(AND('Cement Data'!$B$14&gt;=$A16,'Cement Data'!$B$14&lt;$B16),'Cement Data'!AG$291,0)</f>
        <v>0</v>
      </c>
      <c r="AI16">
        <f>IF(AND('Cement Data'!$B$14&gt;=$A16,'Cement Data'!$B$14&lt;$B16),'Cement Data'!AH$291,0)</f>
        <v>0</v>
      </c>
      <c r="AJ16">
        <f>IF(AND('Cement Data'!$B$14&gt;=$A16,'Cement Data'!$B$14&lt;$B16),'Cement Data'!AI$291,0)</f>
        <v>0</v>
      </c>
      <c r="AK16">
        <f>IF(AND('Cement Data'!$B$14&gt;=$A16,'Cement Data'!$B$14&lt;$B16),'Cement Data'!AJ$291,0)</f>
        <v>0</v>
      </c>
      <c r="AL16">
        <f>IF(AND('Cement Data'!$B$14&gt;=$A16,'Cement Data'!$B$14&lt;$B16),'Cement Data'!AK$291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1,0)</f>
        <v>0</v>
      </c>
      <c r="D17">
        <f>IF(AND('Cement Data'!$B$14&gt;=$A17,'Cement Data'!$B$14&lt;$B17),'Cement Data'!C$291,0)</f>
        <v>0</v>
      </c>
      <c r="E17">
        <f>IF(AND('Cement Data'!$B$14&gt;=$A17,'Cement Data'!$B$14&lt;$B17),'Cement Data'!D$291,0)</f>
        <v>0</v>
      </c>
      <c r="F17">
        <f>IF(AND('Cement Data'!$B$14&gt;=$A17,'Cement Data'!$B$14&lt;$B17),'Cement Data'!E$291,0)</f>
        <v>0</v>
      </c>
      <c r="G17">
        <f>IF(AND('Cement Data'!$B$14&gt;=$A17,'Cement Data'!$B$14&lt;$B17),'Cement Data'!F$291,0)</f>
        <v>0</v>
      </c>
      <c r="H17">
        <f>IF(AND('Cement Data'!$B$14&gt;=$A17,'Cement Data'!$B$14&lt;$B17),'Cement Data'!G$291,0)</f>
        <v>0</v>
      </c>
      <c r="I17">
        <f>IF(AND('Cement Data'!$B$14&gt;=$A17,'Cement Data'!$B$14&lt;$B17),'Cement Data'!H$291,0)</f>
        <v>0</v>
      </c>
      <c r="J17">
        <f>IF(AND('Cement Data'!$B$14&gt;=$A17,'Cement Data'!$B$14&lt;$B17),'Cement Data'!I$291,0)</f>
        <v>0</v>
      </c>
      <c r="K17">
        <f>IF(AND('Cement Data'!$B$14&gt;=$A17,'Cement Data'!$B$14&lt;$B17),'Cement Data'!J$291,0)</f>
        <v>0</v>
      </c>
      <c r="L17">
        <f>IF(AND('Cement Data'!$B$14&gt;=$A17,'Cement Data'!$B$14&lt;$B17),'Cement Data'!K$291,0)</f>
        <v>0</v>
      </c>
      <c r="M17">
        <f>IF(AND('Cement Data'!$B$14&gt;=$A17,'Cement Data'!$B$14&lt;$B17),'Cement Data'!L$291,0)</f>
        <v>0</v>
      </c>
      <c r="N17">
        <f>IF(AND('Cement Data'!$B$14&gt;=$A17,'Cement Data'!$B$14&lt;$B17),'Cement Data'!M$291,0)</f>
        <v>0</v>
      </c>
      <c r="O17">
        <f>IF(AND('Cement Data'!$B$14&gt;=$A17,'Cement Data'!$B$14&lt;$B17),'Cement Data'!N$291,0)</f>
        <v>0</v>
      </c>
      <c r="P17">
        <f>IF(AND('Cement Data'!$B$14&gt;=$A17,'Cement Data'!$B$14&lt;$B17),'Cement Data'!O$291,0)</f>
        <v>0</v>
      </c>
      <c r="Q17">
        <f>IF(AND('Cement Data'!$B$14&gt;=$A17,'Cement Data'!$B$14&lt;$B17),'Cement Data'!P$291,0)</f>
        <v>0</v>
      </c>
      <c r="R17">
        <f>IF(AND('Cement Data'!$B$14&gt;=$A17,'Cement Data'!$B$14&lt;$B17),'Cement Data'!Q$291,0)</f>
        <v>0</v>
      </c>
      <c r="S17">
        <f>IF(AND('Cement Data'!$B$14&gt;=$A17,'Cement Data'!$B$14&lt;$B17),'Cement Data'!R$291,0)</f>
        <v>0</v>
      </c>
      <c r="T17">
        <f>IF(AND('Cement Data'!$B$14&gt;=$A17,'Cement Data'!$B$14&lt;$B17),'Cement Data'!S$291,0)</f>
        <v>0</v>
      </c>
      <c r="U17">
        <f>IF(AND('Cement Data'!$B$14&gt;=$A17,'Cement Data'!$B$14&lt;$B17),'Cement Data'!T$291,0)</f>
        <v>0</v>
      </c>
      <c r="V17">
        <f>IF(AND('Cement Data'!$B$14&gt;=$A17,'Cement Data'!$B$14&lt;$B17),'Cement Data'!U$291,0)</f>
        <v>0</v>
      </c>
      <c r="W17">
        <f>IF(AND('Cement Data'!$B$14&gt;=$A17,'Cement Data'!$B$14&lt;$B17),'Cement Data'!V$291,0)</f>
        <v>0</v>
      </c>
      <c r="X17">
        <f>IF(AND('Cement Data'!$B$14&gt;=$A17,'Cement Data'!$B$14&lt;$B17),'Cement Data'!W$291,0)</f>
        <v>0</v>
      </c>
      <c r="Y17">
        <f>IF(AND('Cement Data'!$B$14&gt;=$A17,'Cement Data'!$B$14&lt;$B17),'Cement Data'!X$291,0)</f>
        <v>0</v>
      </c>
      <c r="Z17">
        <f>IF(AND('Cement Data'!$B$14&gt;=$A17,'Cement Data'!$B$14&lt;$B17),'Cement Data'!Y$291,0)</f>
        <v>0</v>
      </c>
      <c r="AA17">
        <f>IF(AND('Cement Data'!$B$14&gt;=$A17,'Cement Data'!$B$14&lt;$B17),'Cement Data'!Z$291,0)</f>
        <v>0</v>
      </c>
      <c r="AB17">
        <f>IF(AND('Cement Data'!$B$14&gt;=$A17,'Cement Data'!$B$14&lt;$B17),'Cement Data'!AA$291,0)</f>
        <v>0</v>
      </c>
      <c r="AC17">
        <f>IF(AND('Cement Data'!$B$14&gt;=$A17,'Cement Data'!$B$14&lt;$B17),'Cement Data'!AB$291,0)</f>
        <v>0</v>
      </c>
      <c r="AD17">
        <f>IF(AND('Cement Data'!$B$14&gt;=$A17,'Cement Data'!$B$14&lt;$B17),'Cement Data'!AC$291,0)</f>
        <v>0</v>
      </c>
      <c r="AE17">
        <f>IF(AND('Cement Data'!$B$14&gt;=$A17,'Cement Data'!$B$14&lt;$B17),'Cement Data'!AD$291,0)</f>
        <v>0</v>
      </c>
      <c r="AF17">
        <f>IF(AND('Cement Data'!$B$14&gt;=$A17,'Cement Data'!$B$14&lt;$B17),'Cement Data'!AE$291,0)</f>
        <v>0</v>
      </c>
      <c r="AG17">
        <f>IF(AND('Cement Data'!$B$14&gt;=$A17,'Cement Data'!$B$14&lt;$B17),'Cement Data'!AF$291,0)</f>
        <v>0</v>
      </c>
      <c r="AH17">
        <f>IF(AND('Cement Data'!$B$14&gt;=$A17,'Cement Data'!$B$14&lt;$B17),'Cement Data'!AG$291,0)</f>
        <v>0</v>
      </c>
      <c r="AI17">
        <f>IF(AND('Cement Data'!$B$14&gt;=$A17,'Cement Data'!$B$14&lt;$B17),'Cement Data'!AH$291,0)</f>
        <v>0</v>
      </c>
      <c r="AJ17">
        <f>IF(AND('Cement Data'!$B$14&gt;=$A17,'Cement Data'!$B$14&lt;$B17),'Cement Data'!AI$291,0)</f>
        <v>0</v>
      </c>
      <c r="AK17">
        <f>IF(AND('Cement Data'!$B$14&gt;=$A17,'Cement Data'!$B$14&lt;$B17),'Cement Data'!AJ$291,0)</f>
        <v>0</v>
      </c>
      <c r="AL17">
        <f>IF(AND('Cement Data'!$B$14&gt;=$A17,'Cement Data'!$B$14&lt;$B17),'Cement Data'!AK$291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1,0)</f>
        <v>0</v>
      </c>
      <c r="D18">
        <f>IF(AND('Cement Data'!$B$14&gt;=$A18,'Cement Data'!$B$14&lt;$B18),'Cement Data'!C$291,0)</f>
        <v>0</v>
      </c>
      <c r="E18">
        <f>IF(AND('Cement Data'!$B$14&gt;=$A18,'Cement Data'!$B$14&lt;$B18),'Cement Data'!D$291,0)</f>
        <v>0</v>
      </c>
      <c r="F18">
        <f>IF(AND('Cement Data'!$B$14&gt;=$A18,'Cement Data'!$B$14&lt;$B18),'Cement Data'!E$291,0)</f>
        <v>0</v>
      </c>
      <c r="G18">
        <f>IF(AND('Cement Data'!$B$14&gt;=$A18,'Cement Data'!$B$14&lt;$B18),'Cement Data'!F$291,0)</f>
        <v>0</v>
      </c>
      <c r="H18">
        <f>IF(AND('Cement Data'!$B$14&gt;=$A18,'Cement Data'!$B$14&lt;$B18),'Cement Data'!G$291,0)</f>
        <v>0</v>
      </c>
      <c r="I18">
        <f>IF(AND('Cement Data'!$B$14&gt;=$A18,'Cement Data'!$B$14&lt;$B18),'Cement Data'!H$291,0)</f>
        <v>0</v>
      </c>
      <c r="J18">
        <f>IF(AND('Cement Data'!$B$14&gt;=$A18,'Cement Data'!$B$14&lt;$B18),'Cement Data'!I$291,0)</f>
        <v>0</v>
      </c>
      <c r="K18">
        <f>IF(AND('Cement Data'!$B$14&gt;=$A18,'Cement Data'!$B$14&lt;$B18),'Cement Data'!J$291,0)</f>
        <v>0</v>
      </c>
      <c r="L18">
        <f>IF(AND('Cement Data'!$B$14&gt;=$A18,'Cement Data'!$B$14&lt;$B18),'Cement Data'!K$291,0)</f>
        <v>0</v>
      </c>
      <c r="M18">
        <f>IF(AND('Cement Data'!$B$14&gt;=$A18,'Cement Data'!$B$14&lt;$B18),'Cement Data'!L$291,0)</f>
        <v>0</v>
      </c>
      <c r="N18">
        <f>IF(AND('Cement Data'!$B$14&gt;=$A18,'Cement Data'!$B$14&lt;$B18),'Cement Data'!M$291,0)</f>
        <v>0</v>
      </c>
      <c r="O18">
        <f>IF(AND('Cement Data'!$B$14&gt;=$A18,'Cement Data'!$B$14&lt;$B18),'Cement Data'!N$291,0)</f>
        <v>0</v>
      </c>
      <c r="P18">
        <f>IF(AND('Cement Data'!$B$14&gt;=$A18,'Cement Data'!$B$14&lt;$B18),'Cement Data'!O$291,0)</f>
        <v>0</v>
      </c>
      <c r="Q18">
        <f>IF(AND('Cement Data'!$B$14&gt;=$A18,'Cement Data'!$B$14&lt;$B18),'Cement Data'!P$291,0)</f>
        <v>0</v>
      </c>
      <c r="R18">
        <f>IF(AND('Cement Data'!$B$14&gt;=$A18,'Cement Data'!$B$14&lt;$B18),'Cement Data'!Q$291,0)</f>
        <v>0</v>
      </c>
      <c r="S18">
        <f>IF(AND('Cement Data'!$B$14&gt;=$A18,'Cement Data'!$B$14&lt;$B18),'Cement Data'!R$291,0)</f>
        <v>0</v>
      </c>
      <c r="T18">
        <f>IF(AND('Cement Data'!$B$14&gt;=$A18,'Cement Data'!$B$14&lt;$B18),'Cement Data'!S$291,0)</f>
        <v>0</v>
      </c>
      <c r="U18">
        <f>IF(AND('Cement Data'!$B$14&gt;=$A18,'Cement Data'!$B$14&lt;$B18),'Cement Data'!T$291,0)</f>
        <v>0</v>
      </c>
      <c r="V18">
        <f>IF(AND('Cement Data'!$B$14&gt;=$A18,'Cement Data'!$B$14&lt;$B18),'Cement Data'!U$291,0)</f>
        <v>0</v>
      </c>
      <c r="W18">
        <f>IF(AND('Cement Data'!$B$14&gt;=$A18,'Cement Data'!$B$14&lt;$B18),'Cement Data'!V$291,0)</f>
        <v>0</v>
      </c>
      <c r="X18">
        <f>IF(AND('Cement Data'!$B$14&gt;=$A18,'Cement Data'!$B$14&lt;$B18),'Cement Data'!W$291,0)</f>
        <v>0</v>
      </c>
      <c r="Y18">
        <f>IF(AND('Cement Data'!$B$14&gt;=$A18,'Cement Data'!$B$14&lt;$B18),'Cement Data'!X$291,0)</f>
        <v>0</v>
      </c>
      <c r="Z18">
        <f>IF(AND('Cement Data'!$B$14&gt;=$A18,'Cement Data'!$B$14&lt;$B18),'Cement Data'!Y$291,0)</f>
        <v>0</v>
      </c>
      <c r="AA18">
        <f>IF(AND('Cement Data'!$B$14&gt;=$A18,'Cement Data'!$B$14&lt;$B18),'Cement Data'!Z$291,0)</f>
        <v>0</v>
      </c>
      <c r="AB18">
        <f>IF(AND('Cement Data'!$B$14&gt;=$A18,'Cement Data'!$B$14&lt;$B18),'Cement Data'!AA$291,0)</f>
        <v>0</v>
      </c>
      <c r="AC18">
        <f>IF(AND('Cement Data'!$B$14&gt;=$A18,'Cement Data'!$B$14&lt;$B18),'Cement Data'!AB$291,0)</f>
        <v>0</v>
      </c>
      <c r="AD18">
        <f>IF(AND('Cement Data'!$B$14&gt;=$A18,'Cement Data'!$B$14&lt;$B18),'Cement Data'!AC$291,0)</f>
        <v>0</v>
      </c>
      <c r="AE18">
        <f>IF(AND('Cement Data'!$B$14&gt;=$A18,'Cement Data'!$B$14&lt;$B18),'Cement Data'!AD$291,0)</f>
        <v>0</v>
      </c>
      <c r="AF18">
        <f>IF(AND('Cement Data'!$B$14&gt;=$A18,'Cement Data'!$B$14&lt;$B18),'Cement Data'!AE$291,0)</f>
        <v>0</v>
      </c>
      <c r="AG18">
        <f>IF(AND('Cement Data'!$B$14&gt;=$A18,'Cement Data'!$B$14&lt;$B18),'Cement Data'!AF$291,0)</f>
        <v>0</v>
      </c>
      <c r="AH18">
        <f>IF(AND('Cement Data'!$B$14&gt;=$A18,'Cement Data'!$B$14&lt;$B18),'Cement Data'!AG$291,0)</f>
        <v>0</v>
      </c>
      <c r="AI18">
        <f>IF(AND('Cement Data'!$B$14&gt;=$A18,'Cement Data'!$B$14&lt;$B18),'Cement Data'!AH$291,0)</f>
        <v>0</v>
      </c>
      <c r="AJ18">
        <f>IF(AND('Cement Data'!$B$14&gt;=$A18,'Cement Data'!$B$14&lt;$B18),'Cement Data'!AI$291,0)</f>
        <v>0</v>
      </c>
      <c r="AK18">
        <f>IF(AND('Cement Data'!$B$14&gt;=$A18,'Cement Data'!$B$14&lt;$B18),'Cement Data'!AJ$291,0)</f>
        <v>0</v>
      </c>
      <c r="AL18">
        <f>IF(AND('Cement Data'!$B$14&gt;=$A18,'Cement Data'!$B$14&lt;$B18),'Cement Data'!AK$291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1,0)</f>
        <v>0</v>
      </c>
      <c r="D19">
        <f>IF(AND('Cement Data'!$B$14&gt;=$A19,'Cement Data'!$B$14&lt;$B19),'Cement Data'!C$291,0)</f>
        <v>0</v>
      </c>
      <c r="E19">
        <f>IF(AND('Cement Data'!$B$14&gt;=$A19,'Cement Data'!$B$14&lt;$B19),'Cement Data'!D$291,0)</f>
        <v>0</v>
      </c>
      <c r="F19">
        <f>IF(AND('Cement Data'!$B$14&gt;=$A19,'Cement Data'!$B$14&lt;$B19),'Cement Data'!E$291,0)</f>
        <v>0</v>
      </c>
      <c r="G19">
        <f>IF(AND('Cement Data'!$B$14&gt;=$A19,'Cement Data'!$B$14&lt;$B19),'Cement Data'!F$291,0)</f>
        <v>0</v>
      </c>
      <c r="H19">
        <f>IF(AND('Cement Data'!$B$14&gt;=$A19,'Cement Data'!$B$14&lt;$B19),'Cement Data'!G$291,0)</f>
        <v>0</v>
      </c>
      <c r="I19">
        <f>IF(AND('Cement Data'!$B$14&gt;=$A19,'Cement Data'!$B$14&lt;$B19),'Cement Data'!H$291,0)</f>
        <v>0</v>
      </c>
      <c r="J19">
        <f>IF(AND('Cement Data'!$B$14&gt;=$A19,'Cement Data'!$B$14&lt;$B19),'Cement Data'!I$291,0)</f>
        <v>0</v>
      </c>
      <c r="K19">
        <f>IF(AND('Cement Data'!$B$14&gt;=$A19,'Cement Data'!$B$14&lt;$B19),'Cement Data'!J$291,0)</f>
        <v>0</v>
      </c>
      <c r="L19">
        <f>IF(AND('Cement Data'!$B$14&gt;=$A19,'Cement Data'!$B$14&lt;$B19),'Cement Data'!K$291,0)</f>
        <v>0</v>
      </c>
      <c r="M19">
        <f>IF(AND('Cement Data'!$B$14&gt;=$A19,'Cement Data'!$B$14&lt;$B19),'Cement Data'!L$291,0)</f>
        <v>0</v>
      </c>
      <c r="N19">
        <f>IF(AND('Cement Data'!$B$14&gt;=$A19,'Cement Data'!$B$14&lt;$B19),'Cement Data'!M$291,0)</f>
        <v>0</v>
      </c>
      <c r="O19">
        <f>IF(AND('Cement Data'!$B$14&gt;=$A19,'Cement Data'!$B$14&lt;$B19),'Cement Data'!N$291,0)</f>
        <v>0</v>
      </c>
      <c r="P19">
        <f>IF(AND('Cement Data'!$B$14&gt;=$A19,'Cement Data'!$B$14&lt;$B19),'Cement Data'!O$291,0)</f>
        <v>0</v>
      </c>
      <c r="Q19">
        <f>IF(AND('Cement Data'!$B$14&gt;=$A19,'Cement Data'!$B$14&lt;$B19),'Cement Data'!P$291,0)</f>
        <v>0</v>
      </c>
      <c r="R19">
        <f>IF(AND('Cement Data'!$B$14&gt;=$A19,'Cement Data'!$B$14&lt;$B19),'Cement Data'!Q$291,0)</f>
        <v>0</v>
      </c>
      <c r="S19">
        <f>IF(AND('Cement Data'!$B$14&gt;=$A19,'Cement Data'!$B$14&lt;$B19),'Cement Data'!R$291,0)</f>
        <v>0</v>
      </c>
      <c r="T19">
        <f>IF(AND('Cement Data'!$B$14&gt;=$A19,'Cement Data'!$B$14&lt;$B19),'Cement Data'!S$291,0)</f>
        <v>0</v>
      </c>
      <c r="U19">
        <f>IF(AND('Cement Data'!$B$14&gt;=$A19,'Cement Data'!$B$14&lt;$B19),'Cement Data'!T$291,0)</f>
        <v>0</v>
      </c>
      <c r="V19">
        <f>IF(AND('Cement Data'!$B$14&gt;=$A19,'Cement Data'!$B$14&lt;$B19),'Cement Data'!U$291,0)</f>
        <v>0</v>
      </c>
      <c r="W19">
        <f>IF(AND('Cement Data'!$B$14&gt;=$A19,'Cement Data'!$B$14&lt;$B19),'Cement Data'!V$291,0)</f>
        <v>0</v>
      </c>
      <c r="X19">
        <f>IF(AND('Cement Data'!$B$14&gt;=$A19,'Cement Data'!$B$14&lt;$B19),'Cement Data'!W$291,0)</f>
        <v>0</v>
      </c>
      <c r="Y19">
        <f>IF(AND('Cement Data'!$B$14&gt;=$A19,'Cement Data'!$B$14&lt;$B19),'Cement Data'!X$291,0)</f>
        <v>0</v>
      </c>
      <c r="Z19">
        <f>IF(AND('Cement Data'!$B$14&gt;=$A19,'Cement Data'!$B$14&lt;$B19),'Cement Data'!Y$291,0)</f>
        <v>0</v>
      </c>
      <c r="AA19">
        <f>IF(AND('Cement Data'!$B$14&gt;=$A19,'Cement Data'!$B$14&lt;$B19),'Cement Data'!Z$291,0)</f>
        <v>0</v>
      </c>
      <c r="AB19">
        <f>IF(AND('Cement Data'!$B$14&gt;=$A19,'Cement Data'!$B$14&lt;$B19),'Cement Data'!AA$291,0)</f>
        <v>0</v>
      </c>
      <c r="AC19">
        <f>IF(AND('Cement Data'!$B$14&gt;=$A19,'Cement Data'!$B$14&lt;$B19),'Cement Data'!AB$291,0)</f>
        <v>0</v>
      </c>
      <c r="AD19">
        <f>IF(AND('Cement Data'!$B$14&gt;=$A19,'Cement Data'!$B$14&lt;$B19),'Cement Data'!AC$291,0)</f>
        <v>0</v>
      </c>
      <c r="AE19">
        <f>IF(AND('Cement Data'!$B$14&gt;=$A19,'Cement Data'!$B$14&lt;$B19),'Cement Data'!AD$291,0)</f>
        <v>0</v>
      </c>
      <c r="AF19">
        <f>IF(AND('Cement Data'!$B$14&gt;=$A19,'Cement Data'!$B$14&lt;$B19),'Cement Data'!AE$291,0)</f>
        <v>0</v>
      </c>
      <c r="AG19">
        <f>IF(AND('Cement Data'!$B$14&gt;=$A19,'Cement Data'!$B$14&lt;$B19),'Cement Data'!AF$291,0)</f>
        <v>0</v>
      </c>
      <c r="AH19">
        <f>IF(AND('Cement Data'!$B$14&gt;=$A19,'Cement Data'!$B$14&lt;$B19),'Cement Data'!AG$291,0)</f>
        <v>0</v>
      </c>
      <c r="AI19">
        <f>IF(AND('Cement Data'!$B$14&gt;=$A19,'Cement Data'!$B$14&lt;$B19),'Cement Data'!AH$291,0)</f>
        <v>0</v>
      </c>
      <c r="AJ19">
        <f>IF(AND('Cement Data'!$B$14&gt;=$A19,'Cement Data'!$B$14&lt;$B19),'Cement Data'!AI$291,0)</f>
        <v>0</v>
      </c>
      <c r="AK19">
        <f>IF(AND('Cement Data'!$B$14&gt;=$A19,'Cement Data'!$B$14&lt;$B19),'Cement Data'!AJ$291,0)</f>
        <v>0</v>
      </c>
      <c r="AL19">
        <f>IF(AND('Cement Data'!$B$14&gt;=$A19,'Cement Data'!$B$14&lt;$B19),'Cement Data'!AK$291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1,0)</f>
        <v>0</v>
      </c>
      <c r="D20">
        <f>IF(AND('Cement Data'!$B$14&gt;=$A20,'Cement Data'!$B$14&lt;$B20),'Cement Data'!C$291,0)</f>
        <v>0</v>
      </c>
      <c r="E20">
        <f>IF(AND('Cement Data'!$B$14&gt;=$A20,'Cement Data'!$B$14&lt;$B20),'Cement Data'!D$291,0)</f>
        <v>0</v>
      </c>
      <c r="F20">
        <f>IF(AND('Cement Data'!$B$14&gt;=$A20,'Cement Data'!$B$14&lt;$B20),'Cement Data'!E$291,0)</f>
        <v>0</v>
      </c>
      <c r="G20">
        <f>IF(AND('Cement Data'!$B$14&gt;=$A20,'Cement Data'!$B$14&lt;$B20),'Cement Data'!F$291,0)</f>
        <v>0</v>
      </c>
      <c r="H20">
        <f>IF(AND('Cement Data'!$B$14&gt;=$A20,'Cement Data'!$B$14&lt;$B20),'Cement Data'!G$291,0)</f>
        <v>0</v>
      </c>
      <c r="I20">
        <f>IF(AND('Cement Data'!$B$14&gt;=$A20,'Cement Data'!$B$14&lt;$B20),'Cement Data'!H$291,0)</f>
        <v>0</v>
      </c>
      <c r="J20">
        <f>IF(AND('Cement Data'!$B$14&gt;=$A20,'Cement Data'!$B$14&lt;$B20),'Cement Data'!I$291,0)</f>
        <v>0</v>
      </c>
      <c r="K20">
        <f>IF(AND('Cement Data'!$B$14&gt;=$A20,'Cement Data'!$B$14&lt;$B20),'Cement Data'!J$291,0)</f>
        <v>0</v>
      </c>
      <c r="L20">
        <f>IF(AND('Cement Data'!$B$14&gt;=$A20,'Cement Data'!$B$14&lt;$B20),'Cement Data'!K$291,0)</f>
        <v>0</v>
      </c>
      <c r="M20">
        <f>IF(AND('Cement Data'!$B$14&gt;=$A20,'Cement Data'!$B$14&lt;$B20),'Cement Data'!L$291,0)</f>
        <v>0</v>
      </c>
      <c r="N20">
        <f>IF(AND('Cement Data'!$B$14&gt;=$A20,'Cement Data'!$B$14&lt;$B20),'Cement Data'!M$291,0)</f>
        <v>0</v>
      </c>
      <c r="O20">
        <f>IF(AND('Cement Data'!$B$14&gt;=$A20,'Cement Data'!$B$14&lt;$B20),'Cement Data'!N$291,0)</f>
        <v>0</v>
      </c>
      <c r="P20">
        <f>IF(AND('Cement Data'!$B$14&gt;=$A20,'Cement Data'!$B$14&lt;$B20),'Cement Data'!O$291,0)</f>
        <v>0</v>
      </c>
      <c r="Q20">
        <f>IF(AND('Cement Data'!$B$14&gt;=$A20,'Cement Data'!$B$14&lt;$B20),'Cement Data'!P$291,0)</f>
        <v>0</v>
      </c>
      <c r="R20">
        <f>IF(AND('Cement Data'!$B$14&gt;=$A20,'Cement Data'!$B$14&lt;$B20),'Cement Data'!Q$291,0)</f>
        <v>0</v>
      </c>
      <c r="S20">
        <f>IF(AND('Cement Data'!$B$14&gt;=$A20,'Cement Data'!$B$14&lt;$B20),'Cement Data'!R$291,0)</f>
        <v>0</v>
      </c>
      <c r="T20">
        <f>IF(AND('Cement Data'!$B$14&gt;=$A20,'Cement Data'!$B$14&lt;$B20),'Cement Data'!S$291,0)</f>
        <v>0</v>
      </c>
      <c r="U20">
        <f>IF(AND('Cement Data'!$B$14&gt;=$A20,'Cement Data'!$B$14&lt;$B20),'Cement Data'!T$291,0)</f>
        <v>0</v>
      </c>
      <c r="V20">
        <f>IF(AND('Cement Data'!$B$14&gt;=$A20,'Cement Data'!$B$14&lt;$B20),'Cement Data'!U$291,0)</f>
        <v>0</v>
      </c>
      <c r="W20">
        <f>IF(AND('Cement Data'!$B$14&gt;=$A20,'Cement Data'!$B$14&lt;$B20),'Cement Data'!V$291,0)</f>
        <v>0</v>
      </c>
      <c r="X20">
        <f>IF(AND('Cement Data'!$B$14&gt;=$A20,'Cement Data'!$B$14&lt;$B20),'Cement Data'!W$291,0)</f>
        <v>0</v>
      </c>
      <c r="Y20">
        <f>IF(AND('Cement Data'!$B$14&gt;=$A20,'Cement Data'!$B$14&lt;$B20),'Cement Data'!X$291,0)</f>
        <v>0</v>
      </c>
      <c r="Z20">
        <f>IF(AND('Cement Data'!$B$14&gt;=$A20,'Cement Data'!$B$14&lt;$B20),'Cement Data'!Y$291,0)</f>
        <v>0</v>
      </c>
      <c r="AA20">
        <f>IF(AND('Cement Data'!$B$14&gt;=$A20,'Cement Data'!$B$14&lt;$B20),'Cement Data'!Z$291,0)</f>
        <v>0</v>
      </c>
      <c r="AB20">
        <f>IF(AND('Cement Data'!$B$14&gt;=$A20,'Cement Data'!$B$14&lt;$B20),'Cement Data'!AA$291,0)</f>
        <v>0</v>
      </c>
      <c r="AC20">
        <f>IF(AND('Cement Data'!$B$14&gt;=$A20,'Cement Data'!$B$14&lt;$B20),'Cement Data'!AB$291,0)</f>
        <v>0</v>
      </c>
      <c r="AD20">
        <f>IF(AND('Cement Data'!$B$14&gt;=$A20,'Cement Data'!$B$14&lt;$B20),'Cement Data'!AC$291,0)</f>
        <v>0</v>
      </c>
      <c r="AE20">
        <f>IF(AND('Cement Data'!$B$14&gt;=$A20,'Cement Data'!$B$14&lt;$B20),'Cement Data'!AD$291,0)</f>
        <v>0</v>
      </c>
      <c r="AF20">
        <f>IF(AND('Cement Data'!$B$14&gt;=$A20,'Cement Data'!$B$14&lt;$B20),'Cement Data'!AE$291,0)</f>
        <v>0</v>
      </c>
      <c r="AG20">
        <f>IF(AND('Cement Data'!$B$14&gt;=$A20,'Cement Data'!$B$14&lt;$B20),'Cement Data'!AF$291,0)</f>
        <v>0</v>
      </c>
      <c r="AH20">
        <f>IF(AND('Cement Data'!$B$14&gt;=$A20,'Cement Data'!$B$14&lt;$B20),'Cement Data'!AG$291,0)</f>
        <v>0</v>
      </c>
      <c r="AI20">
        <f>IF(AND('Cement Data'!$B$14&gt;=$A20,'Cement Data'!$B$14&lt;$B20),'Cement Data'!AH$291,0)</f>
        <v>0</v>
      </c>
      <c r="AJ20">
        <f>IF(AND('Cement Data'!$B$14&gt;=$A20,'Cement Data'!$B$14&lt;$B20),'Cement Data'!AI$291,0)</f>
        <v>0</v>
      </c>
      <c r="AK20">
        <f>IF(AND('Cement Data'!$B$14&gt;=$A20,'Cement Data'!$B$14&lt;$B20),'Cement Data'!AJ$291,0)</f>
        <v>0</v>
      </c>
      <c r="AL20">
        <f>IF(AND('Cement Data'!$B$14&gt;=$A20,'Cement Data'!$B$14&lt;$B20),'Cement Data'!AK$291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1,0)</f>
        <v>0</v>
      </c>
      <c r="D21">
        <f>IF(AND('Cement Data'!$B$14&gt;=$A21,'Cement Data'!$B$14&lt;$B21),'Cement Data'!C$291,0)</f>
        <v>0</v>
      </c>
      <c r="E21">
        <f>IF(AND('Cement Data'!$B$14&gt;=$A21,'Cement Data'!$B$14&lt;$B21),'Cement Data'!D$291,0)</f>
        <v>0</v>
      </c>
      <c r="F21">
        <f>IF(AND('Cement Data'!$B$14&gt;=$A21,'Cement Data'!$B$14&lt;$B21),'Cement Data'!E$291,0)</f>
        <v>0</v>
      </c>
      <c r="G21">
        <f>IF(AND('Cement Data'!$B$14&gt;=$A21,'Cement Data'!$B$14&lt;$B21),'Cement Data'!F$291,0)</f>
        <v>0</v>
      </c>
      <c r="H21">
        <f>IF(AND('Cement Data'!$B$14&gt;=$A21,'Cement Data'!$B$14&lt;$B21),'Cement Data'!G$291,0)</f>
        <v>0</v>
      </c>
      <c r="I21">
        <f>IF(AND('Cement Data'!$B$14&gt;=$A21,'Cement Data'!$B$14&lt;$B21),'Cement Data'!H$291,0)</f>
        <v>0</v>
      </c>
      <c r="J21">
        <f>IF(AND('Cement Data'!$B$14&gt;=$A21,'Cement Data'!$B$14&lt;$B21),'Cement Data'!I$291,0)</f>
        <v>0</v>
      </c>
      <c r="K21">
        <f>IF(AND('Cement Data'!$B$14&gt;=$A21,'Cement Data'!$B$14&lt;$B21),'Cement Data'!J$291,0)</f>
        <v>0</v>
      </c>
      <c r="L21">
        <f>IF(AND('Cement Data'!$B$14&gt;=$A21,'Cement Data'!$B$14&lt;$B21),'Cement Data'!K$291,0)</f>
        <v>0</v>
      </c>
      <c r="M21">
        <f>IF(AND('Cement Data'!$B$14&gt;=$A21,'Cement Data'!$B$14&lt;$B21),'Cement Data'!L$291,0)</f>
        <v>0</v>
      </c>
      <c r="N21">
        <f>IF(AND('Cement Data'!$B$14&gt;=$A21,'Cement Data'!$B$14&lt;$B21),'Cement Data'!M$291,0)</f>
        <v>0</v>
      </c>
      <c r="O21">
        <f>IF(AND('Cement Data'!$B$14&gt;=$A21,'Cement Data'!$B$14&lt;$B21),'Cement Data'!N$291,0)</f>
        <v>0</v>
      </c>
      <c r="P21">
        <f>IF(AND('Cement Data'!$B$14&gt;=$A21,'Cement Data'!$B$14&lt;$B21),'Cement Data'!O$291,0)</f>
        <v>0</v>
      </c>
      <c r="Q21">
        <f>IF(AND('Cement Data'!$B$14&gt;=$A21,'Cement Data'!$B$14&lt;$B21),'Cement Data'!P$291,0)</f>
        <v>0</v>
      </c>
      <c r="R21">
        <f>IF(AND('Cement Data'!$B$14&gt;=$A21,'Cement Data'!$B$14&lt;$B21),'Cement Data'!Q$291,0)</f>
        <v>0</v>
      </c>
      <c r="S21">
        <f>IF(AND('Cement Data'!$B$14&gt;=$A21,'Cement Data'!$B$14&lt;$B21),'Cement Data'!R$291,0)</f>
        <v>0</v>
      </c>
      <c r="T21">
        <f>IF(AND('Cement Data'!$B$14&gt;=$A21,'Cement Data'!$B$14&lt;$B21),'Cement Data'!S$291,0)</f>
        <v>0</v>
      </c>
      <c r="U21">
        <f>IF(AND('Cement Data'!$B$14&gt;=$A21,'Cement Data'!$B$14&lt;$B21),'Cement Data'!T$291,0)</f>
        <v>0</v>
      </c>
      <c r="V21">
        <f>IF(AND('Cement Data'!$B$14&gt;=$A21,'Cement Data'!$B$14&lt;$B21),'Cement Data'!U$291,0)</f>
        <v>0</v>
      </c>
      <c r="W21">
        <f>IF(AND('Cement Data'!$B$14&gt;=$A21,'Cement Data'!$B$14&lt;$B21),'Cement Data'!V$291,0)</f>
        <v>0</v>
      </c>
      <c r="X21">
        <f>IF(AND('Cement Data'!$B$14&gt;=$A21,'Cement Data'!$B$14&lt;$B21),'Cement Data'!W$291,0)</f>
        <v>0</v>
      </c>
      <c r="Y21">
        <f>IF(AND('Cement Data'!$B$14&gt;=$A21,'Cement Data'!$B$14&lt;$B21),'Cement Data'!X$291,0)</f>
        <v>0</v>
      </c>
      <c r="Z21">
        <f>IF(AND('Cement Data'!$B$14&gt;=$A21,'Cement Data'!$B$14&lt;$B21),'Cement Data'!Y$291,0)</f>
        <v>0</v>
      </c>
      <c r="AA21">
        <f>IF(AND('Cement Data'!$B$14&gt;=$A21,'Cement Data'!$B$14&lt;$B21),'Cement Data'!Z$291,0)</f>
        <v>0</v>
      </c>
      <c r="AB21">
        <f>IF(AND('Cement Data'!$B$14&gt;=$A21,'Cement Data'!$B$14&lt;$B21),'Cement Data'!AA$291,0)</f>
        <v>0</v>
      </c>
      <c r="AC21">
        <f>IF(AND('Cement Data'!$B$14&gt;=$A21,'Cement Data'!$B$14&lt;$B21),'Cement Data'!AB$291,0)</f>
        <v>0</v>
      </c>
      <c r="AD21">
        <f>IF(AND('Cement Data'!$B$14&gt;=$A21,'Cement Data'!$B$14&lt;$B21),'Cement Data'!AC$291,0)</f>
        <v>0</v>
      </c>
      <c r="AE21">
        <f>IF(AND('Cement Data'!$B$14&gt;=$A21,'Cement Data'!$B$14&lt;$B21),'Cement Data'!AD$291,0)</f>
        <v>0</v>
      </c>
      <c r="AF21">
        <f>IF(AND('Cement Data'!$B$14&gt;=$A21,'Cement Data'!$B$14&lt;$B21),'Cement Data'!AE$291,0)</f>
        <v>0</v>
      </c>
      <c r="AG21">
        <f>IF(AND('Cement Data'!$B$14&gt;=$A21,'Cement Data'!$B$14&lt;$B21),'Cement Data'!AF$291,0)</f>
        <v>0</v>
      </c>
      <c r="AH21">
        <f>IF(AND('Cement Data'!$B$14&gt;=$A21,'Cement Data'!$B$14&lt;$B21),'Cement Data'!AG$291,0)</f>
        <v>0</v>
      </c>
      <c r="AI21">
        <f>IF(AND('Cement Data'!$B$14&gt;=$A21,'Cement Data'!$B$14&lt;$B21),'Cement Data'!AH$291,0)</f>
        <v>0</v>
      </c>
      <c r="AJ21">
        <f>IF(AND('Cement Data'!$B$14&gt;=$A21,'Cement Data'!$B$14&lt;$B21),'Cement Data'!AI$291,0)</f>
        <v>0</v>
      </c>
      <c r="AK21">
        <f>IF(AND('Cement Data'!$B$14&gt;=$A21,'Cement Data'!$B$14&lt;$B21),'Cement Data'!AJ$291,0)</f>
        <v>0</v>
      </c>
      <c r="AL21">
        <f>IF(AND('Cement Data'!$B$14&gt;=$A21,'Cement Data'!$B$14&lt;$B21),'Cement Data'!AK$291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1,0)</f>
        <v>0</v>
      </c>
      <c r="D22">
        <f>IF(AND('Cement Data'!$B$14&gt;=$A22,'Cement Data'!$B$14&lt;$B22),'Cement Data'!C$291,0)</f>
        <v>0</v>
      </c>
      <c r="E22">
        <f>IF(AND('Cement Data'!$B$14&gt;=$A22,'Cement Data'!$B$14&lt;$B22),'Cement Data'!D$291,0)</f>
        <v>0</v>
      </c>
      <c r="F22">
        <f>IF(AND('Cement Data'!$B$14&gt;=$A22,'Cement Data'!$B$14&lt;$B22),'Cement Data'!E$291,0)</f>
        <v>0</v>
      </c>
      <c r="G22">
        <f>IF(AND('Cement Data'!$B$14&gt;=$A22,'Cement Data'!$B$14&lt;$B22),'Cement Data'!F$291,0)</f>
        <v>0</v>
      </c>
      <c r="H22">
        <f>IF(AND('Cement Data'!$B$14&gt;=$A22,'Cement Data'!$B$14&lt;$B22),'Cement Data'!G$291,0)</f>
        <v>0</v>
      </c>
      <c r="I22">
        <f>IF(AND('Cement Data'!$B$14&gt;=$A22,'Cement Data'!$B$14&lt;$B22),'Cement Data'!H$291,0)</f>
        <v>0</v>
      </c>
      <c r="J22">
        <f>IF(AND('Cement Data'!$B$14&gt;=$A22,'Cement Data'!$B$14&lt;$B22),'Cement Data'!I$291,0)</f>
        <v>0</v>
      </c>
      <c r="K22">
        <f>IF(AND('Cement Data'!$B$14&gt;=$A22,'Cement Data'!$B$14&lt;$B22),'Cement Data'!J$291,0)</f>
        <v>0</v>
      </c>
      <c r="L22">
        <f>IF(AND('Cement Data'!$B$14&gt;=$A22,'Cement Data'!$B$14&lt;$B22),'Cement Data'!K$291,0)</f>
        <v>0</v>
      </c>
      <c r="M22">
        <f>IF(AND('Cement Data'!$B$14&gt;=$A22,'Cement Data'!$B$14&lt;$B22),'Cement Data'!L$291,0)</f>
        <v>0</v>
      </c>
      <c r="N22">
        <f>IF(AND('Cement Data'!$B$14&gt;=$A22,'Cement Data'!$B$14&lt;$B22),'Cement Data'!M$291,0)</f>
        <v>0</v>
      </c>
      <c r="O22">
        <f>IF(AND('Cement Data'!$B$14&gt;=$A22,'Cement Data'!$B$14&lt;$B22),'Cement Data'!N$291,0)</f>
        <v>0</v>
      </c>
      <c r="P22">
        <f>IF(AND('Cement Data'!$B$14&gt;=$A22,'Cement Data'!$B$14&lt;$B22),'Cement Data'!O$291,0)</f>
        <v>0</v>
      </c>
      <c r="Q22">
        <f>IF(AND('Cement Data'!$B$14&gt;=$A22,'Cement Data'!$B$14&lt;$B22),'Cement Data'!P$291,0)</f>
        <v>0</v>
      </c>
      <c r="R22">
        <f>IF(AND('Cement Data'!$B$14&gt;=$A22,'Cement Data'!$B$14&lt;$B22),'Cement Data'!Q$291,0)</f>
        <v>0</v>
      </c>
      <c r="S22">
        <f>IF(AND('Cement Data'!$B$14&gt;=$A22,'Cement Data'!$B$14&lt;$B22),'Cement Data'!R$291,0)</f>
        <v>0</v>
      </c>
      <c r="T22">
        <f>IF(AND('Cement Data'!$B$14&gt;=$A22,'Cement Data'!$B$14&lt;$B22),'Cement Data'!S$291,0)</f>
        <v>0</v>
      </c>
      <c r="U22">
        <f>IF(AND('Cement Data'!$B$14&gt;=$A22,'Cement Data'!$B$14&lt;$B22),'Cement Data'!T$291,0)</f>
        <v>0</v>
      </c>
      <c r="V22">
        <f>IF(AND('Cement Data'!$B$14&gt;=$A22,'Cement Data'!$B$14&lt;$B22),'Cement Data'!U$291,0)</f>
        <v>0</v>
      </c>
      <c r="W22">
        <f>IF(AND('Cement Data'!$B$14&gt;=$A22,'Cement Data'!$B$14&lt;$B22),'Cement Data'!V$291,0)</f>
        <v>0</v>
      </c>
      <c r="X22">
        <f>IF(AND('Cement Data'!$B$14&gt;=$A22,'Cement Data'!$B$14&lt;$B22),'Cement Data'!W$291,0)</f>
        <v>0</v>
      </c>
      <c r="Y22">
        <f>IF(AND('Cement Data'!$B$14&gt;=$A22,'Cement Data'!$B$14&lt;$B22),'Cement Data'!X$291,0)</f>
        <v>0</v>
      </c>
      <c r="Z22">
        <f>IF(AND('Cement Data'!$B$14&gt;=$A22,'Cement Data'!$B$14&lt;$B22),'Cement Data'!Y$291,0)</f>
        <v>0</v>
      </c>
      <c r="AA22">
        <f>IF(AND('Cement Data'!$B$14&gt;=$A22,'Cement Data'!$B$14&lt;$B22),'Cement Data'!Z$291,0)</f>
        <v>0</v>
      </c>
      <c r="AB22">
        <f>IF(AND('Cement Data'!$B$14&gt;=$A22,'Cement Data'!$B$14&lt;$B22),'Cement Data'!AA$291,0)</f>
        <v>0</v>
      </c>
      <c r="AC22">
        <f>IF(AND('Cement Data'!$B$14&gt;=$A22,'Cement Data'!$B$14&lt;$B22),'Cement Data'!AB$291,0)</f>
        <v>0</v>
      </c>
      <c r="AD22">
        <f>IF(AND('Cement Data'!$B$14&gt;=$A22,'Cement Data'!$B$14&lt;$B22),'Cement Data'!AC$291,0)</f>
        <v>0</v>
      </c>
      <c r="AE22">
        <f>IF(AND('Cement Data'!$B$14&gt;=$A22,'Cement Data'!$B$14&lt;$B22),'Cement Data'!AD$291,0)</f>
        <v>0</v>
      </c>
      <c r="AF22">
        <f>IF(AND('Cement Data'!$B$14&gt;=$A22,'Cement Data'!$B$14&lt;$B22),'Cement Data'!AE$291,0)</f>
        <v>0</v>
      </c>
      <c r="AG22">
        <f>IF(AND('Cement Data'!$B$14&gt;=$A22,'Cement Data'!$B$14&lt;$B22),'Cement Data'!AF$291,0)</f>
        <v>0</v>
      </c>
      <c r="AH22">
        <f>IF(AND('Cement Data'!$B$14&gt;=$A22,'Cement Data'!$B$14&lt;$B22),'Cement Data'!AG$291,0)</f>
        <v>0</v>
      </c>
      <c r="AI22">
        <f>IF(AND('Cement Data'!$B$14&gt;=$A22,'Cement Data'!$B$14&lt;$B22),'Cement Data'!AH$291,0)</f>
        <v>0</v>
      </c>
      <c r="AJ22">
        <f>IF(AND('Cement Data'!$B$14&gt;=$A22,'Cement Data'!$B$14&lt;$B22),'Cement Data'!AI$291,0)</f>
        <v>0</v>
      </c>
      <c r="AK22">
        <f>IF(AND('Cement Data'!$B$14&gt;=$A22,'Cement Data'!$B$14&lt;$B22),'Cement Data'!AJ$291,0)</f>
        <v>0</v>
      </c>
      <c r="AL22">
        <f>IF(AND('Cement Data'!$B$14&gt;=$A22,'Cement Data'!$B$14&lt;$B22),'Cement Data'!AK$291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1,0)</f>
        <v>0</v>
      </c>
      <c r="D23">
        <f>IF(AND('Cement Data'!$B$14&gt;=$A23,'Cement Data'!$B$14&lt;$B23),'Cement Data'!C$291,0)</f>
        <v>0</v>
      </c>
      <c r="E23">
        <f>IF(AND('Cement Data'!$B$14&gt;=$A23,'Cement Data'!$B$14&lt;$B23),'Cement Data'!D$291,0)</f>
        <v>0</v>
      </c>
      <c r="F23">
        <f>IF(AND('Cement Data'!$B$14&gt;=$A23,'Cement Data'!$B$14&lt;$B23),'Cement Data'!E$291,0)</f>
        <v>0</v>
      </c>
      <c r="G23">
        <f>IF(AND('Cement Data'!$B$14&gt;=$A23,'Cement Data'!$B$14&lt;$B23),'Cement Data'!F$291,0)</f>
        <v>0</v>
      </c>
      <c r="H23">
        <f>IF(AND('Cement Data'!$B$14&gt;=$A23,'Cement Data'!$B$14&lt;$B23),'Cement Data'!G$291,0)</f>
        <v>0</v>
      </c>
      <c r="I23">
        <f>IF(AND('Cement Data'!$B$14&gt;=$A23,'Cement Data'!$B$14&lt;$B23),'Cement Data'!H$291,0)</f>
        <v>0</v>
      </c>
      <c r="J23">
        <f>IF(AND('Cement Data'!$B$14&gt;=$A23,'Cement Data'!$B$14&lt;$B23),'Cement Data'!I$291,0)</f>
        <v>0</v>
      </c>
      <c r="K23">
        <f>IF(AND('Cement Data'!$B$14&gt;=$A23,'Cement Data'!$B$14&lt;$B23),'Cement Data'!J$291,0)</f>
        <v>0</v>
      </c>
      <c r="L23">
        <f>IF(AND('Cement Data'!$B$14&gt;=$A23,'Cement Data'!$B$14&lt;$B23),'Cement Data'!K$291,0)</f>
        <v>0</v>
      </c>
      <c r="M23">
        <f>IF(AND('Cement Data'!$B$14&gt;=$A23,'Cement Data'!$B$14&lt;$B23),'Cement Data'!L$291,0)</f>
        <v>0</v>
      </c>
      <c r="N23">
        <f>IF(AND('Cement Data'!$B$14&gt;=$A23,'Cement Data'!$B$14&lt;$B23),'Cement Data'!M$291,0)</f>
        <v>0</v>
      </c>
      <c r="O23">
        <f>IF(AND('Cement Data'!$B$14&gt;=$A23,'Cement Data'!$B$14&lt;$B23),'Cement Data'!N$291,0)</f>
        <v>0</v>
      </c>
      <c r="P23">
        <f>IF(AND('Cement Data'!$B$14&gt;=$A23,'Cement Data'!$B$14&lt;$B23),'Cement Data'!O$291,0)</f>
        <v>0</v>
      </c>
      <c r="Q23">
        <f>IF(AND('Cement Data'!$B$14&gt;=$A23,'Cement Data'!$B$14&lt;$B23),'Cement Data'!P$291,0)</f>
        <v>0</v>
      </c>
      <c r="R23">
        <f>IF(AND('Cement Data'!$B$14&gt;=$A23,'Cement Data'!$B$14&lt;$B23),'Cement Data'!Q$291,0)</f>
        <v>0</v>
      </c>
      <c r="S23">
        <f>IF(AND('Cement Data'!$B$14&gt;=$A23,'Cement Data'!$B$14&lt;$B23),'Cement Data'!R$291,0)</f>
        <v>0</v>
      </c>
      <c r="T23">
        <f>IF(AND('Cement Data'!$B$14&gt;=$A23,'Cement Data'!$B$14&lt;$B23),'Cement Data'!S$291,0)</f>
        <v>0</v>
      </c>
      <c r="U23">
        <f>IF(AND('Cement Data'!$B$14&gt;=$A23,'Cement Data'!$B$14&lt;$B23),'Cement Data'!T$291,0)</f>
        <v>0</v>
      </c>
      <c r="V23">
        <f>IF(AND('Cement Data'!$B$14&gt;=$A23,'Cement Data'!$B$14&lt;$B23),'Cement Data'!U$291,0)</f>
        <v>0</v>
      </c>
      <c r="W23">
        <f>IF(AND('Cement Data'!$B$14&gt;=$A23,'Cement Data'!$B$14&lt;$B23),'Cement Data'!V$291,0)</f>
        <v>0</v>
      </c>
      <c r="X23">
        <f>IF(AND('Cement Data'!$B$14&gt;=$A23,'Cement Data'!$B$14&lt;$B23),'Cement Data'!W$291,0)</f>
        <v>0</v>
      </c>
      <c r="Y23">
        <f>IF(AND('Cement Data'!$B$14&gt;=$A23,'Cement Data'!$B$14&lt;$B23),'Cement Data'!X$291,0)</f>
        <v>0</v>
      </c>
      <c r="Z23">
        <f>IF(AND('Cement Data'!$B$14&gt;=$A23,'Cement Data'!$B$14&lt;$B23),'Cement Data'!Y$291,0)</f>
        <v>0</v>
      </c>
      <c r="AA23">
        <f>IF(AND('Cement Data'!$B$14&gt;=$A23,'Cement Data'!$B$14&lt;$B23),'Cement Data'!Z$291,0)</f>
        <v>0</v>
      </c>
      <c r="AB23">
        <f>IF(AND('Cement Data'!$B$14&gt;=$A23,'Cement Data'!$B$14&lt;$B23),'Cement Data'!AA$291,0)</f>
        <v>0</v>
      </c>
      <c r="AC23">
        <f>IF(AND('Cement Data'!$B$14&gt;=$A23,'Cement Data'!$B$14&lt;$B23),'Cement Data'!AB$291,0)</f>
        <v>0</v>
      </c>
      <c r="AD23">
        <f>IF(AND('Cement Data'!$B$14&gt;=$A23,'Cement Data'!$B$14&lt;$B23),'Cement Data'!AC$291,0)</f>
        <v>0</v>
      </c>
      <c r="AE23">
        <f>IF(AND('Cement Data'!$B$14&gt;=$A23,'Cement Data'!$B$14&lt;$B23),'Cement Data'!AD$291,0)</f>
        <v>0</v>
      </c>
      <c r="AF23">
        <f>IF(AND('Cement Data'!$B$14&gt;=$A23,'Cement Data'!$B$14&lt;$B23),'Cement Data'!AE$291,0)</f>
        <v>0</v>
      </c>
      <c r="AG23">
        <f>IF(AND('Cement Data'!$B$14&gt;=$A23,'Cement Data'!$B$14&lt;$B23),'Cement Data'!AF$291,0)</f>
        <v>0</v>
      </c>
      <c r="AH23">
        <f>IF(AND('Cement Data'!$B$14&gt;=$A23,'Cement Data'!$B$14&lt;$B23),'Cement Data'!AG$291,0)</f>
        <v>0</v>
      </c>
      <c r="AI23">
        <f>IF(AND('Cement Data'!$B$14&gt;=$A23,'Cement Data'!$B$14&lt;$B23),'Cement Data'!AH$291,0)</f>
        <v>0</v>
      </c>
      <c r="AJ23">
        <f>IF(AND('Cement Data'!$B$14&gt;=$A23,'Cement Data'!$B$14&lt;$B23),'Cement Data'!AI$291,0)</f>
        <v>0</v>
      </c>
      <c r="AK23">
        <f>IF(AND('Cement Data'!$B$14&gt;=$A23,'Cement Data'!$B$14&lt;$B23),'Cement Data'!AJ$291,0)</f>
        <v>0</v>
      </c>
      <c r="AL23">
        <f>IF(AND('Cement Data'!$B$14&gt;=$A23,'Cement Data'!$B$14&lt;$B23),'Cement Data'!AK$291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1,0)</f>
        <v>0</v>
      </c>
      <c r="D24">
        <f>IF(AND('Cement Data'!$B$14&gt;=$A24,'Cement Data'!$B$14&lt;$B24),'Cement Data'!C$291,0)</f>
        <v>0</v>
      </c>
      <c r="E24">
        <f>IF(AND('Cement Data'!$B$14&gt;=$A24,'Cement Data'!$B$14&lt;$B24),'Cement Data'!D$291,0)</f>
        <v>0</v>
      </c>
      <c r="F24">
        <f>IF(AND('Cement Data'!$B$14&gt;=$A24,'Cement Data'!$B$14&lt;$B24),'Cement Data'!E$291,0)</f>
        <v>0</v>
      </c>
      <c r="G24">
        <f>IF(AND('Cement Data'!$B$14&gt;=$A24,'Cement Data'!$B$14&lt;$B24),'Cement Data'!F$291,0)</f>
        <v>0</v>
      </c>
      <c r="H24">
        <f>IF(AND('Cement Data'!$B$14&gt;=$A24,'Cement Data'!$B$14&lt;$B24),'Cement Data'!G$291,0)</f>
        <v>0</v>
      </c>
      <c r="I24">
        <f>IF(AND('Cement Data'!$B$14&gt;=$A24,'Cement Data'!$B$14&lt;$B24),'Cement Data'!H$291,0)</f>
        <v>0</v>
      </c>
      <c r="J24">
        <f>IF(AND('Cement Data'!$B$14&gt;=$A24,'Cement Data'!$B$14&lt;$B24),'Cement Data'!I$291,0)</f>
        <v>0</v>
      </c>
      <c r="K24">
        <f>IF(AND('Cement Data'!$B$14&gt;=$A24,'Cement Data'!$B$14&lt;$B24),'Cement Data'!J$291,0)</f>
        <v>0</v>
      </c>
      <c r="L24">
        <f>IF(AND('Cement Data'!$B$14&gt;=$A24,'Cement Data'!$B$14&lt;$B24),'Cement Data'!K$291,0)</f>
        <v>0</v>
      </c>
      <c r="M24">
        <f>IF(AND('Cement Data'!$B$14&gt;=$A24,'Cement Data'!$B$14&lt;$B24),'Cement Data'!L$291,0)</f>
        <v>0</v>
      </c>
      <c r="N24">
        <f>IF(AND('Cement Data'!$B$14&gt;=$A24,'Cement Data'!$B$14&lt;$B24),'Cement Data'!M$291,0)</f>
        <v>0</v>
      </c>
      <c r="O24">
        <f>IF(AND('Cement Data'!$B$14&gt;=$A24,'Cement Data'!$B$14&lt;$B24),'Cement Data'!N$291,0)</f>
        <v>0</v>
      </c>
      <c r="P24">
        <f>IF(AND('Cement Data'!$B$14&gt;=$A24,'Cement Data'!$B$14&lt;$B24),'Cement Data'!O$291,0)</f>
        <v>0</v>
      </c>
      <c r="Q24">
        <f>IF(AND('Cement Data'!$B$14&gt;=$A24,'Cement Data'!$B$14&lt;$B24),'Cement Data'!P$291,0)</f>
        <v>0</v>
      </c>
      <c r="R24">
        <f>IF(AND('Cement Data'!$B$14&gt;=$A24,'Cement Data'!$B$14&lt;$B24),'Cement Data'!Q$291,0)</f>
        <v>0</v>
      </c>
      <c r="S24">
        <f>IF(AND('Cement Data'!$B$14&gt;=$A24,'Cement Data'!$B$14&lt;$B24),'Cement Data'!R$291,0)</f>
        <v>0</v>
      </c>
      <c r="T24">
        <f>IF(AND('Cement Data'!$B$14&gt;=$A24,'Cement Data'!$B$14&lt;$B24),'Cement Data'!S$291,0)</f>
        <v>0</v>
      </c>
      <c r="U24">
        <f>IF(AND('Cement Data'!$B$14&gt;=$A24,'Cement Data'!$B$14&lt;$B24),'Cement Data'!T$291,0)</f>
        <v>0</v>
      </c>
      <c r="V24">
        <f>IF(AND('Cement Data'!$B$14&gt;=$A24,'Cement Data'!$B$14&lt;$B24),'Cement Data'!U$291,0)</f>
        <v>0</v>
      </c>
      <c r="W24">
        <f>IF(AND('Cement Data'!$B$14&gt;=$A24,'Cement Data'!$B$14&lt;$B24),'Cement Data'!V$291,0)</f>
        <v>0</v>
      </c>
      <c r="X24">
        <f>IF(AND('Cement Data'!$B$14&gt;=$A24,'Cement Data'!$B$14&lt;$B24),'Cement Data'!W$291,0)</f>
        <v>0</v>
      </c>
      <c r="Y24">
        <f>IF(AND('Cement Data'!$B$14&gt;=$A24,'Cement Data'!$B$14&lt;$B24),'Cement Data'!X$291,0)</f>
        <v>0</v>
      </c>
      <c r="Z24">
        <f>IF(AND('Cement Data'!$B$14&gt;=$A24,'Cement Data'!$B$14&lt;$B24),'Cement Data'!Y$291,0)</f>
        <v>0</v>
      </c>
      <c r="AA24">
        <f>IF(AND('Cement Data'!$B$14&gt;=$A24,'Cement Data'!$B$14&lt;$B24),'Cement Data'!Z$291,0)</f>
        <v>0</v>
      </c>
      <c r="AB24">
        <f>IF(AND('Cement Data'!$B$14&gt;=$A24,'Cement Data'!$B$14&lt;$B24),'Cement Data'!AA$291,0)</f>
        <v>0</v>
      </c>
      <c r="AC24">
        <f>IF(AND('Cement Data'!$B$14&gt;=$A24,'Cement Data'!$B$14&lt;$B24),'Cement Data'!AB$291,0)</f>
        <v>0</v>
      </c>
      <c r="AD24">
        <f>IF(AND('Cement Data'!$B$14&gt;=$A24,'Cement Data'!$B$14&lt;$B24),'Cement Data'!AC$291,0)</f>
        <v>0</v>
      </c>
      <c r="AE24">
        <f>IF(AND('Cement Data'!$B$14&gt;=$A24,'Cement Data'!$B$14&lt;$B24),'Cement Data'!AD$291,0)</f>
        <v>0</v>
      </c>
      <c r="AF24">
        <f>IF(AND('Cement Data'!$B$14&gt;=$A24,'Cement Data'!$B$14&lt;$B24),'Cement Data'!AE$291,0)</f>
        <v>0</v>
      </c>
      <c r="AG24">
        <f>IF(AND('Cement Data'!$B$14&gt;=$A24,'Cement Data'!$B$14&lt;$B24),'Cement Data'!AF$291,0)</f>
        <v>0</v>
      </c>
      <c r="AH24">
        <f>IF(AND('Cement Data'!$B$14&gt;=$A24,'Cement Data'!$B$14&lt;$B24),'Cement Data'!AG$291,0)</f>
        <v>0</v>
      </c>
      <c r="AI24">
        <f>IF(AND('Cement Data'!$B$14&gt;=$A24,'Cement Data'!$B$14&lt;$B24),'Cement Data'!AH$291,0)</f>
        <v>0</v>
      </c>
      <c r="AJ24">
        <f>IF(AND('Cement Data'!$B$14&gt;=$A24,'Cement Data'!$B$14&lt;$B24),'Cement Data'!AI$291,0)</f>
        <v>0</v>
      </c>
      <c r="AK24">
        <f>IF(AND('Cement Data'!$B$14&gt;=$A24,'Cement Data'!$B$14&lt;$B24),'Cement Data'!AJ$291,0)</f>
        <v>0</v>
      </c>
      <c r="AL24">
        <f>IF(AND('Cement Data'!$B$14&gt;=$A24,'Cement Data'!$B$14&lt;$B24),'Cement Data'!AK$291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1,0)</f>
        <v>0</v>
      </c>
      <c r="D25">
        <f>IF(AND('Cement Data'!$B$14&gt;=$A25,'Cement Data'!$B$14&lt;$B25),'Cement Data'!C$291,0)</f>
        <v>0</v>
      </c>
      <c r="E25">
        <f>IF(AND('Cement Data'!$B$14&gt;=$A25,'Cement Data'!$B$14&lt;$B25),'Cement Data'!D$291,0)</f>
        <v>0</v>
      </c>
      <c r="F25">
        <f>IF(AND('Cement Data'!$B$14&gt;=$A25,'Cement Data'!$B$14&lt;$B25),'Cement Data'!E$291,0)</f>
        <v>0</v>
      </c>
      <c r="G25">
        <f>IF(AND('Cement Data'!$B$14&gt;=$A25,'Cement Data'!$B$14&lt;$B25),'Cement Data'!F$291,0)</f>
        <v>0</v>
      </c>
      <c r="H25">
        <f>IF(AND('Cement Data'!$B$14&gt;=$A25,'Cement Data'!$B$14&lt;$B25),'Cement Data'!G$291,0)</f>
        <v>0</v>
      </c>
      <c r="I25">
        <f>IF(AND('Cement Data'!$B$14&gt;=$A25,'Cement Data'!$B$14&lt;$B25),'Cement Data'!H$291,0)</f>
        <v>0</v>
      </c>
      <c r="J25">
        <f>IF(AND('Cement Data'!$B$14&gt;=$A25,'Cement Data'!$B$14&lt;$B25),'Cement Data'!I$291,0)</f>
        <v>0</v>
      </c>
      <c r="K25">
        <f>IF(AND('Cement Data'!$B$14&gt;=$A25,'Cement Data'!$B$14&lt;$B25),'Cement Data'!J$291,0)</f>
        <v>0</v>
      </c>
      <c r="L25">
        <f>IF(AND('Cement Data'!$B$14&gt;=$A25,'Cement Data'!$B$14&lt;$B25),'Cement Data'!K$291,0)</f>
        <v>0</v>
      </c>
      <c r="M25">
        <f>IF(AND('Cement Data'!$B$14&gt;=$A25,'Cement Data'!$B$14&lt;$B25),'Cement Data'!L$291,0)</f>
        <v>0</v>
      </c>
      <c r="N25">
        <f>IF(AND('Cement Data'!$B$14&gt;=$A25,'Cement Data'!$B$14&lt;$B25),'Cement Data'!M$291,0)</f>
        <v>0</v>
      </c>
      <c r="O25">
        <f>IF(AND('Cement Data'!$B$14&gt;=$A25,'Cement Data'!$B$14&lt;$B25),'Cement Data'!N$291,0)</f>
        <v>0</v>
      </c>
      <c r="P25">
        <f>IF(AND('Cement Data'!$B$14&gt;=$A25,'Cement Data'!$B$14&lt;$B25),'Cement Data'!O$291,0)</f>
        <v>0</v>
      </c>
      <c r="Q25">
        <f>IF(AND('Cement Data'!$B$14&gt;=$A25,'Cement Data'!$B$14&lt;$B25),'Cement Data'!P$291,0)</f>
        <v>0</v>
      </c>
      <c r="R25">
        <f>IF(AND('Cement Data'!$B$14&gt;=$A25,'Cement Data'!$B$14&lt;$B25),'Cement Data'!Q$291,0)</f>
        <v>0</v>
      </c>
      <c r="S25">
        <f>IF(AND('Cement Data'!$B$14&gt;=$A25,'Cement Data'!$B$14&lt;$B25),'Cement Data'!R$291,0)</f>
        <v>0</v>
      </c>
      <c r="T25">
        <f>IF(AND('Cement Data'!$B$14&gt;=$A25,'Cement Data'!$B$14&lt;$B25),'Cement Data'!S$291,0)</f>
        <v>0</v>
      </c>
      <c r="U25">
        <f>IF(AND('Cement Data'!$B$14&gt;=$A25,'Cement Data'!$B$14&lt;$B25),'Cement Data'!T$291,0)</f>
        <v>0</v>
      </c>
      <c r="V25">
        <f>IF(AND('Cement Data'!$B$14&gt;=$A25,'Cement Data'!$B$14&lt;$B25),'Cement Data'!U$291,0)</f>
        <v>0</v>
      </c>
      <c r="W25">
        <f>IF(AND('Cement Data'!$B$14&gt;=$A25,'Cement Data'!$B$14&lt;$B25),'Cement Data'!V$291,0)</f>
        <v>0</v>
      </c>
      <c r="X25">
        <f>IF(AND('Cement Data'!$B$14&gt;=$A25,'Cement Data'!$B$14&lt;$B25),'Cement Data'!W$291,0)</f>
        <v>0</v>
      </c>
      <c r="Y25">
        <f>IF(AND('Cement Data'!$B$14&gt;=$A25,'Cement Data'!$B$14&lt;$B25),'Cement Data'!X$291,0)</f>
        <v>0</v>
      </c>
      <c r="Z25">
        <f>IF(AND('Cement Data'!$B$14&gt;=$A25,'Cement Data'!$B$14&lt;$B25),'Cement Data'!Y$291,0)</f>
        <v>0</v>
      </c>
      <c r="AA25">
        <f>IF(AND('Cement Data'!$B$14&gt;=$A25,'Cement Data'!$B$14&lt;$B25),'Cement Data'!Z$291,0)</f>
        <v>0</v>
      </c>
      <c r="AB25">
        <f>IF(AND('Cement Data'!$B$14&gt;=$A25,'Cement Data'!$B$14&lt;$B25),'Cement Data'!AA$291,0)</f>
        <v>0</v>
      </c>
      <c r="AC25">
        <f>IF(AND('Cement Data'!$B$14&gt;=$A25,'Cement Data'!$B$14&lt;$B25),'Cement Data'!AB$291,0)</f>
        <v>0</v>
      </c>
      <c r="AD25">
        <f>IF(AND('Cement Data'!$B$14&gt;=$A25,'Cement Data'!$B$14&lt;$B25),'Cement Data'!AC$291,0)</f>
        <v>0</v>
      </c>
      <c r="AE25">
        <f>IF(AND('Cement Data'!$B$14&gt;=$A25,'Cement Data'!$B$14&lt;$B25),'Cement Data'!AD$291,0)</f>
        <v>0</v>
      </c>
      <c r="AF25">
        <f>IF(AND('Cement Data'!$B$14&gt;=$A25,'Cement Data'!$B$14&lt;$B25),'Cement Data'!AE$291,0)</f>
        <v>0</v>
      </c>
      <c r="AG25">
        <f>IF(AND('Cement Data'!$B$14&gt;=$A25,'Cement Data'!$B$14&lt;$B25),'Cement Data'!AF$291,0)</f>
        <v>0</v>
      </c>
      <c r="AH25">
        <f>IF(AND('Cement Data'!$B$14&gt;=$A25,'Cement Data'!$B$14&lt;$B25),'Cement Data'!AG$291,0)</f>
        <v>0</v>
      </c>
      <c r="AI25">
        <f>IF(AND('Cement Data'!$B$14&gt;=$A25,'Cement Data'!$B$14&lt;$B25),'Cement Data'!AH$291,0)</f>
        <v>0</v>
      </c>
      <c r="AJ25">
        <f>IF(AND('Cement Data'!$B$14&gt;=$A25,'Cement Data'!$B$14&lt;$B25),'Cement Data'!AI$291,0)</f>
        <v>0</v>
      </c>
      <c r="AK25">
        <f>IF(AND('Cement Data'!$B$14&gt;=$A25,'Cement Data'!$B$14&lt;$B25),'Cement Data'!AJ$291,0)</f>
        <v>0</v>
      </c>
      <c r="AL25">
        <f>IF(AND('Cement Data'!$B$14&gt;=$A25,'Cement Data'!$B$14&lt;$B25),'Cement Data'!AK$291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1,0)</f>
        <v>0</v>
      </c>
      <c r="D26">
        <f>IF(AND('Cement Data'!$B$14&gt;=$A26,'Cement Data'!$B$14&lt;$B26),'Cement Data'!C$291,0)</f>
        <v>0</v>
      </c>
      <c r="E26">
        <f>IF(AND('Cement Data'!$B$14&gt;=$A26,'Cement Data'!$B$14&lt;$B26),'Cement Data'!D$291,0)</f>
        <v>0</v>
      </c>
      <c r="F26">
        <f>IF(AND('Cement Data'!$B$14&gt;=$A26,'Cement Data'!$B$14&lt;$B26),'Cement Data'!E$291,0)</f>
        <v>0</v>
      </c>
      <c r="G26">
        <f>IF(AND('Cement Data'!$B$14&gt;=$A26,'Cement Data'!$B$14&lt;$B26),'Cement Data'!F$291,0)</f>
        <v>0</v>
      </c>
      <c r="H26">
        <f>IF(AND('Cement Data'!$B$14&gt;=$A26,'Cement Data'!$B$14&lt;$B26),'Cement Data'!G$291,0)</f>
        <v>0</v>
      </c>
      <c r="I26">
        <f>IF(AND('Cement Data'!$B$14&gt;=$A26,'Cement Data'!$B$14&lt;$B26),'Cement Data'!H$291,0)</f>
        <v>0</v>
      </c>
      <c r="J26">
        <f>IF(AND('Cement Data'!$B$14&gt;=$A26,'Cement Data'!$B$14&lt;$B26),'Cement Data'!I$291,0)</f>
        <v>0</v>
      </c>
      <c r="K26">
        <f>IF(AND('Cement Data'!$B$14&gt;=$A26,'Cement Data'!$B$14&lt;$B26),'Cement Data'!J$291,0)</f>
        <v>0</v>
      </c>
      <c r="L26">
        <f>IF(AND('Cement Data'!$B$14&gt;=$A26,'Cement Data'!$B$14&lt;$B26),'Cement Data'!K$291,0)</f>
        <v>0</v>
      </c>
      <c r="M26">
        <f>IF(AND('Cement Data'!$B$14&gt;=$A26,'Cement Data'!$B$14&lt;$B26),'Cement Data'!L$291,0)</f>
        <v>0</v>
      </c>
      <c r="N26">
        <f>IF(AND('Cement Data'!$B$14&gt;=$A26,'Cement Data'!$B$14&lt;$B26),'Cement Data'!M$291,0)</f>
        <v>0</v>
      </c>
      <c r="O26">
        <f>IF(AND('Cement Data'!$B$14&gt;=$A26,'Cement Data'!$B$14&lt;$B26),'Cement Data'!N$291,0)</f>
        <v>0</v>
      </c>
      <c r="P26">
        <f>IF(AND('Cement Data'!$B$14&gt;=$A26,'Cement Data'!$B$14&lt;$B26),'Cement Data'!O$291,0)</f>
        <v>0</v>
      </c>
      <c r="Q26">
        <f>IF(AND('Cement Data'!$B$14&gt;=$A26,'Cement Data'!$B$14&lt;$B26),'Cement Data'!P$291,0)</f>
        <v>0</v>
      </c>
      <c r="R26">
        <f>IF(AND('Cement Data'!$B$14&gt;=$A26,'Cement Data'!$B$14&lt;$B26),'Cement Data'!Q$291,0)</f>
        <v>0</v>
      </c>
      <c r="S26">
        <f>IF(AND('Cement Data'!$B$14&gt;=$A26,'Cement Data'!$B$14&lt;$B26),'Cement Data'!R$291,0)</f>
        <v>0</v>
      </c>
      <c r="T26">
        <f>IF(AND('Cement Data'!$B$14&gt;=$A26,'Cement Data'!$B$14&lt;$B26),'Cement Data'!S$291,0)</f>
        <v>0</v>
      </c>
      <c r="U26">
        <f>IF(AND('Cement Data'!$B$14&gt;=$A26,'Cement Data'!$B$14&lt;$B26),'Cement Data'!T$291,0)</f>
        <v>0</v>
      </c>
      <c r="V26">
        <f>IF(AND('Cement Data'!$B$14&gt;=$A26,'Cement Data'!$B$14&lt;$B26),'Cement Data'!U$291,0)</f>
        <v>0</v>
      </c>
      <c r="W26">
        <f>IF(AND('Cement Data'!$B$14&gt;=$A26,'Cement Data'!$B$14&lt;$B26),'Cement Data'!V$291,0)</f>
        <v>0</v>
      </c>
      <c r="X26">
        <f>IF(AND('Cement Data'!$B$14&gt;=$A26,'Cement Data'!$B$14&lt;$B26),'Cement Data'!W$291,0)</f>
        <v>0</v>
      </c>
      <c r="Y26">
        <f>IF(AND('Cement Data'!$B$14&gt;=$A26,'Cement Data'!$B$14&lt;$B26),'Cement Data'!X$291,0)</f>
        <v>0</v>
      </c>
      <c r="Z26">
        <f>IF(AND('Cement Data'!$B$14&gt;=$A26,'Cement Data'!$B$14&lt;$B26),'Cement Data'!Y$291,0)</f>
        <v>0</v>
      </c>
      <c r="AA26">
        <f>IF(AND('Cement Data'!$B$14&gt;=$A26,'Cement Data'!$B$14&lt;$B26),'Cement Data'!Z$291,0)</f>
        <v>0</v>
      </c>
      <c r="AB26">
        <f>IF(AND('Cement Data'!$B$14&gt;=$A26,'Cement Data'!$B$14&lt;$B26),'Cement Data'!AA$291,0)</f>
        <v>0</v>
      </c>
      <c r="AC26">
        <f>IF(AND('Cement Data'!$B$14&gt;=$A26,'Cement Data'!$B$14&lt;$B26),'Cement Data'!AB$291,0)</f>
        <v>0</v>
      </c>
      <c r="AD26">
        <f>IF(AND('Cement Data'!$B$14&gt;=$A26,'Cement Data'!$B$14&lt;$B26),'Cement Data'!AC$291,0)</f>
        <v>0</v>
      </c>
      <c r="AE26">
        <f>IF(AND('Cement Data'!$B$14&gt;=$A26,'Cement Data'!$B$14&lt;$B26),'Cement Data'!AD$291,0)</f>
        <v>0</v>
      </c>
      <c r="AF26">
        <f>IF(AND('Cement Data'!$B$14&gt;=$A26,'Cement Data'!$B$14&lt;$B26),'Cement Data'!AE$291,0)</f>
        <v>0</v>
      </c>
      <c r="AG26">
        <f>IF(AND('Cement Data'!$B$14&gt;=$A26,'Cement Data'!$B$14&lt;$B26),'Cement Data'!AF$291,0)</f>
        <v>0</v>
      </c>
      <c r="AH26">
        <f>IF(AND('Cement Data'!$B$14&gt;=$A26,'Cement Data'!$B$14&lt;$B26),'Cement Data'!AG$291,0)</f>
        <v>0</v>
      </c>
      <c r="AI26">
        <f>IF(AND('Cement Data'!$B$14&gt;=$A26,'Cement Data'!$B$14&lt;$B26),'Cement Data'!AH$291,0)</f>
        <v>0</v>
      </c>
      <c r="AJ26">
        <f>IF(AND('Cement Data'!$B$14&gt;=$A26,'Cement Data'!$B$14&lt;$B26),'Cement Data'!AI$291,0)</f>
        <v>0</v>
      </c>
      <c r="AK26">
        <f>IF(AND('Cement Data'!$B$14&gt;=$A26,'Cement Data'!$B$14&lt;$B26),'Cement Data'!AJ$291,0)</f>
        <v>0</v>
      </c>
      <c r="AL26">
        <f>IF(AND('Cement Data'!$B$14&gt;=$A26,'Cement Data'!$B$14&lt;$B26),'Cement Data'!AK$291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1,0)</f>
        <v>0</v>
      </c>
      <c r="D27">
        <f>IF(AND('Cement Data'!$B$14&gt;=$A27,'Cement Data'!$B$14&lt;$B27),'Cement Data'!C$291,0)</f>
        <v>0</v>
      </c>
      <c r="E27">
        <f>IF(AND('Cement Data'!$B$14&gt;=$A27,'Cement Data'!$B$14&lt;$B27),'Cement Data'!D$291,0)</f>
        <v>0</v>
      </c>
      <c r="F27">
        <f>IF(AND('Cement Data'!$B$14&gt;=$A27,'Cement Data'!$B$14&lt;$B27),'Cement Data'!E$291,0)</f>
        <v>0</v>
      </c>
      <c r="G27">
        <f>IF(AND('Cement Data'!$B$14&gt;=$A27,'Cement Data'!$B$14&lt;$B27),'Cement Data'!F$291,0)</f>
        <v>0</v>
      </c>
      <c r="H27">
        <f>IF(AND('Cement Data'!$B$14&gt;=$A27,'Cement Data'!$B$14&lt;$B27),'Cement Data'!G$291,0)</f>
        <v>0</v>
      </c>
      <c r="I27">
        <f>IF(AND('Cement Data'!$B$14&gt;=$A27,'Cement Data'!$B$14&lt;$B27),'Cement Data'!H$291,0)</f>
        <v>0</v>
      </c>
      <c r="J27">
        <f>IF(AND('Cement Data'!$B$14&gt;=$A27,'Cement Data'!$B$14&lt;$B27),'Cement Data'!I$291,0)</f>
        <v>0</v>
      </c>
      <c r="K27">
        <f>IF(AND('Cement Data'!$B$14&gt;=$A27,'Cement Data'!$B$14&lt;$B27),'Cement Data'!J$291,0)</f>
        <v>0</v>
      </c>
      <c r="L27">
        <f>IF(AND('Cement Data'!$B$14&gt;=$A27,'Cement Data'!$B$14&lt;$B27),'Cement Data'!K$291,0)</f>
        <v>0</v>
      </c>
      <c r="M27">
        <f>IF(AND('Cement Data'!$B$14&gt;=$A27,'Cement Data'!$B$14&lt;$B27),'Cement Data'!L$291,0)</f>
        <v>0</v>
      </c>
      <c r="N27">
        <f>IF(AND('Cement Data'!$B$14&gt;=$A27,'Cement Data'!$B$14&lt;$B27),'Cement Data'!M$291,0)</f>
        <v>0</v>
      </c>
      <c r="O27">
        <f>IF(AND('Cement Data'!$B$14&gt;=$A27,'Cement Data'!$B$14&lt;$B27),'Cement Data'!N$291,0)</f>
        <v>0</v>
      </c>
      <c r="P27">
        <f>IF(AND('Cement Data'!$B$14&gt;=$A27,'Cement Data'!$B$14&lt;$B27),'Cement Data'!O$291,0)</f>
        <v>0</v>
      </c>
      <c r="Q27">
        <f>IF(AND('Cement Data'!$B$14&gt;=$A27,'Cement Data'!$B$14&lt;$B27),'Cement Data'!P$291,0)</f>
        <v>0</v>
      </c>
      <c r="R27">
        <f>IF(AND('Cement Data'!$B$14&gt;=$A27,'Cement Data'!$B$14&lt;$B27),'Cement Data'!Q$291,0)</f>
        <v>0</v>
      </c>
      <c r="S27">
        <f>IF(AND('Cement Data'!$B$14&gt;=$A27,'Cement Data'!$B$14&lt;$B27),'Cement Data'!R$291,0)</f>
        <v>0</v>
      </c>
      <c r="T27">
        <f>IF(AND('Cement Data'!$B$14&gt;=$A27,'Cement Data'!$B$14&lt;$B27),'Cement Data'!S$291,0)</f>
        <v>0</v>
      </c>
      <c r="U27">
        <f>IF(AND('Cement Data'!$B$14&gt;=$A27,'Cement Data'!$B$14&lt;$B27),'Cement Data'!T$291,0)</f>
        <v>0</v>
      </c>
      <c r="V27">
        <f>IF(AND('Cement Data'!$B$14&gt;=$A27,'Cement Data'!$B$14&lt;$B27),'Cement Data'!U$291,0)</f>
        <v>0</v>
      </c>
      <c r="W27">
        <f>IF(AND('Cement Data'!$B$14&gt;=$A27,'Cement Data'!$B$14&lt;$B27),'Cement Data'!V$291,0)</f>
        <v>0</v>
      </c>
      <c r="X27">
        <f>IF(AND('Cement Data'!$B$14&gt;=$A27,'Cement Data'!$B$14&lt;$B27),'Cement Data'!W$291,0)</f>
        <v>0</v>
      </c>
      <c r="Y27">
        <f>IF(AND('Cement Data'!$B$14&gt;=$A27,'Cement Data'!$B$14&lt;$B27),'Cement Data'!X$291,0)</f>
        <v>0</v>
      </c>
      <c r="Z27">
        <f>IF(AND('Cement Data'!$B$14&gt;=$A27,'Cement Data'!$B$14&lt;$B27),'Cement Data'!Y$291,0)</f>
        <v>0</v>
      </c>
      <c r="AA27">
        <f>IF(AND('Cement Data'!$B$14&gt;=$A27,'Cement Data'!$B$14&lt;$B27),'Cement Data'!Z$291,0)</f>
        <v>0</v>
      </c>
      <c r="AB27">
        <f>IF(AND('Cement Data'!$B$14&gt;=$A27,'Cement Data'!$B$14&lt;$B27),'Cement Data'!AA$291,0)</f>
        <v>0</v>
      </c>
      <c r="AC27">
        <f>IF(AND('Cement Data'!$B$14&gt;=$A27,'Cement Data'!$B$14&lt;$B27),'Cement Data'!AB$291,0)</f>
        <v>0</v>
      </c>
      <c r="AD27">
        <f>IF(AND('Cement Data'!$B$14&gt;=$A27,'Cement Data'!$B$14&lt;$B27),'Cement Data'!AC$291,0)</f>
        <v>0</v>
      </c>
      <c r="AE27">
        <f>IF(AND('Cement Data'!$B$14&gt;=$A27,'Cement Data'!$B$14&lt;$B27),'Cement Data'!AD$291,0)</f>
        <v>0</v>
      </c>
      <c r="AF27">
        <f>IF(AND('Cement Data'!$B$14&gt;=$A27,'Cement Data'!$B$14&lt;$B27),'Cement Data'!AE$291,0)</f>
        <v>0</v>
      </c>
      <c r="AG27">
        <f>IF(AND('Cement Data'!$B$14&gt;=$A27,'Cement Data'!$B$14&lt;$B27),'Cement Data'!AF$291,0)</f>
        <v>0</v>
      </c>
      <c r="AH27">
        <f>IF(AND('Cement Data'!$B$14&gt;=$A27,'Cement Data'!$B$14&lt;$B27),'Cement Data'!AG$291,0)</f>
        <v>0</v>
      </c>
      <c r="AI27">
        <f>IF(AND('Cement Data'!$B$14&gt;=$A27,'Cement Data'!$B$14&lt;$B27),'Cement Data'!AH$291,0)</f>
        <v>0</v>
      </c>
      <c r="AJ27">
        <f>IF(AND('Cement Data'!$B$14&gt;=$A27,'Cement Data'!$B$14&lt;$B27),'Cement Data'!AI$291,0)</f>
        <v>0</v>
      </c>
      <c r="AK27">
        <f>IF(AND('Cement Data'!$B$14&gt;=$A27,'Cement Data'!$B$14&lt;$B27),'Cement Data'!AJ$291,0)</f>
        <v>0</v>
      </c>
      <c r="AL27">
        <f>IF(AND('Cement Data'!$B$14&gt;=$A27,'Cement Data'!$B$14&lt;$B27),'Cement Data'!AK$291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1,0)</f>
        <v>0</v>
      </c>
      <c r="D28">
        <f>IF(AND('Cement Data'!$B$14&gt;=$A28,'Cement Data'!$B$14&lt;$B28),'Cement Data'!C$291,0)</f>
        <v>0</v>
      </c>
      <c r="E28">
        <f>IF(AND('Cement Data'!$B$14&gt;=$A28,'Cement Data'!$B$14&lt;$B28),'Cement Data'!D$291,0)</f>
        <v>0</v>
      </c>
      <c r="F28">
        <f>IF(AND('Cement Data'!$B$14&gt;=$A28,'Cement Data'!$B$14&lt;$B28),'Cement Data'!E$291,0)</f>
        <v>0</v>
      </c>
      <c r="G28">
        <f>IF(AND('Cement Data'!$B$14&gt;=$A28,'Cement Data'!$B$14&lt;$B28),'Cement Data'!F$291,0)</f>
        <v>0</v>
      </c>
      <c r="H28">
        <f>IF(AND('Cement Data'!$B$14&gt;=$A28,'Cement Data'!$B$14&lt;$B28),'Cement Data'!G$291,0)</f>
        <v>0</v>
      </c>
      <c r="I28">
        <f>IF(AND('Cement Data'!$B$14&gt;=$A28,'Cement Data'!$B$14&lt;$B28),'Cement Data'!H$291,0)</f>
        <v>0</v>
      </c>
      <c r="J28">
        <f>IF(AND('Cement Data'!$B$14&gt;=$A28,'Cement Data'!$B$14&lt;$B28),'Cement Data'!I$291,0)</f>
        <v>0</v>
      </c>
      <c r="K28">
        <f>IF(AND('Cement Data'!$B$14&gt;=$A28,'Cement Data'!$B$14&lt;$B28),'Cement Data'!J$291,0)</f>
        <v>0</v>
      </c>
      <c r="L28">
        <f>IF(AND('Cement Data'!$B$14&gt;=$A28,'Cement Data'!$B$14&lt;$B28),'Cement Data'!K$291,0)</f>
        <v>0</v>
      </c>
      <c r="M28">
        <f>IF(AND('Cement Data'!$B$14&gt;=$A28,'Cement Data'!$B$14&lt;$B28),'Cement Data'!L$291,0)</f>
        <v>0</v>
      </c>
      <c r="N28">
        <f>IF(AND('Cement Data'!$B$14&gt;=$A28,'Cement Data'!$B$14&lt;$B28),'Cement Data'!M$291,0)</f>
        <v>0</v>
      </c>
      <c r="O28">
        <f>IF(AND('Cement Data'!$B$14&gt;=$A28,'Cement Data'!$B$14&lt;$B28),'Cement Data'!N$291,0)</f>
        <v>0</v>
      </c>
      <c r="P28">
        <f>IF(AND('Cement Data'!$B$14&gt;=$A28,'Cement Data'!$B$14&lt;$B28),'Cement Data'!O$291,0)</f>
        <v>0</v>
      </c>
      <c r="Q28">
        <f>IF(AND('Cement Data'!$B$14&gt;=$A28,'Cement Data'!$B$14&lt;$B28),'Cement Data'!P$291,0)</f>
        <v>0</v>
      </c>
      <c r="R28">
        <f>IF(AND('Cement Data'!$B$14&gt;=$A28,'Cement Data'!$B$14&lt;$B28),'Cement Data'!Q$291,0)</f>
        <v>0</v>
      </c>
      <c r="S28">
        <f>IF(AND('Cement Data'!$B$14&gt;=$A28,'Cement Data'!$B$14&lt;$B28),'Cement Data'!R$291,0)</f>
        <v>0</v>
      </c>
      <c r="T28">
        <f>IF(AND('Cement Data'!$B$14&gt;=$A28,'Cement Data'!$B$14&lt;$B28),'Cement Data'!S$291,0)</f>
        <v>0</v>
      </c>
      <c r="U28">
        <f>IF(AND('Cement Data'!$B$14&gt;=$A28,'Cement Data'!$B$14&lt;$B28),'Cement Data'!T$291,0)</f>
        <v>0</v>
      </c>
      <c r="V28">
        <f>IF(AND('Cement Data'!$B$14&gt;=$A28,'Cement Data'!$B$14&lt;$B28),'Cement Data'!U$291,0)</f>
        <v>0</v>
      </c>
      <c r="W28">
        <f>IF(AND('Cement Data'!$B$14&gt;=$A28,'Cement Data'!$B$14&lt;$B28),'Cement Data'!V$291,0)</f>
        <v>0</v>
      </c>
      <c r="X28">
        <f>IF(AND('Cement Data'!$B$14&gt;=$A28,'Cement Data'!$B$14&lt;$B28),'Cement Data'!W$291,0)</f>
        <v>0</v>
      </c>
      <c r="Y28">
        <f>IF(AND('Cement Data'!$B$14&gt;=$A28,'Cement Data'!$B$14&lt;$B28),'Cement Data'!X$291,0)</f>
        <v>0</v>
      </c>
      <c r="Z28">
        <f>IF(AND('Cement Data'!$B$14&gt;=$A28,'Cement Data'!$B$14&lt;$B28),'Cement Data'!Y$291,0)</f>
        <v>0</v>
      </c>
      <c r="AA28">
        <f>IF(AND('Cement Data'!$B$14&gt;=$A28,'Cement Data'!$B$14&lt;$B28),'Cement Data'!Z$291,0)</f>
        <v>0</v>
      </c>
      <c r="AB28">
        <f>IF(AND('Cement Data'!$B$14&gt;=$A28,'Cement Data'!$B$14&lt;$B28),'Cement Data'!AA$291,0)</f>
        <v>0</v>
      </c>
      <c r="AC28">
        <f>IF(AND('Cement Data'!$B$14&gt;=$A28,'Cement Data'!$B$14&lt;$B28),'Cement Data'!AB$291,0)</f>
        <v>0</v>
      </c>
      <c r="AD28">
        <f>IF(AND('Cement Data'!$B$14&gt;=$A28,'Cement Data'!$B$14&lt;$B28),'Cement Data'!AC$291,0)</f>
        <v>0</v>
      </c>
      <c r="AE28">
        <f>IF(AND('Cement Data'!$B$14&gt;=$A28,'Cement Data'!$B$14&lt;$B28),'Cement Data'!AD$291,0)</f>
        <v>0</v>
      </c>
      <c r="AF28">
        <f>IF(AND('Cement Data'!$B$14&gt;=$A28,'Cement Data'!$B$14&lt;$B28),'Cement Data'!AE$291,0)</f>
        <v>0</v>
      </c>
      <c r="AG28">
        <f>IF(AND('Cement Data'!$B$14&gt;=$A28,'Cement Data'!$B$14&lt;$B28),'Cement Data'!AF$291,0)</f>
        <v>0</v>
      </c>
      <c r="AH28">
        <f>IF(AND('Cement Data'!$B$14&gt;=$A28,'Cement Data'!$B$14&lt;$B28),'Cement Data'!AG$291,0)</f>
        <v>0</v>
      </c>
      <c r="AI28">
        <f>IF(AND('Cement Data'!$B$14&gt;=$A28,'Cement Data'!$B$14&lt;$B28),'Cement Data'!AH$291,0)</f>
        <v>0</v>
      </c>
      <c r="AJ28">
        <f>IF(AND('Cement Data'!$B$14&gt;=$A28,'Cement Data'!$B$14&lt;$B28),'Cement Data'!AI$291,0)</f>
        <v>0</v>
      </c>
      <c r="AK28">
        <f>IF(AND('Cement Data'!$B$14&gt;=$A28,'Cement Data'!$B$14&lt;$B28),'Cement Data'!AJ$291,0)</f>
        <v>0</v>
      </c>
      <c r="AL28">
        <f>IF(AND('Cement Data'!$B$14&gt;=$A28,'Cement Data'!$B$14&lt;$B28),'Cement Data'!AK$291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1,0)</f>
        <v>0</v>
      </c>
      <c r="D29">
        <f>IF(AND('Cement Data'!$B$14&gt;=$A29,'Cement Data'!$B$14&lt;$B29),'Cement Data'!C$291,0)</f>
        <v>0</v>
      </c>
      <c r="E29">
        <f>IF(AND('Cement Data'!$B$14&gt;=$A29,'Cement Data'!$B$14&lt;$B29),'Cement Data'!D$291,0)</f>
        <v>0</v>
      </c>
      <c r="F29">
        <f>IF(AND('Cement Data'!$B$14&gt;=$A29,'Cement Data'!$B$14&lt;$B29),'Cement Data'!E$291,0)</f>
        <v>0</v>
      </c>
      <c r="G29">
        <f>IF(AND('Cement Data'!$B$14&gt;=$A29,'Cement Data'!$B$14&lt;$B29),'Cement Data'!F$291,0)</f>
        <v>0</v>
      </c>
      <c r="H29">
        <f>IF(AND('Cement Data'!$B$14&gt;=$A29,'Cement Data'!$B$14&lt;$B29),'Cement Data'!G$291,0)</f>
        <v>0</v>
      </c>
      <c r="I29">
        <f>IF(AND('Cement Data'!$B$14&gt;=$A29,'Cement Data'!$B$14&lt;$B29),'Cement Data'!H$291,0)</f>
        <v>0</v>
      </c>
      <c r="J29">
        <f>IF(AND('Cement Data'!$B$14&gt;=$A29,'Cement Data'!$B$14&lt;$B29),'Cement Data'!I$291,0)</f>
        <v>0</v>
      </c>
      <c r="K29">
        <f>IF(AND('Cement Data'!$B$14&gt;=$A29,'Cement Data'!$B$14&lt;$B29),'Cement Data'!J$291,0)</f>
        <v>0</v>
      </c>
      <c r="L29">
        <f>IF(AND('Cement Data'!$B$14&gt;=$A29,'Cement Data'!$B$14&lt;$B29),'Cement Data'!K$291,0)</f>
        <v>0</v>
      </c>
      <c r="M29">
        <f>IF(AND('Cement Data'!$B$14&gt;=$A29,'Cement Data'!$B$14&lt;$B29),'Cement Data'!L$291,0)</f>
        <v>0</v>
      </c>
      <c r="N29">
        <f>IF(AND('Cement Data'!$B$14&gt;=$A29,'Cement Data'!$B$14&lt;$B29),'Cement Data'!M$291,0)</f>
        <v>0</v>
      </c>
      <c r="O29">
        <f>IF(AND('Cement Data'!$B$14&gt;=$A29,'Cement Data'!$B$14&lt;$B29),'Cement Data'!N$291,0)</f>
        <v>0</v>
      </c>
      <c r="P29">
        <f>IF(AND('Cement Data'!$B$14&gt;=$A29,'Cement Data'!$B$14&lt;$B29),'Cement Data'!O$291,0)</f>
        <v>0</v>
      </c>
      <c r="Q29">
        <f>IF(AND('Cement Data'!$B$14&gt;=$A29,'Cement Data'!$B$14&lt;$B29),'Cement Data'!P$291,0)</f>
        <v>0</v>
      </c>
      <c r="R29">
        <f>IF(AND('Cement Data'!$B$14&gt;=$A29,'Cement Data'!$B$14&lt;$B29),'Cement Data'!Q$291,0)</f>
        <v>0</v>
      </c>
      <c r="S29">
        <f>IF(AND('Cement Data'!$B$14&gt;=$A29,'Cement Data'!$B$14&lt;$B29),'Cement Data'!R$291,0)</f>
        <v>0</v>
      </c>
      <c r="T29">
        <f>IF(AND('Cement Data'!$B$14&gt;=$A29,'Cement Data'!$B$14&lt;$B29),'Cement Data'!S$291,0)</f>
        <v>0</v>
      </c>
      <c r="U29">
        <f>IF(AND('Cement Data'!$B$14&gt;=$A29,'Cement Data'!$B$14&lt;$B29),'Cement Data'!T$291,0)</f>
        <v>0</v>
      </c>
      <c r="V29">
        <f>IF(AND('Cement Data'!$B$14&gt;=$A29,'Cement Data'!$B$14&lt;$B29),'Cement Data'!U$291,0)</f>
        <v>0</v>
      </c>
      <c r="W29">
        <f>IF(AND('Cement Data'!$B$14&gt;=$A29,'Cement Data'!$B$14&lt;$B29),'Cement Data'!V$291,0)</f>
        <v>0</v>
      </c>
      <c r="X29">
        <f>IF(AND('Cement Data'!$B$14&gt;=$A29,'Cement Data'!$B$14&lt;$B29),'Cement Data'!W$291,0)</f>
        <v>0</v>
      </c>
      <c r="Y29">
        <f>IF(AND('Cement Data'!$B$14&gt;=$A29,'Cement Data'!$B$14&lt;$B29),'Cement Data'!X$291,0)</f>
        <v>0</v>
      </c>
      <c r="Z29">
        <f>IF(AND('Cement Data'!$B$14&gt;=$A29,'Cement Data'!$B$14&lt;$B29),'Cement Data'!Y$291,0)</f>
        <v>0</v>
      </c>
      <c r="AA29">
        <f>IF(AND('Cement Data'!$B$14&gt;=$A29,'Cement Data'!$B$14&lt;$B29),'Cement Data'!Z$291,0)</f>
        <v>0</v>
      </c>
      <c r="AB29">
        <f>IF(AND('Cement Data'!$B$14&gt;=$A29,'Cement Data'!$B$14&lt;$B29),'Cement Data'!AA$291,0)</f>
        <v>0</v>
      </c>
      <c r="AC29">
        <f>IF(AND('Cement Data'!$B$14&gt;=$A29,'Cement Data'!$B$14&lt;$B29),'Cement Data'!AB$291,0)</f>
        <v>0</v>
      </c>
      <c r="AD29">
        <f>IF(AND('Cement Data'!$B$14&gt;=$A29,'Cement Data'!$B$14&lt;$B29),'Cement Data'!AC$291,0)</f>
        <v>0</v>
      </c>
      <c r="AE29">
        <f>IF(AND('Cement Data'!$B$14&gt;=$A29,'Cement Data'!$B$14&lt;$B29),'Cement Data'!AD$291,0)</f>
        <v>0</v>
      </c>
      <c r="AF29">
        <f>IF(AND('Cement Data'!$B$14&gt;=$A29,'Cement Data'!$B$14&lt;$B29),'Cement Data'!AE$291,0)</f>
        <v>0</v>
      </c>
      <c r="AG29">
        <f>IF(AND('Cement Data'!$B$14&gt;=$A29,'Cement Data'!$B$14&lt;$B29),'Cement Data'!AF$291,0)</f>
        <v>0</v>
      </c>
      <c r="AH29">
        <f>IF(AND('Cement Data'!$B$14&gt;=$A29,'Cement Data'!$B$14&lt;$B29),'Cement Data'!AG$291,0)</f>
        <v>0</v>
      </c>
      <c r="AI29">
        <f>IF(AND('Cement Data'!$B$14&gt;=$A29,'Cement Data'!$B$14&lt;$B29),'Cement Data'!AH$291,0)</f>
        <v>0</v>
      </c>
      <c r="AJ29">
        <f>IF(AND('Cement Data'!$B$14&gt;=$A29,'Cement Data'!$B$14&lt;$B29),'Cement Data'!AI$291,0)</f>
        <v>0</v>
      </c>
      <c r="AK29">
        <f>IF(AND('Cement Data'!$B$14&gt;=$A29,'Cement Data'!$B$14&lt;$B29),'Cement Data'!AJ$291,0)</f>
        <v>0</v>
      </c>
      <c r="AL29">
        <f>IF(AND('Cement Data'!$B$14&gt;=$A29,'Cement Data'!$B$14&lt;$B29),'Cement Data'!AK$291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1,0)</f>
        <v>0</v>
      </c>
      <c r="D30">
        <f>IF(AND('Cement Data'!$B$14&gt;=$A30,'Cement Data'!$B$14&lt;$B30),'Cement Data'!C$291,0)</f>
        <v>0</v>
      </c>
      <c r="E30">
        <f>IF(AND('Cement Data'!$B$14&gt;=$A30,'Cement Data'!$B$14&lt;$B30),'Cement Data'!D$291,0)</f>
        <v>0</v>
      </c>
      <c r="F30">
        <f>IF(AND('Cement Data'!$B$14&gt;=$A30,'Cement Data'!$B$14&lt;$B30),'Cement Data'!E$291,0)</f>
        <v>0</v>
      </c>
      <c r="G30">
        <f>IF(AND('Cement Data'!$B$14&gt;=$A30,'Cement Data'!$B$14&lt;$B30),'Cement Data'!F$291,0)</f>
        <v>0</v>
      </c>
      <c r="H30">
        <f>IF(AND('Cement Data'!$B$14&gt;=$A30,'Cement Data'!$B$14&lt;$B30),'Cement Data'!G$291,0)</f>
        <v>0</v>
      </c>
      <c r="I30">
        <f>IF(AND('Cement Data'!$B$14&gt;=$A30,'Cement Data'!$B$14&lt;$B30),'Cement Data'!H$291,0)</f>
        <v>0</v>
      </c>
      <c r="J30">
        <f>IF(AND('Cement Data'!$B$14&gt;=$A30,'Cement Data'!$B$14&lt;$B30),'Cement Data'!I$291,0)</f>
        <v>0</v>
      </c>
      <c r="K30">
        <f>IF(AND('Cement Data'!$B$14&gt;=$A30,'Cement Data'!$B$14&lt;$B30),'Cement Data'!J$291,0)</f>
        <v>0</v>
      </c>
      <c r="L30">
        <f>IF(AND('Cement Data'!$B$14&gt;=$A30,'Cement Data'!$B$14&lt;$B30),'Cement Data'!K$291,0)</f>
        <v>0</v>
      </c>
      <c r="M30">
        <f>IF(AND('Cement Data'!$B$14&gt;=$A30,'Cement Data'!$B$14&lt;$B30),'Cement Data'!L$291,0)</f>
        <v>0</v>
      </c>
      <c r="N30">
        <f>IF(AND('Cement Data'!$B$14&gt;=$A30,'Cement Data'!$B$14&lt;$B30),'Cement Data'!M$291,0)</f>
        <v>0</v>
      </c>
      <c r="O30">
        <f>IF(AND('Cement Data'!$B$14&gt;=$A30,'Cement Data'!$B$14&lt;$B30),'Cement Data'!N$291,0)</f>
        <v>0</v>
      </c>
      <c r="P30">
        <f>IF(AND('Cement Data'!$B$14&gt;=$A30,'Cement Data'!$B$14&lt;$B30),'Cement Data'!O$291,0)</f>
        <v>0</v>
      </c>
      <c r="Q30">
        <f>IF(AND('Cement Data'!$B$14&gt;=$A30,'Cement Data'!$B$14&lt;$B30),'Cement Data'!P$291,0)</f>
        <v>0</v>
      </c>
      <c r="R30">
        <f>IF(AND('Cement Data'!$B$14&gt;=$A30,'Cement Data'!$B$14&lt;$B30),'Cement Data'!Q$291,0)</f>
        <v>0</v>
      </c>
      <c r="S30">
        <f>IF(AND('Cement Data'!$B$14&gt;=$A30,'Cement Data'!$B$14&lt;$B30),'Cement Data'!R$291,0)</f>
        <v>0</v>
      </c>
      <c r="T30">
        <f>IF(AND('Cement Data'!$B$14&gt;=$A30,'Cement Data'!$B$14&lt;$B30),'Cement Data'!S$291,0)</f>
        <v>0</v>
      </c>
      <c r="U30">
        <f>IF(AND('Cement Data'!$B$14&gt;=$A30,'Cement Data'!$B$14&lt;$B30),'Cement Data'!T$291,0)</f>
        <v>0</v>
      </c>
      <c r="V30">
        <f>IF(AND('Cement Data'!$B$14&gt;=$A30,'Cement Data'!$B$14&lt;$B30),'Cement Data'!U$291,0)</f>
        <v>0</v>
      </c>
      <c r="W30">
        <f>IF(AND('Cement Data'!$B$14&gt;=$A30,'Cement Data'!$B$14&lt;$B30),'Cement Data'!V$291,0)</f>
        <v>0</v>
      </c>
      <c r="X30">
        <f>IF(AND('Cement Data'!$B$14&gt;=$A30,'Cement Data'!$B$14&lt;$B30),'Cement Data'!W$291,0)</f>
        <v>0</v>
      </c>
      <c r="Y30">
        <f>IF(AND('Cement Data'!$B$14&gt;=$A30,'Cement Data'!$B$14&lt;$B30),'Cement Data'!X$291,0)</f>
        <v>0</v>
      </c>
      <c r="Z30">
        <f>IF(AND('Cement Data'!$B$14&gt;=$A30,'Cement Data'!$B$14&lt;$B30),'Cement Data'!Y$291,0)</f>
        <v>0</v>
      </c>
      <c r="AA30">
        <f>IF(AND('Cement Data'!$B$14&gt;=$A30,'Cement Data'!$B$14&lt;$B30),'Cement Data'!Z$291,0)</f>
        <v>0</v>
      </c>
      <c r="AB30">
        <f>IF(AND('Cement Data'!$B$14&gt;=$A30,'Cement Data'!$B$14&lt;$B30),'Cement Data'!AA$291,0)</f>
        <v>0</v>
      </c>
      <c r="AC30">
        <f>IF(AND('Cement Data'!$B$14&gt;=$A30,'Cement Data'!$B$14&lt;$B30),'Cement Data'!AB$291,0)</f>
        <v>0</v>
      </c>
      <c r="AD30">
        <f>IF(AND('Cement Data'!$B$14&gt;=$A30,'Cement Data'!$B$14&lt;$B30),'Cement Data'!AC$291,0)</f>
        <v>0</v>
      </c>
      <c r="AE30">
        <f>IF(AND('Cement Data'!$B$14&gt;=$A30,'Cement Data'!$B$14&lt;$B30),'Cement Data'!AD$291,0)</f>
        <v>0</v>
      </c>
      <c r="AF30">
        <f>IF(AND('Cement Data'!$B$14&gt;=$A30,'Cement Data'!$B$14&lt;$B30),'Cement Data'!AE$291,0)</f>
        <v>0</v>
      </c>
      <c r="AG30">
        <f>IF(AND('Cement Data'!$B$14&gt;=$A30,'Cement Data'!$B$14&lt;$B30),'Cement Data'!AF$291,0)</f>
        <v>0</v>
      </c>
      <c r="AH30">
        <f>IF(AND('Cement Data'!$B$14&gt;=$A30,'Cement Data'!$B$14&lt;$B30),'Cement Data'!AG$291,0)</f>
        <v>0</v>
      </c>
      <c r="AI30">
        <f>IF(AND('Cement Data'!$B$14&gt;=$A30,'Cement Data'!$B$14&lt;$B30),'Cement Data'!AH$291,0)</f>
        <v>0</v>
      </c>
      <c r="AJ30">
        <f>IF(AND('Cement Data'!$B$14&gt;=$A30,'Cement Data'!$B$14&lt;$B30),'Cement Data'!AI$291,0)</f>
        <v>0</v>
      </c>
      <c r="AK30">
        <f>IF(AND('Cement Data'!$B$14&gt;=$A30,'Cement Data'!$B$14&lt;$B30),'Cement Data'!AJ$291,0)</f>
        <v>0</v>
      </c>
      <c r="AL30">
        <f>IF(AND('Cement Data'!$B$14&gt;=$A30,'Cement Data'!$B$14&lt;$B30),'Cement Data'!AK$291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1,0)</f>
        <v>0</v>
      </c>
      <c r="D31">
        <f>IF(AND('Cement Data'!$B$14&gt;=$A31,'Cement Data'!$B$14&lt;$B31),'Cement Data'!C$291,0)</f>
        <v>0</v>
      </c>
      <c r="E31">
        <f>IF(AND('Cement Data'!$B$14&gt;=$A31,'Cement Data'!$B$14&lt;$B31),'Cement Data'!D$291,0)</f>
        <v>0</v>
      </c>
      <c r="F31">
        <f>IF(AND('Cement Data'!$B$14&gt;=$A31,'Cement Data'!$B$14&lt;$B31),'Cement Data'!E$291,0)</f>
        <v>0</v>
      </c>
      <c r="G31">
        <f>IF(AND('Cement Data'!$B$14&gt;=$A31,'Cement Data'!$B$14&lt;$B31),'Cement Data'!F$291,0)</f>
        <v>0</v>
      </c>
      <c r="H31">
        <f>IF(AND('Cement Data'!$B$14&gt;=$A31,'Cement Data'!$B$14&lt;$B31),'Cement Data'!G$291,0)</f>
        <v>0</v>
      </c>
      <c r="I31">
        <f>IF(AND('Cement Data'!$B$14&gt;=$A31,'Cement Data'!$B$14&lt;$B31),'Cement Data'!H$291,0)</f>
        <v>0</v>
      </c>
      <c r="J31">
        <f>IF(AND('Cement Data'!$B$14&gt;=$A31,'Cement Data'!$B$14&lt;$B31),'Cement Data'!I$291,0)</f>
        <v>0</v>
      </c>
      <c r="K31">
        <f>IF(AND('Cement Data'!$B$14&gt;=$A31,'Cement Data'!$B$14&lt;$B31),'Cement Data'!J$291,0)</f>
        <v>0</v>
      </c>
      <c r="L31">
        <f>IF(AND('Cement Data'!$B$14&gt;=$A31,'Cement Data'!$B$14&lt;$B31),'Cement Data'!K$291,0)</f>
        <v>0</v>
      </c>
      <c r="M31">
        <f>IF(AND('Cement Data'!$B$14&gt;=$A31,'Cement Data'!$B$14&lt;$B31),'Cement Data'!L$291,0)</f>
        <v>0</v>
      </c>
      <c r="N31">
        <f>IF(AND('Cement Data'!$B$14&gt;=$A31,'Cement Data'!$B$14&lt;$B31),'Cement Data'!M$291,0)</f>
        <v>0</v>
      </c>
      <c r="O31">
        <f>IF(AND('Cement Data'!$B$14&gt;=$A31,'Cement Data'!$B$14&lt;$B31),'Cement Data'!N$291,0)</f>
        <v>0</v>
      </c>
      <c r="P31">
        <f>IF(AND('Cement Data'!$B$14&gt;=$A31,'Cement Data'!$B$14&lt;$B31),'Cement Data'!O$291,0)</f>
        <v>0</v>
      </c>
      <c r="Q31">
        <f>IF(AND('Cement Data'!$B$14&gt;=$A31,'Cement Data'!$B$14&lt;$B31),'Cement Data'!P$291,0)</f>
        <v>0</v>
      </c>
      <c r="R31">
        <f>IF(AND('Cement Data'!$B$14&gt;=$A31,'Cement Data'!$B$14&lt;$B31),'Cement Data'!Q$291,0)</f>
        <v>0</v>
      </c>
      <c r="S31">
        <f>IF(AND('Cement Data'!$B$14&gt;=$A31,'Cement Data'!$B$14&lt;$B31),'Cement Data'!R$291,0)</f>
        <v>0</v>
      </c>
      <c r="T31">
        <f>IF(AND('Cement Data'!$B$14&gt;=$A31,'Cement Data'!$B$14&lt;$B31),'Cement Data'!S$291,0)</f>
        <v>0</v>
      </c>
      <c r="U31">
        <f>IF(AND('Cement Data'!$B$14&gt;=$A31,'Cement Data'!$B$14&lt;$B31),'Cement Data'!T$291,0)</f>
        <v>0</v>
      </c>
      <c r="V31">
        <f>IF(AND('Cement Data'!$B$14&gt;=$A31,'Cement Data'!$B$14&lt;$B31),'Cement Data'!U$291,0)</f>
        <v>0</v>
      </c>
      <c r="W31">
        <f>IF(AND('Cement Data'!$B$14&gt;=$A31,'Cement Data'!$B$14&lt;$B31),'Cement Data'!V$291,0)</f>
        <v>0</v>
      </c>
      <c r="X31">
        <f>IF(AND('Cement Data'!$B$14&gt;=$A31,'Cement Data'!$B$14&lt;$B31),'Cement Data'!W$291,0)</f>
        <v>0</v>
      </c>
      <c r="Y31">
        <f>IF(AND('Cement Data'!$B$14&gt;=$A31,'Cement Data'!$B$14&lt;$B31),'Cement Data'!X$291,0)</f>
        <v>0</v>
      </c>
      <c r="Z31">
        <f>IF(AND('Cement Data'!$B$14&gt;=$A31,'Cement Data'!$B$14&lt;$B31),'Cement Data'!Y$291,0)</f>
        <v>0</v>
      </c>
      <c r="AA31">
        <f>IF(AND('Cement Data'!$B$14&gt;=$A31,'Cement Data'!$B$14&lt;$B31),'Cement Data'!Z$291,0)</f>
        <v>0</v>
      </c>
      <c r="AB31">
        <f>IF(AND('Cement Data'!$B$14&gt;=$A31,'Cement Data'!$B$14&lt;$B31),'Cement Data'!AA$291,0)</f>
        <v>0</v>
      </c>
      <c r="AC31">
        <f>IF(AND('Cement Data'!$B$14&gt;=$A31,'Cement Data'!$B$14&lt;$B31),'Cement Data'!AB$291,0)</f>
        <v>0</v>
      </c>
      <c r="AD31">
        <f>IF(AND('Cement Data'!$B$14&gt;=$A31,'Cement Data'!$B$14&lt;$B31),'Cement Data'!AC$291,0)</f>
        <v>0</v>
      </c>
      <c r="AE31">
        <f>IF(AND('Cement Data'!$B$14&gt;=$A31,'Cement Data'!$B$14&lt;$B31),'Cement Data'!AD$291,0)</f>
        <v>0</v>
      </c>
      <c r="AF31">
        <f>IF(AND('Cement Data'!$B$14&gt;=$A31,'Cement Data'!$B$14&lt;$B31),'Cement Data'!AE$291,0)</f>
        <v>0</v>
      </c>
      <c r="AG31">
        <f>IF(AND('Cement Data'!$B$14&gt;=$A31,'Cement Data'!$B$14&lt;$B31),'Cement Data'!AF$291,0)</f>
        <v>0</v>
      </c>
      <c r="AH31">
        <f>IF(AND('Cement Data'!$B$14&gt;=$A31,'Cement Data'!$B$14&lt;$B31),'Cement Data'!AG$291,0)</f>
        <v>0</v>
      </c>
      <c r="AI31">
        <f>IF(AND('Cement Data'!$B$14&gt;=$A31,'Cement Data'!$B$14&lt;$B31),'Cement Data'!AH$291,0)</f>
        <v>0</v>
      </c>
      <c r="AJ31">
        <f>IF(AND('Cement Data'!$B$14&gt;=$A31,'Cement Data'!$B$14&lt;$B31),'Cement Data'!AI$291,0)</f>
        <v>0</v>
      </c>
      <c r="AK31">
        <f>IF(AND('Cement Data'!$B$14&gt;=$A31,'Cement Data'!$B$14&lt;$B31),'Cement Data'!AJ$291,0)</f>
        <v>0</v>
      </c>
      <c r="AL31">
        <f>IF(AND('Cement Data'!$B$14&gt;=$A31,'Cement Data'!$B$14&lt;$B31),'Cement Data'!AK$291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1,0)</f>
        <v>0</v>
      </c>
      <c r="D32">
        <f>IF(AND('Cement Data'!$B$14&gt;=$A32,'Cement Data'!$B$14&lt;$B32),'Cement Data'!C$291,0)</f>
        <v>0</v>
      </c>
      <c r="E32">
        <f>IF(AND('Cement Data'!$B$14&gt;=$A32,'Cement Data'!$B$14&lt;$B32),'Cement Data'!D$291,0)</f>
        <v>0</v>
      </c>
      <c r="F32">
        <f>IF(AND('Cement Data'!$B$14&gt;=$A32,'Cement Data'!$B$14&lt;$B32),'Cement Data'!E$291,0)</f>
        <v>0</v>
      </c>
      <c r="G32">
        <f>IF(AND('Cement Data'!$B$14&gt;=$A32,'Cement Data'!$B$14&lt;$B32),'Cement Data'!F$291,0)</f>
        <v>0</v>
      </c>
      <c r="H32">
        <f>IF(AND('Cement Data'!$B$14&gt;=$A32,'Cement Data'!$B$14&lt;$B32),'Cement Data'!G$291,0)</f>
        <v>0</v>
      </c>
      <c r="I32">
        <f>IF(AND('Cement Data'!$B$14&gt;=$A32,'Cement Data'!$B$14&lt;$B32),'Cement Data'!H$291,0)</f>
        <v>0</v>
      </c>
      <c r="J32">
        <f>IF(AND('Cement Data'!$B$14&gt;=$A32,'Cement Data'!$B$14&lt;$B32),'Cement Data'!I$291,0)</f>
        <v>0</v>
      </c>
      <c r="K32">
        <f>IF(AND('Cement Data'!$B$14&gt;=$A32,'Cement Data'!$B$14&lt;$B32),'Cement Data'!J$291,0)</f>
        <v>0</v>
      </c>
      <c r="L32">
        <f>IF(AND('Cement Data'!$B$14&gt;=$A32,'Cement Data'!$B$14&lt;$B32),'Cement Data'!K$291,0)</f>
        <v>0</v>
      </c>
      <c r="M32">
        <f>IF(AND('Cement Data'!$B$14&gt;=$A32,'Cement Data'!$B$14&lt;$B32),'Cement Data'!L$291,0)</f>
        <v>0</v>
      </c>
      <c r="N32">
        <f>IF(AND('Cement Data'!$B$14&gt;=$A32,'Cement Data'!$B$14&lt;$B32),'Cement Data'!M$291,0)</f>
        <v>0</v>
      </c>
      <c r="O32">
        <f>IF(AND('Cement Data'!$B$14&gt;=$A32,'Cement Data'!$B$14&lt;$B32),'Cement Data'!N$291,0)</f>
        <v>0</v>
      </c>
      <c r="P32">
        <f>IF(AND('Cement Data'!$B$14&gt;=$A32,'Cement Data'!$B$14&lt;$B32),'Cement Data'!O$291,0)</f>
        <v>0</v>
      </c>
      <c r="Q32">
        <f>IF(AND('Cement Data'!$B$14&gt;=$A32,'Cement Data'!$B$14&lt;$B32),'Cement Data'!P$291,0)</f>
        <v>0</v>
      </c>
      <c r="R32">
        <f>IF(AND('Cement Data'!$B$14&gt;=$A32,'Cement Data'!$B$14&lt;$B32),'Cement Data'!Q$291,0)</f>
        <v>0</v>
      </c>
      <c r="S32">
        <f>IF(AND('Cement Data'!$B$14&gt;=$A32,'Cement Data'!$B$14&lt;$B32),'Cement Data'!R$291,0)</f>
        <v>0</v>
      </c>
      <c r="T32">
        <f>IF(AND('Cement Data'!$B$14&gt;=$A32,'Cement Data'!$B$14&lt;$B32),'Cement Data'!S$291,0)</f>
        <v>0</v>
      </c>
      <c r="U32">
        <f>IF(AND('Cement Data'!$B$14&gt;=$A32,'Cement Data'!$B$14&lt;$B32),'Cement Data'!T$291,0)</f>
        <v>0</v>
      </c>
      <c r="V32">
        <f>IF(AND('Cement Data'!$B$14&gt;=$A32,'Cement Data'!$B$14&lt;$B32),'Cement Data'!U$291,0)</f>
        <v>0</v>
      </c>
      <c r="W32">
        <f>IF(AND('Cement Data'!$B$14&gt;=$A32,'Cement Data'!$B$14&lt;$B32),'Cement Data'!V$291,0)</f>
        <v>0</v>
      </c>
      <c r="X32">
        <f>IF(AND('Cement Data'!$B$14&gt;=$A32,'Cement Data'!$B$14&lt;$B32),'Cement Data'!W$291,0)</f>
        <v>0</v>
      </c>
      <c r="Y32">
        <f>IF(AND('Cement Data'!$B$14&gt;=$A32,'Cement Data'!$B$14&lt;$B32),'Cement Data'!X$291,0)</f>
        <v>0</v>
      </c>
      <c r="Z32">
        <f>IF(AND('Cement Data'!$B$14&gt;=$A32,'Cement Data'!$B$14&lt;$B32),'Cement Data'!Y$291,0)</f>
        <v>0</v>
      </c>
      <c r="AA32">
        <f>IF(AND('Cement Data'!$B$14&gt;=$A32,'Cement Data'!$B$14&lt;$B32),'Cement Data'!Z$291,0)</f>
        <v>0</v>
      </c>
      <c r="AB32">
        <f>IF(AND('Cement Data'!$B$14&gt;=$A32,'Cement Data'!$B$14&lt;$B32),'Cement Data'!AA$291,0)</f>
        <v>0</v>
      </c>
      <c r="AC32">
        <f>IF(AND('Cement Data'!$B$14&gt;=$A32,'Cement Data'!$B$14&lt;$B32),'Cement Data'!AB$291,0)</f>
        <v>0</v>
      </c>
      <c r="AD32">
        <f>IF(AND('Cement Data'!$B$14&gt;=$A32,'Cement Data'!$B$14&lt;$B32),'Cement Data'!AC$291,0)</f>
        <v>0</v>
      </c>
      <c r="AE32">
        <f>IF(AND('Cement Data'!$B$14&gt;=$A32,'Cement Data'!$B$14&lt;$B32),'Cement Data'!AD$291,0)</f>
        <v>0</v>
      </c>
      <c r="AF32">
        <f>IF(AND('Cement Data'!$B$14&gt;=$A32,'Cement Data'!$B$14&lt;$B32),'Cement Data'!AE$291,0)</f>
        <v>0</v>
      </c>
      <c r="AG32">
        <f>IF(AND('Cement Data'!$B$14&gt;=$A32,'Cement Data'!$B$14&lt;$B32),'Cement Data'!AF$291,0)</f>
        <v>0</v>
      </c>
      <c r="AH32">
        <f>IF(AND('Cement Data'!$B$14&gt;=$A32,'Cement Data'!$B$14&lt;$B32),'Cement Data'!AG$291,0)</f>
        <v>0</v>
      </c>
      <c r="AI32">
        <f>IF(AND('Cement Data'!$B$14&gt;=$A32,'Cement Data'!$B$14&lt;$B32),'Cement Data'!AH$291,0)</f>
        <v>0</v>
      </c>
      <c r="AJ32">
        <f>IF(AND('Cement Data'!$B$14&gt;=$A32,'Cement Data'!$B$14&lt;$B32),'Cement Data'!AI$291,0)</f>
        <v>0</v>
      </c>
      <c r="AK32">
        <f>IF(AND('Cement Data'!$B$14&gt;=$A32,'Cement Data'!$B$14&lt;$B32),'Cement Data'!AJ$291,0)</f>
        <v>0</v>
      </c>
      <c r="AL32">
        <f>IF(AND('Cement Data'!$B$14&gt;=$A32,'Cement Data'!$B$14&lt;$B32),'Cement Data'!AK$291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1,0)</f>
        <v>0</v>
      </c>
      <c r="D33">
        <f>IF(AND('Cement Data'!$B$14&gt;=$A33,'Cement Data'!$B$14&lt;$B33),'Cement Data'!C$291,0)</f>
        <v>0</v>
      </c>
      <c r="E33">
        <f>IF(AND('Cement Data'!$B$14&gt;=$A33,'Cement Data'!$B$14&lt;$B33),'Cement Data'!D$291,0)</f>
        <v>0</v>
      </c>
      <c r="F33">
        <f>IF(AND('Cement Data'!$B$14&gt;=$A33,'Cement Data'!$B$14&lt;$B33),'Cement Data'!E$291,0)</f>
        <v>0</v>
      </c>
      <c r="G33">
        <f>IF(AND('Cement Data'!$B$14&gt;=$A33,'Cement Data'!$B$14&lt;$B33),'Cement Data'!F$291,0)</f>
        <v>0</v>
      </c>
      <c r="H33">
        <f>IF(AND('Cement Data'!$B$14&gt;=$A33,'Cement Data'!$B$14&lt;$B33),'Cement Data'!G$291,0)</f>
        <v>0</v>
      </c>
      <c r="I33">
        <f>IF(AND('Cement Data'!$B$14&gt;=$A33,'Cement Data'!$B$14&lt;$B33),'Cement Data'!H$291,0)</f>
        <v>0</v>
      </c>
      <c r="J33">
        <f>IF(AND('Cement Data'!$B$14&gt;=$A33,'Cement Data'!$B$14&lt;$B33),'Cement Data'!I$291,0)</f>
        <v>0</v>
      </c>
      <c r="K33">
        <f>IF(AND('Cement Data'!$B$14&gt;=$A33,'Cement Data'!$B$14&lt;$B33),'Cement Data'!J$291,0)</f>
        <v>0</v>
      </c>
      <c r="L33">
        <f>IF(AND('Cement Data'!$B$14&gt;=$A33,'Cement Data'!$B$14&lt;$B33),'Cement Data'!K$291,0)</f>
        <v>0</v>
      </c>
      <c r="M33">
        <f>IF(AND('Cement Data'!$B$14&gt;=$A33,'Cement Data'!$B$14&lt;$B33),'Cement Data'!L$291,0)</f>
        <v>0</v>
      </c>
      <c r="N33">
        <f>IF(AND('Cement Data'!$B$14&gt;=$A33,'Cement Data'!$B$14&lt;$B33),'Cement Data'!M$291,0)</f>
        <v>0</v>
      </c>
      <c r="O33">
        <f>IF(AND('Cement Data'!$B$14&gt;=$A33,'Cement Data'!$B$14&lt;$B33),'Cement Data'!N$291,0)</f>
        <v>0</v>
      </c>
      <c r="P33">
        <f>IF(AND('Cement Data'!$B$14&gt;=$A33,'Cement Data'!$B$14&lt;$B33),'Cement Data'!O$291,0)</f>
        <v>0</v>
      </c>
      <c r="Q33">
        <f>IF(AND('Cement Data'!$B$14&gt;=$A33,'Cement Data'!$B$14&lt;$B33),'Cement Data'!P$291,0)</f>
        <v>0</v>
      </c>
      <c r="R33">
        <f>IF(AND('Cement Data'!$B$14&gt;=$A33,'Cement Data'!$B$14&lt;$B33),'Cement Data'!Q$291,0)</f>
        <v>0</v>
      </c>
      <c r="S33">
        <f>IF(AND('Cement Data'!$B$14&gt;=$A33,'Cement Data'!$B$14&lt;$B33),'Cement Data'!R$291,0)</f>
        <v>0</v>
      </c>
      <c r="T33">
        <f>IF(AND('Cement Data'!$B$14&gt;=$A33,'Cement Data'!$B$14&lt;$B33),'Cement Data'!S$291,0)</f>
        <v>0</v>
      </c>
      <c r="U33">
        <f>IF(AND('Cement Data'!$B$14&gt;=$A33,'Cement Data'!$B$14&lt;$B33),'Cement Data'!T$291,0)</f>
        <v>0</v>
      </c>
      <c r="V33">
        <f>IF(AND('Cement Data'!$B$14&gt;=$A33,'Cement Data'!$B$14&lt;$B33),'Cement Data'!U$291,0)</f>
        <v>0</v>
      </c>
      <c r="W33">
        <f>IF(AND('Cement Data'!$B$14&gt;=$A33,'Cement Data'!$B$14&lt;$B33),'Cement Data'!V$291,0)</f>
        <v>0</v>
      </c>
      <c r="X33">
        <f>IF(AND('Cement Data'!$B$14&gt;=$A33,'Cement Data'!$B$14&lt;$B33),'Cement Data'!W$291,0)</f>
        <v>0</v>
      </c>
      <c r="Y33">
        <f>IF(AND('Cement Data'!$B$14&gt;=$A33,'Cement Data'!$B$14&lt;$B33),'Cement Data'!X$291,0)</f>
        <v>0</v>
      </c>
      <c r="Z33">
        <f>IF(AND('Cement Data'!$B$14&gt;=$A33,'Cement Data'!$B$14&lt;$B33),'Cement Data'!Y$291,0)</f>
        <v>0</v>
      </c>
      <c r="AA33">
        <f>IF(AND('Cement Data'!$B$14&gt;=$A33,'Cement Data'!$B$14&lt;$B33),'Cement Data'!Z$291,0)</f>
        <v>0</v>
      </c>
      <c r="AB33">
        <f>IF(AND('Cement Data'!$B$14&gt;=$A33,'Cement Data'!$B$14&lt;$B33),'Cement Data'!AA$291,0)</f>
        <v>0</v>
      </c>
      <c r="AC33">
        <f>IF(AND('Cement Data'!$B$14&gt;=$A33,'Cement Data'!$B$14&lt;$B33),'Cement Data'!AB$291,0)</f>
        <v>0</v>
      </c>
      <c r="AD33">
        <f>IF(AND('Cement Data'!$B$14&gt;=$A33,'Cement Data'!$B$14&lt;$B33),'Cement Data'!AC$291,0)</f>
        <v>0</v>
      </c>
      <c r="AE33">
        <f>IF(AND('Cement Data'!$B$14&gt;=$A33,'Cement Data'!$B$14&lt;$B33),'Cement Data'!AD$291,0)</f>
        <v>0</v>
      </c>
      <c r="AF33">
        <f>IF(AND('Cement Data'!$B$14&gt;=$A33,'Cement Data'!$B$14&lt;$B33),'Cement Data'!AE$291,0)</f>
        <v>0</v>
      </c>
      <c r="AG33">
        <f>IF(AND('Cement Data'!$B$14&gt;=$A33,'Cement Data'!$B$14&lt;$B33),'Cement Data'!AF$291,0)</f>
        <v>0</v>
      </c>
      <c r="AH33">
        <f>IF(AND('Cement Data'!$B$14&gt;=$A33,'Cement Data'!$B$14&lt;$B33),'Cement Data'!AG$291,0)</f>
        <v>0</v>
      </c>
      <c r="AI33">
        <f>IF(AND('Cement Data'!$B$14&gt;=$A33,'Cement Data'!$B$14&lt;$B33),'Cement Data'!AH$291,0)</f>
        <v>0</v>
      </c>
      <c r="AJ33">
        <f>IF(AND('Cement Data'!$B$14&gt;=$A33,'Cement Data'!$B$14&lt;$B33),'Cement Data'!AI$291,0)</f>
        <v>0</v>
      </c>
      <c r="AK33">
        <f>IF(AND('Cement Data'!$B$14&gt;=$A33,'Cement Data'!$B$14&lt;$B33),'Cement Data'!AJ$291,0)</f>
        <v>0</v>
      </c>
      <c r="AL33">
        <f>IF(AND('Cement Data'!$B$14&gt;=$A33,'Cement Data'!$B$14&lt;$B33),'Cement Data'!AK$291,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AND('Cement Data'!$B$14&gt;=$A34,'Cement Data'!$B$14&lt;$B34),'Cement Data'!B$291,0)</f>
        <v>0</v>
      </c>
      <c r="D34">
        <f>IF(AND('Cement Data'!$B$14&gt;=$A34,'Cement Data'!$B$14&lt;$B34),'Cement Data'!C$291,0)</f>
        <v>0</v>
      </c>
      <c r="E34">
        <f>IF(AND('Cement Data'!$B$14&gt;=$A34,'Cement Data'!$B$14&lt;$B34),'Cement Data'!D$291,0)</f>
        <v>0</v>
      </c>
      <c r="F34">
        <f>IF(AND('Cement Data'!$B$14&gt;=$A34,'Cement Data'!$B$14&lt;$B34),'Cement Data'!E$291,0)</f>
        <v>0</v>
      </c>
      <c r="G34">
        <f>IF(AND('Cement Data'!$B$14&gt;=$A34,'Cement Data'!$B$14&lt;$B34),'Cement Data'!F$291,0)</f>
        <v>0</v>
      </c>
      <c r="H34">
        <f>IF(AND('Cement Data'!$B$14&gt;=$A34,'Cement Data'!$B$14&lt;$B34),'Cement Data'!G$291,0)</f>
        <v>0</v>
      </c>
      <c r="I34">
        <f>IF(AND('Cement Data'!$B$14&gt;=$A34,'Cement Data'!$B$14&lt;$B34),'Cement Data'!H$291,0)</f>
        <v>0</v>
      </c>
      <c r="J34">
        <f>IF(AND('Cement Data'!$B$14&gt;=$A34,'Cement Data'!$B$14&lt;$B34),'Cement Data'!I$291,0)</f>
        <v>0</v>
      </c>
      <c r="K34">
        <f>IF(AND('Cement Data'!$B$14&gt;=$A34,'Cement Data'!$B$14&lt;$B34),'Cement Data'!J$291,0)</f>
        <v>0</v>
      </c>
      <c r="L34">
        <f>IF(AND('Cement Data'!$B$14&gt;=$A34,'Cement Data'!$B$14&lt;$B34),'Cement Data'!K$291,0)</f>
        <v>0</v>
      </c>
      <c r="M34">
        <f>IF(AND('Cement Data'!$B$14&gt;=$A34,'Cement Data'!$B$14&lt;$B34),'Cement Data'!L$291,0)</f>
        <v>0</v>
      </c>
      <c r="N34">
        <f>IF(AND('Cement Data'!$B$14&gt;=$A34,'Cement Data'!$B$14&lt;$B34),'Cement Data'!M$291,0)</f>
        <v>0</v>
      </c>
      <c r="O34">
        <f>IF(AND('Cement Data'!$B$14&gt;=$A34,'Cement Data'!$B$14&lt;$B34),'Cement Data'!N$291,0)</f>
        <v>0</v>
      </c>
      <c r="P34">
        <f>IF(AND('Cement Data'!$B$14&gt;=$A34,'Cement Data'!$B$14&lt;$B34),'Cement Data'!O$291,0)</f>
        <v>0</v>
      </c>
      <c r="Q34">
        <f>IF(AND('Cement Data'!$B$14&gt;=$A34,'Cement Data'!$B$14&lt;$B34),'Cement Data'!P$291,0)</f>
        <v>0</v>
      </c>
      <c r="R34">
        <f>IF(AND('Cement Data'!$B$14&gt;=$A34,'Cement Data'!$B$14&lt;$B34),'Cement Data'!Q$291,0)</f>
        <v>0</v>
      </c>
      <c r="S34">
        <f>IF(AND('Cement Data'!$B$14&gt;=$A34,'Cement Data'!$B$14&lt;$B34),'Cement Data'!R$291,0)</f>
        <v>0</v>
      </c>
      <c r="T34">
        <f>IF(AND('Cement Data'!$B$14&gt;=$A34,'Cement Data'!$B$14&lt;$B34),'Cement Data'!S$291,0)</f>
        <v>0</v>
      </c>
      <c r="U34">
        <f>IF(AND('Cement Data'!$B$14&gt;=$A34,'Cement Data'!$B$14&lt;$B34),'Cement Data'!T$291,0)</f>
        <v>0</v>
      </c>
      <c r="V34">
        <f>IF(AND('Cement Data'!$B$14&gt;=$A34,'Cement Data'!$B$14&lt;$B34),'Cement Data'!U$291,0)</f>
        <v>0</v>
      </c>
      <c r="W34">
        <f>IF(AND('Cement Data'!$B$14&gt;=$A34,'Cement Data'!$B$14&lt;$B34),'Cement Data'!V$291,0)</f>
        <v>0</v>
      </c>
      <c r="X34">
        <f>IF(AND('Cement Data'!$B$14&gt;=$A34,'Cement Data'!$B$14&lt;$B34),'Cement Data'!W$291,0)</f>
        <v>0</v>
      </c>
      <c r="Y34">
        <f>IF(AND('Cement Data'!$B$14&gt;=$A34,'Cement Data'!$B$14&lt;$B34),'Cement Data'!X$291,0)</f>
        <v>0</v>
      </c>
      <c r="Z34">
        <f>IF(AND('Cement Data'!$B$14&gt;=$A34,'Cement Data'!$B$14&lt;$B34),'Cement Data'!Y$291,0)</f>
        <v>0</v>
      </c>
      <c r="AA34">
        <f>IF(AND('Cement Data'!$B$14&gt;=$A34,'Cement Data'!$B$14&lt;$B34),'Cement Data'!Z$291,0)</f>
        <v>0</v>
      </c>
      <c r="AB34">
        <f>IF(AND('Cement Data'!$B$14&gt;=$A34,'Cement Data'!$B$14&lt;$B34),'Cement Data'!AA$291,0)</f>
        <v>0</v>
      </c>
      <c r="AC34">
        <f>IF(AND('Cement Data'!$B$14&gt;=$A34,'Cement Data'!$B$14&lt;$B34),'Cement Data'!AB$291,0)</f>
        <v>0</v>
      </c>
      <c r="AD34">
        <f>IF(AND('Cement Data'!$B$14&gt;=$A34,'Cement Data'!$B$14&lt;$B34),'Cement Data'!AC$291,0)</f>
        <v>0</v>
      </c>
      <c r="AE34">
        <f>IF(AND('Cement Data'!$B$14&gt;=$A34,'Cement Data'!$B$14&lt;$B34),'Cement Data'!AD$291,0)</f>
        <v>0</v>
      </c>
      <c r="AF34">
        <f>IF(AND('Cement Data'!$B$14&gt;=$A34,'Cement Data'!$B$14&lt;$B34),'Cement Data'!AE$291,0)</f>
        <v>0</v>
      </c>
      <c r="AG34">
        <f>IF(AND('Cement Data'!$B$14&gt;=$A34,'Cement Data'!$B$14&lt;$B34),'Cement Data'!AF$291,0)</f>
        <v>0</v>
      </c>
      <c r="AH34">
        <f>IF(AND('Cement Data'!$B$14&gt;=$A34,'Cement Data'!$B$14&lt;$B34),'Cement Data'!AG$291,0)</f>
        <v>0</v>
      </c>
      <c r="AI34">
        <f>IF(AND('Cement Data'!$B$14&gt;=$A34,'Cement Data'!$B$14&lt;$B34),'Cement Data'!AH$291,0)</f>
        <v>0</v>
      </c>
      <c r="AJ34">
        <f>IF(AND('Cement Data'!$B$14&gt;=$A34,'Cement Data'!$B$14&lt;$B34),'Cement Data'!AI$291,0)</f>
        <v>0</v>
      </c>
      <c r="AK34">
        <f>IF(AND('Cement Data'!$B$14&gt;=$A34,'Cement Data'!$B$14&lt;$B34),'Cement Data'!AJ$291,0)</f>
        <v>0</v>
      </c>
      <c r="AL34">
        <f>IF(AND('Cement Data'!$B$14&gt;=$A34,'Cement Data'!$B$14&lt;$B34),'Cement Data'!AK$291,0)</f>
        <v>0</v>
      </c>
    </row>
    <row r="35" spans="1:38" x14ac:dyDescent="0.35">
      <c r="A35" s="19">
        <v>0.1</v>
      </c>
      <c r="B35" s="20">
        <f>A35+9.9</f>
        <v>10</v>
      </c>
      <c r="C35">
        <f>IF(AND('Cement Data'!$B$14&gt;=$A35,'Cement Data'!$B$14&lt;$B35),'Cement Data'!B$291,0)</f>
        <v>21492847347368.43</v>
      </c>
      <c r="D35">
        <f>IF(AND('Cement Data'!$B$14&gt;=$A35,'Cement Data'!$B$14&lt;$B35),'Cement Data'!C$291,0)</f>
        <v>21521135999339.242</v>
      </c>
      <c r="E35">
        <f>IF(AND('Cement Data'!$B$14&gt;=$A35,'Cement Data'!$B$14&lt;$B35),'Cement Data'!D$291,0)</f>
        <v>21549424651310.063</v>
      </c>
      <c r="F35">
        <f>IF(AND('Cement Data'!$B$14&gt;=$A35,'Cement Data'!$B$14&lt;$B35),'Cement Data'!E$291,0)</f>
        <v>21577713303280.879</v>
      </c>
      <c r="G35">
        <f>IF(AND('Cement Data'!$B$14&gt;=$A35,'Cement Data'!$B$14&lt;$B35),'Cement Data'!F$291,0)</f>
        <v>21606001955251.707</v>
      </c>
      <c r="H35">
        <f>IF(AND('Cement Data'!$B$14&gt;=$A35,'Cement Data'!$B$14&lt;$B35),'Cement Data'!G$291,0)</f>
        <v>21634290607222.523</v>
      </c>
      <c r="I35">
        <f>IF(AND('Cement Data'!$B$14&gt;=$A35,'Cement Data'!$B$14&lt;$B35),'Cement Data'!H$291,0)</f>
        <v>21052631578947.371</v>
      </c>
      <c r="J35">
        <f>IF(AND('Cement Data'!$B$14&gt;=$A35,'Cement Data'!$B$14&lt;$B35),'Cement Data'!I$291,0)</f>
        <v>21305263157894.738</v>
      </c>
      <c r="K35">
        <f>IF(AND('Cement Data'!$B$14&gt;=$A35,'Cement Data'!$B$14&lt;$B35),'Cement Data'!J$291,0)</f>
        <v>21305263157894.738</v>
      </c>
      <c r="L35">
        <f>IF(AND('Cement Data'!$B$14&gt;=$A35,'Cement Data'!$B$14&lt;$B35),'Cement Data'!K$291,0)</f>
        <v>21368421052631.586</v>
      </c>
      <c r="M35">
        <f>IF(AND('Cement Data'!$B$14&gt;=$A35,'Cement Data'!$B$14&lt;$B35),'Cement Data'!L$291,0)</f>
        <v>21536842105263.164</v>
      </c>
      <c r="N35">
        <f>IF(AND('Cement Data'!$B$14&gt;=$A35,'Cement Data'!$B$14&lt;$B35),'Cement Data'!M$291,0)</f>
        <v>21768421052631.586</v>
      </c>
      <c r="O35">
        <f>IF(AND('Cement Data'!$B$14&gt;=$A35,'Cement Data'!$B$14&lt;$B35),'Cement Data'!N$291,0)</f>
        <v>22000000000000.004</v>
      </c>
      <c r="P35">
        <f>IF(AND('Cement Data'!$B$14&gt;=$A35,'Cement Data'!$B$14&lt;$B35),'Cement Data'!O$291,0)</f>
        <v>22231578947368.43</v>
      </c>
      <c r="Q35">
        <f>IF(AND('Cement Data'!$B$14&gt;=$A35,'Cement Data'!$B$14&lt;$B35),'Cement Data'!P$291,0)</f>
        <v>22442105263157.898</v>
      </c>
      <c r="R35">
        <f>IF(AND('Cement Data'!$B$14&gt;=$A35,'Cement Data'!$B$14&lt;$B35),'Cement Data'!Q$291,0)</f>
        <v>22505263157894.738</v>
      </c>
      <c r="S35">
        <f>IF(AND('Cement Data'!$B$14&gt;=$A35,'Cement Data'!$B$14&lt;$B35),'Cement Data'!R$291,0)</f>
        <v>23389473684210.531</v>
      </c>
      <c r="T35">
        <f>IF(AND('Cement Data'!$B$14&gt;=$A35,'Cement Data'!$B$14&lt;$B35),'Cement Data'!S$291,0)</f>
        <v>24210526315789.477</v>
      </c>
      <c r="U35">
        <f>IF(AND('Cement Data'!$B$14&gt;=$A35,'Cement Data'!$B$14&lt;$B35),'Cement Data'!T$291,0)</f>
        <v>24778947368421.055</v>
      </c>
      <c r="V35">
        <f>IF(AND('Cement Data'!$B$14&gt;=$A35,'Cement Data'!$B$14&lt;$B35),'Cement Data'!U$291,0)</f>
        <v>25136842105263.164</v>
      </c>
      <c r="W35">
        <f>IF(AND('Cement Data'!$B$14&gt;=$A35,'Cement Data'!$B$14&lt;$B35),'Cement Data'!V$291,0)</f>
        <v>25389473684210.531</v>
      </c>
      <c r="X35">
        <f>IF(AND('Cement Data'!$B$14&gt;=$A35,'Cement Data'!$B$14&lt;$B35),'Cement Data'!W$291,0)</f>
        <v>25936842105263.164</v>
      </c>
      <c r="Y35">
        <f>IF(AND('Cement Data'!$B$14&gt;=$A35,'Cement Data'!$B$14&lt;$B35),'Cement Data'!X$291,0)</f>
        <v>25873684210526.32</v>
      </c>
      <c r="Z35">
        <f>IF(AND('Cement Data'!$B$14&gt;=$A35,'Cement Data'!$B$14&lt;$B35),'Cement Data'!Y$291,0)</f>
        <v>25705263157894.742</v>
      </c>
      <c r="AA35">
        <f>IF(AND('Cement Data'!$B$14&gt;=$A35,'Cement Data'!$B$14&lt;$B35),'Cement Data'!Z$291,0)</f>
        <v>25621052631578.953</v>
      </c>
      <c r="AB35">
        <f>IF(AND('Cement Data'!$B$14&gt;=$A35,'Cement Data'!$B$14&lt;$B35),'Cement Data'!AA$291,0)</f>
        <v>25410526315789.48</v>
      </c>
      <c r="AC35">
        <f>IF(AND('Cement Data'!$B$14&gt;=$A35,'Cement Data'!$B$14&lt;$B35),'Cement Data'!AB$291,0)</f>
        <v>25684210526315.793</v>
      </c>
      <c r="AD35">
        <f>IF(AND('Cement Data'!$B$14&gt;=$A35,'Cement Data'!$B$14&lt;$B35),'Cement Data'!AC$291,0)</f>
        <v>25726315789473.691</v>
      </c>
      <c r="AE35">
        <f>IF(AND('Cement Data'!$B$14&gt;=$A35,'Cement Data'!$B$14&lt;$B35),'Cement Data'!AD$291,0)</f>
        <v>25873684210526.32</v>
      </c>
      <c r="AF35">
        <f>IF(AND('Cement Data'!$B$14&gt;=$A35,'Cement Data'!$B$14&lt;$B35),'Cement Data'!AE$291,0)</f>
        <v>25873684210526.32</v>
      </c>
      <c r="AG35">
        <f>IF(AND('Cement Data'!$B$14&gt;=$A35,'Cement Data'!$B$14&lt;$B35),'Cement Data'!AF$291,0)</f>
        <v>26547368421052.637</v>
      </c>
      <c r="AH35">
        <f>IF(AND('Cement Data'!$B$14&gt;=$A35,'Cement Data'!$B$14&lt;$B35),'Cement Data'!AG$291,0)</f>
        <v>26863157894736.848</v>
      </c>
      <c r="AI35">
        <f>IF(AND('Cement Data'!$B$14&gt;=$A35,'Cement Data'!$B$14&lt;$B35),'Cement Data'!AH$291,0)</f>
        <v>26000000000000.004</v>
      </c>
      <c r="AJ35">
        <f>IF(AND('Cement Data'!$B$14&gt;=$A35,'Cement Data'!$B$14&lt;$B35),'Cement Data'!AI$291,0)</f>
        <v>26736842105263.164</v>
      </c>
      <c r="AK35">
        <f>IF(AND('Cement Data'!$B$14&gt;=$A35,'Cement Data'!$B$14&lt;$B35),'Cement Data'!AJ$291,0)</f>
        <v>26505263157894.742</v>
      </c>
      <c r="AL35">
        <f>IF(AND('Cement Data'!$B$14&gt;=$A35,'Cement Data'!$B$14&lt;$B35),'Cement Data'!AK$291,0)</f>
        <v>26442105263157.898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1,0)</f>
        <v>0</v>
      </c>
      <c r="D36">
        <f>IF(AND('Cement Data'!$B$14&gt;=$A36,'Cement Data'!$B$14&lt;$B36),'Cement Data'!C$291,0)</f>
        <v>0</v>
      </c>
      <c r="E36">
        <f>IF(AND('Cement Data'!$B$14&gt;=$A36,'Cement Data'!$B$14&lt;$B36),'Cement Data'!D$291,0)</f>
        <v>0</v>
      </c>
      <c r="F36">
        <f>IF(AND('Cement Data'!$B$14&gt;=$A36,'Cement Data'!$B$14&lt;$B36),'Cement Data'!E$291,0)</f>
        <v>0</v>
      </c>
      <c r="G36">
        <f>IF(AND('Cement Data'!$B$14&gt;=$A36,'Cement Data'!$B$14&lt;$B36),'Cement Data'!F$291,0)</f>
        <v>0</v>
      </c>
      <c r="H36">
        <f>IF(AND('Cement Data'!$B$14&gt;=$A36,'Cement Data'!$B$14&lt;$B36),'Cement Data'!G$291,0)</f>
        <v>0</v>
      </c>
      <c r="I36">
        <f>IF(AND('Cement Data'!$B$14&gt;=$A36,'Cement Data'!$B$14&lt;$B36),'Cement Data'!H$291,0)</f>
        <v>0</v>
      </c>
      <c r="J36">
        <f>IF(AND('Cement Data'!$B$14&gt;=$A36,'Cement Data'!$B$14&lt;$B36),'Cement Data'!I$291,0)</f>
        <v>0</v>
      </c>
      <c r="K36">
        <f>IF(AND('Cement Data'!$B$14&gt;=$A36,'Cement Data'!$B$14&lt;$B36),'Cement Data'!J$291,0)</f>
        <v>0</v>
      </c>
      <c r="L36">
        <f>IF(AND('Cement Data'!$B$14&gt;=$A36,'Cement Data'!$B$14&lt;$B36),'Cement Data'!K$291,0)</f>
        <v>0</v>
      </c>
      <c r="M36">
        <f>IF(AND('Cement Data'!$B$14&gt;=$A36,'Cement Data'!$B$14&lt;$B36),'Cement Data'!L$291,0)</f>
        <v>0</v>
      </c>
      <c r="N36">
        <f>IF(AND('Cement Data'!$B$14&gt;=$A36,'Cement Data'!$B$14&lt;$B36),'Cement Data'!M$291,0)</f>
        <v>0</v>
      </c>
      <c r="O36">
        <f>IF(AND('Cement Data'!$B$14&gt;=$A36,'Cement Data'!$B$14&lt;$B36),'Cement Data'!N$291,0)</f>
        <v>0</v>
      </c>
      <c r="P36">
        <f>IF(AND('Cement Data'!$B$14&gt;=$A36,'Cement Data'!$B$14&lt;$B36),'Cement Data'!O$291,0)</f>
        <v>0</v>
      </c>
      <c r="Q36">
        <f>IF(AND('Cement Data'!$B$14&gt;=$A36,'Cement Data'!$B$14&lt;$B36),'Cement Data'!P$291,0)</f>
        <v>0</v>
      </c>
      <c r="R36">
        <f>IF(AND('Cement Data'!$B$14&gt;=$A36,'Cement Data'!$B$14&lt;$B36),'Cement Data'!Q$291,0)</f>
        <v>0</v>
      </c>
      <c r="S36">
        <f>IF(AND('Cement Data'!$B$14&gt;=$A36,'Cement Data'!$B$14&lt;$B36),'Cement Data'!R$291,0)</f>
        <v>0</v>
      </c>
      <c r="T36">
        <f>IF(AND('Cement Data'!$B$14&gt;=$A36,'Cement Data'!$B$14&lt;$B36),'Cement Data'!S$291,0)</f>
        <v>0</v>
      </c>
      <c r="U36">
        <f>IF(AND('Cement Data'!$B$14&gt;=$A36,'Cement Data'!$B$14&lt;$B36),'Cement Data'!T$291,0)</f>
        <v>0</v>
      </c>
      <c r="V36">
        <f>IF(AND('Cement Data'!$B$14&gt;=$A36,'Cement Data'!$B$14&lt;$B36),'Cement Data'!U$291,0)</f>
        <v>0</v>
      </c>
      <c r="W36">
        <f>IF(AND('Cement Data'!$B$14&gt;=$A36,'Cement Data'!$B$14&lt;$B36),'Cement Data'!V$291,0)</f>
        <v>0</v>
      </c>
      <c r="X36">
        <f>IF(AND('Cement Data'!$B$14&gt;=$A36,'Cement Data'!$B$14&lt;$B36),'Cement Data'!W$291,0)</f>
        <v>0</v>
      </c>
      <c r="Y36">
        <f>IF(AND('Cement Data'!$B$14&gt;=$A36,'Cement Data'!$B$14&lt;$B36),'Cement Data'!X$291,0)</f>
        <v>0</v>
      </c>
      <c r="Z36">
        <f>IF(AND('Cement Data'!$B$14&gt;=$A36,'Cement Data'!$B$14&lt;$B36),'Cement Data'!Y$291,0)</f>
        <v>0</v>
      </c>
      <c r="AA36">
        <f>IF(AND('Cement Data'!$B$14&gt;=$A36,'Cement Data'!$B$14&lt;$B36),'Cement Data'!Z$291,0)</f>
        <v>0</v>
      </c>
      <c r="AB36">
        <f>IF(AND('Cement Data'!$B$14&gt;=$A36,'Cement Data'!$B$14&lt;$B36),'Cement Data'!AA$291,0)</f>
        <v>0</v>
      </c>
      <c r="AC36">
        <f>IF(AND('Cement Data'!$B$14&gt;=$A36,'Cement Data'!$B$14&lt;$B36),'Cement Data'!AB$291,0)</f>
        <v>0</v>
      </c>
      <c r="AD36">
        <f>IF(AND('Cement Data'!$B$14&gt;=$A36,'Cement Data'!$B$14&lt;$B36),'Cement Data'!AC$291,0)</f>
        <v>0</v>
      </c>
      <c r="AE36">
        <f>IF(AND('Cement Data'!$B$14&gt;=$A36,'Cement Data'!$B$14&lt;$B36),'Cement Data'!AD$291,0)</f>
        <v>0</v>
      </c>
      <c r="AF36">
        <f>IF(AND('Cement Data'!$B$14&gt;=$A36,'Cement Data'!$B$14&lt;$B36),'Cement Data'!AE$291,0)</f>
        <v>0</v>
      </c>
      <c r="AG36">
        <f>IF(AND('Cement Data'!$B$14&gt;=$A36,'Cement Data'!$B$14&lt;$B36),'Cement Data'!AF$291,0)</f>
        <v>0</v>
      </c>
      <c r="AH36">
        <f>IF(AND('Cement Data'!$B$14&gt;=$A36,'Cement Data'!$B$14&lt;$B36),'Cement Data'!AG$291,0)</f>
        <v>0</v>
      </c>
      <c r="AI36">
        <f>IF(AND('Cement Data'!$B$14&gt;=$A36,'Cement Data'!$B$14&lt;$B36),'Cement Data'!AH$291,0)</f>
        <v>0</v>
      </c>
      <c r="AJ36">
        <f>IF(AND('Cement Data'!$B$14&gt;=$A36,'Cement Data'!$B$14&lt;$B36),'Cement Data'!AI$291,0)</f>
        <v>0</v>
      </c>
      <c r="AK36">
        <f>IF(AND('Cement Data'!$B$14&gt;=$A36,'Cement Data'!$B$14&lt;$B36),'Cement Data'!AJ$291,0)</f>
        <v>0</v>
      </c>
      <c r="AL36">
        <f>IF(AND('Cement Data'!$B$14&gt;=$A36,'Cement Data'!$B$14&lt;$B36),'Cement Data'!AK$291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1,0)</f>
        <v>0</v>
      </c>
      <c r="D37">
        <f>IF(AND('Cement Data'!$B$14&gt;=$A37,'Cement Data'!$B$14&lt;$B37),'Cement Data'!C$291,0)</f>
        <v>0</v>
      </c>
      <c r="E37">
        <f>IF(AND('Cement Data'!$B$14&gt;=$A37,'Cement Data'!$B$14&lt;$B37),'Cement Data'!D$291,0)</f>
        <v>0</v>
      </c>
      <c r="F37">
        <f>IF(AND('Cement Data'!$B$14&gt;=$A37,'Cement Data'!$B$14&lt;$B37),'Cement Data'!E$291,0)</f>
        <v>0</v>
      </c>
      <c r="G37">
        <f>IF(AND('Cement Data'!$B$14&gt;=$A37,'Cement Data'!$B$14&lt;$B37),'Cement Data'!F$291,0)</f>
        <v>0</v>
      </c>
      <c r="H37">
        <f>IF(AND('Cement Data'!$B$14&gt;=$A37,'Cement Data'!$B$14&lt;$B37),'Cement Data'!G$291,0)</f>
        <v>0</v>
      </c>
      <c r="I37">
        <f>IF(AND('Cement Data'!$B$14&gt;=$A37,'Cement Data'!$B$14&lt;$B37),'Cement Data'!H$291,0)</f>
        <v>0</v>
      </c>
      <c r="J37">
        <f>IF(AND('Cement Data'!$B$14&gt;=$A37,'Cement Data'!$B$14&lt;$B37),'Cement Data'!I$291,0)</f>
        <v>0</v>
      </c>
      <c r="K37">
        <f>IF(AND('Cement Data'!$B$14&gt;=$A37,'Cement Data'!$B$14&lt;$B37),'Cement Data'!J$291,0)</f>
        <v>0</v>
      </c>
      <c r="L37">
        <f>IF(AND('Cement Data'!$B$14&gt;=$A37,'Cement Data'!$B$14&lt;$B37),'Cement Data'!K$291,0)</f>
        <v>0</v>
      </c>
      <c r="M37">
        <f>IF(AND('Cement Data'!$B$14&gt;=$A37,'Cement Data'!$B$14&lt;$B37),'Cement Data'!L$291,0)</f>
        <v>0</v>
      </c>
      <c r="N37">
        <f>IF(AND('Cement Data'!$B$14&gt;=$A37,'Cement Data'!$B$14&lt;$B37),'Cement Data'!M$291,0)</f>
        <v>0</v>
      </c>
      <c r="O37">
        <f>IF(AND('Cement Data'!$B$14&gt;=$A37,'Cement Data'!$B$14&lt;$B37),'Cement Data'!N$291,0)</f>
        <v>0</v>
      </c>
      <c r="P37">
        <f>IF(AND('Cement Data'!$B$14&gt;=$A37,'Cement Data'!$B$14&lt;$B37),'Cement Data'!O$291,0)</f>
        <v>0</v>
      </c>
      <c r="Q37">
        <f>IF(AND('Cement Data'!$B$14&gt;=$A37,'Cement Data'!$B$14&lt;$B37),'Cement Data'!P$291,0)</f>
        <v>0</v>
      </c>
      <c r="R37">
        <f>IF(AND('Cement Data'!$B$14&gt;=$A37,'Cement Data'!$B$14&lt;$B37),'Cement Data'!Q$291,0)</f>
        <v>0</v>
      </c>
      <c r="S37">
        <f>IF(AND('Cement Data'!$B$14&gt;=$A37,'Cement Data'!$B$14&lt;$B37),'Cement Data'!R$291,0)</f>
        <v>0</v>
      </c>
      <c r="T37">
        <f>IF(AND('Cement Data'!$B$14&gt;=$A37,'Cement Data'!$B$14&lt;$B37),'Cement Data'!S$291,0)</f>
        <v>0</v>
      </c>
      <c r="U37">
        <f>IF(AND('Cement Data'!$B$14&gt;=$A37,'Cement Data'!$B$14&lt;$B37),'Cement Data'!T$291,0)</f>
        <v>0</v>
      </c>
      <c r="V37">
        <f>IF(AND('Cement Data'!$B$14&gt;=$A37,'Cement Data'!$B$14&lt;$B37),'Cement Data'!U$291,0)</f>
        <v>0</v>
      </c>
      <c r="W37">
        <f>IF(AND('Cement Data'!$B$14&gt;=$A37,'Cement Data'!$B$14&lt;$B37),'Cement Data'!V$291,0)</f>
        <v>0</v>
      </c>
      <c r="X37">
        <f>IF(AND('Cement Data'!$B$14&gt;=$A37,'Cement Data'!$B$14&lt;$B37),'Cement Data'!W$291,0)</f>
        <v>0</v>
      </c>
      <c r="Y37">
        <f>IF(AND('Cement Data'!$B$14&gt;=$A37,'Cement Data'!$B$14&lt;$B37),'Cement Data'!X$291,0)</f>
        <v>0</v>
      </c>
      <c r="Z37">
        <f>IF(AND('Cement Data'!$B$14&gt;=$A37,'Cement Data'!$B$14&lt;$B37),'Cement Data'!Y$291,0)</f>
        <v>0</v>
      </c>
      <c r="AA37">
        <f>IF(AND('Cement Data'!$B$14&gt;=$A37,'Cement Data'!$B$14&lt;$B37),'Cement Data'!Z$291,0)</f>
        <v>0</v>
      </c>
      <c r="AB37">
        <f>IF(AND('Cement Data'!$B$14&gt;=$A37,'Cement Data'!$B$14&lt;$B37),'Cement Data'!AA$291,0)</f>
        <v>0</v>
      </c>
      <c r="AC37">
        <f>IF(AND('Cement Data'!$B$14&gt;=$A37,'Cement Data'!$B$14&lt;$B37),'Cement Data'!AB$291,0)</f>
        <v>0</v>
      </c>
      <c r="AD37">
        <f>IF(AND('Cement Data'!$B$14&gt;=$A37,'Cement Data'!$B$14&lt;$B37),'Cement Data'!AC$291,0)</f>
        <v>0</v>
      </c>
      <c r="AE37">
        <f>IF(AND('Cement Data'!$B$14&gt;=$A37,'Cement Data'!$B$14&lt;$B37),'Cement Data'!AD$291,0)</f>
        <v>0</v>
      </c>
      <c r="AF37">
        <f>IF(AND('Cement Data'!$B$14&gt;=$A37,'Cement Data'!$B$14&lt;$B37),'Cement Data'!AE$291,0)</f>
        <v>0</v>
      </c>
      <c r="AG37">
        <f>IF(AND('Cement Data'!$B$14&gt;=$A37,'Cement Data'!$B$14&lt;$B37),'Cement Data'!AF$291,0)</f>
        <v>0</v>
      </c>
      <c r="AH37">
        <f>IF(AND('Cement Data'!$B$14&gt;=$A37,'Cement Data'!$B$14&lt;$B37),'Cement Data'!AG$291,0)</f>
        <v>0</v>
      </c>
      <c r="AI37">
        <f>IF(AND('Cement Data'!$B$14&gt;=$A37,'Cement Data'!$B$14&lt;$B37),'Cement Data'!AH$291,0)</f>
        <v>0</v>
      </c>
      <c r="AJ37">
        <f>IF(AND('Cement Data'!$B$14&gt;=$A37,'Cement Data'!$B$14&lt;$B37),'Cement Data'!AI$291,0)</f>
        <v>0</v>
      </c>
      <c r="AK37">
        <f>IF(AND('Cement Data'!$B$14&gt;=$A37,'Cement Data'!$B$14&lt;$B37),'Cement Data'!AJ$291,0)</f>
        <v>0</v>
      </c>
      <c r="AL37">
        <f>IF(AND('Cement Data'!$B$14&gt;=$A37,'Cement Data'!$B$14&lt;$B37),'Cement Data'!AK$291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1,0)</f>
        <v>0</v>
      </c>
      <c r="D38">
        <f>IF(AND('Cement Data'!$B$14&gt;=$A38,'Cement Data'!$B$14&lt;$B38),'Cement Data'!C$291,0)</f>
        <v>0</v>
      </c>
      <c r="E38">
        <f>IF(AND('Cement Data'!$B$14&gt;=$A38,'Cement Data'!$B$14&lt;$B38),'Cement Data'!D$291,0)</f>
        <v>0</v>
      </c>
      <c r="F38">
        <f>IF(AND('Cement Data'!$B$14&gt;=$A38,'Cement Data'!$B$14&lt;$B38),'Cement Data'!E$291,0)</f>
        <v>0</v>
      </c>
      <c r="G38">
        <f>IF(AND('Cement Data'!$B$14&gt;=$A38,'Cement Data'!$B$14&lt;$B38),'Cement Data'!F$291,0)</f>
        <v>0</v>
      </c>
      <c r="H38">
        <f>IF(AND('Cement Data'!$B$14&gt;=$A38,'Cement Data'!$B$14&lt;$B38),'Cement Data'!G$291,0)</f>
        <v>0</v>
      </c>
      <c r="I38">
        <f>IF(AND('Cement Data'!$B$14&gt;=$A38,'Cement Data'!$B$14&lt;$B38),'Cement Data'!H$291,0)</f>
        <v>0</v>
      </c>
      <c r="J38">
        <f>IF(AND('Cement Data'!$B$14&gt;=$A38,'Cement Data'!$B$14&lt;$B38),'Cement Data'!I$291,0)</f>
        <v>0</v>
      </c>
      <c r="K38">
        <f>IF(AND('Cement Data'!$B$14&gt;=$A38,'Cement Data'!$B$14&lt;$B38),'Cement Data'!J$291,0)</f>
        <v>0</v>
      </c>
      <c r="L38">
        <f>IF(AND('Cement Data'!$B$14&gt;=$A38,'Cement Data'!$B$14&lt;$B38),'Cement Data'!K$291,0)</f>
        <v>0</v>
      </c>
      <c r="M38">
        <f>IF(AND('Cement Data'!$B$14&gt;=$A38,'Cement Data'!$B$14&lt;$B38),'Cement Data'!L$291,0)</f>
        <v>0</v>
      </c>
      <c r="N38">
        <f>IF(AND('Cement Data'!$B$14&gt;=$A38,'Cement Data'!$B$14&lt;$B38),'Cement Data'!M$291,0)</f>
        <v>0</v>
      </c>
      <c r="O38">
        <f>IF(AND('Cement Data'!$B$14&gt;=$A38,'Cement Data'!$B$14&lt;$B38),'Cement Data'!N$291,0)</f>
        <v>0</v>
      </c>
      <c r="P38">
        <f>IF(AND('Cement Data'!$B$14&gt;=$A38,'Cement Data'!$B$14&lt;$B38),'Cement Data'!O$291,0)</f>
        <v>0</v>
      </c>
      <c r="Q38">
        <f>IF(AND('Cement Data'!$B$14&gt;=$A38,'Cement Data'!$B$14&lt;$B38),'Cement Data'!P$291,0)</f>
        <v>0</v>
      </c>
      <c r="R38">
        <f>IF(AND('Cement Data'!$B$14&gt;=$A38,'Cement Data'!$B$14&lt;$B38),'Cement Data'!Q$291,0)</f>
        <v>0</v>
      </c>
      <c r="S38">
        <f>IF(AND('Cement Data'!$B$14&gt;=$A38,'Cement Data'!$B$14&lt;$B38),'Cement Data'!R$291,0)</f>
        <v>0</v>
      </c>
      <c r="T38">
        <f>IF(AND('Cement Data'!$B$14&gt;=$A38,'Cement Data'!$B$14&lt;$B38),'Cement Data'!S$291,0)</f>
        <v>0</v>
      </c>
      <c r="U38">
        <f>IF(AND('Cement Data'!$B$14&gt;=$A38,'Cement Data'!$B$14&lt;$B38),'Cement Data'!T$291,0)</f>
        <v>0</v>
      </c>
      <c r="V38">
        <f>IF(AND('Cement Data'!$B$14&gt;=$A38,'Cement Data'!$B$14&lt;$B38),'Cement Data'!U$291,0)</f>
        <v>0</v>
      </c>
      <c r="W38">
        <f>IF(AND('Cement Data'!$B$14&gt;=$A38,'Cement Data'!$B$14&lt;$B38),'Cement Data'!V$291,0)</f>
        <v>0</v>
      </c>
      <c r="X38">
        <f>IF(AND('Cement Data'!$B$14&gt;=$A38,'Cement Data'!$B$14&lt;$B38),'Cement Data'!W$291,0)</f>
        <v>0</v>
      </c>
      <c r="Y38">
        <f>IF(AND('Cement Data'!$B$14&gt;=$A38,'Cement Data'!$B$14&lt;$B38),'Cement Data'!X$291,0)</f>
        <v>0</v>
      </c>
      <c r="Z38">
        <f>IF(AND('Cement Data'!$B$14&gt;=$A38,'Cement Data'!$B$14&lt;$B38),'Cement Data'!Y$291,0)</f>
        <v>0</v>
      </c>
      <c r="AA38">
        <f>IF(AND('Cement Data'!$B$14&gt;=$A38,'Cement Data'!$B$14&lt;$B38),'Cement Data'!Z$291,0)</f>
        <v>0</v>
      </c>
      <c r="AB38">
        <f>IF(AND('Cement Data'!$B$14&gt;=$A38,'Cement Data'!$B$14&lt;$B38),'Cement Data'!AA$291,0)</f>
        <v>0</v>
      </c>
      <c r="AC38">
        <f>IF(AND('Cement Data'!$B$14&gt;=$A38,'Cement Data'!$B$14&lt;$B38),'Cement Data'!AB$291,0)</f>
        <v>0</v>
      </c>
      <c r="AD38">
        <f>IF(AND('Cement Data'!$B$14&gt;=$A38,'Cement Data'!$B$14&lt;$B38),'Cement Data'!AC$291,0)</f>
        <v>0</v>
      </c>
      <c r="AE38">
        <f>IF(AND('Cement Data'!$B$14&gt;=$A38,'Cement Data'!$B$14&lt;$B38),'Cement Data'!AD$291,0)</f>
        <v>0</v>
      </c>
      <c r="AF38">
        <f>IF(AND('Cement Data'!$B$14&gt;=$A38,'Cement Data'!$B$14&lt;$B38),'Cement Data'!AE$291,0)</f>
        <v>0</v>
      </c>
      <c r="AG38">
        <f>IF(AND('Cement Data'!$B$14&gt;=$A38,'Cement Data'!$B$14&lt;$B38),'Cement Data'!AF$291,0)</f>
        <v>0</v>
      </c>
      <c r="AH38">
        <f>IF(AND('Cement Data'!$B$14&gt;=$A38,'Cement Data'!$B$14&lt;$B38),'Cement Data'!AG$291,0)</f>
        <v>0</v>
      </c>
      <c r="AI38">
        <f>IF(AND('Cement Data'!$B$14&gt;=$A38,'Cement Data'!$B$14&lt;$B38),'Cement Data'!AH$291,0)</f>
        <v>0</v>
      </c>
      <c r="AJ38">
        <f>IF(AND('Cement Data'!$B$14&gt;=$A38,'Cement Data'!$B$14&lt;$B38),'Cement Data'!AI$291,0)</f>
        <v>0</v>
      </c>
      <c r="AK38">
        <f>IF(AND('Cement Data'!$B$14&gt;=$A38,'Cement Data'!$B$14&lt;$B38),'Cement Data'!AJ$291,0)</f>
        <v>0</v>
      </c>
      <c r="AL38">
        <f>IF(AND('Cement Data'!$B$14&gt;=$A38,'Cement Data'!$B$14&lt;$B38),'Cement Data'!AK$291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1,0)</f>
        <v>0</v>
      </c>
      <c r="D39">
        <f>IF(AND('Cement Data'!$B$14&gt;=$A39,'Cement Data'!$B$14&lt;$B39),'Cement Data'!C$291,0)</f>
        <v>0</v>
      </c>
      <c r="E39">
        <f>IF(AND('Cement Data'!$B$14&gt;=$A39,'Cement Data'!$B$14&lt;$B39),'Cement Data'!D$291,0)</f>
        <v>0</v>
      </c>
      <c r="F39">
        <f>IF(AND('Cement Data'!$B$14&gt;=$A39,'Cement Data'!$B$14&lt;$B39),'Cement Data'!E$291,0)</f>
        <v>0</v>
      </c>
      <c r="G39">
        <f>IF(AND('Cement Data'!$B$14&gt;=$A39,'Cement Data'!$B$14&lt;$B39),'Cement Data'!F$291,0)</f>
        <v>0</v>
      </c>
      <c r="H39">
        <f>IF(AND('Cement Data'!$B$14&gt;=$A39,'Cement Data'!$B$14&lt;$B39),'Cement Data'!G$291,0)</f>
        <v>0</v>
      </c>
      <c r="I39">
        <f>IF(AND('Cement Data'!$B$14&gt;=$A39,'Cement Data'!$B$14&lt;$B39),'Cement Data'!H$291,0)</f>
        <v>0</v>
      </c>
      <c r="J39">
        <f>IF(AND('Cement Data'!$B$14&gt;=$A39,'Cement Data'!$B$14&lt;$B39),'Cement Data'!I$291,0)</f>
        <v>0</v>
      </c>
      <c r="K39">
        <f>IF(AND('Cement Data'!$B$14&gt;=$A39,'Cement Data'!$B$14&lt;$B39),'Cement Data'!J$291,0)</f>
        <v>0</v>
      </c>
      <c r="L39">
        <f>IF(AND('Cement Data'!$B$14&gt;=$A39,'Cement Data'!$B$14&lt;$B39),'Cement Data'!K$291,0)</f>
        <v>0</v>
      </c>
      <c r="M39">
        <f>IF(AND('Cement Data'!$B$14&gt;=$A39,'Cement Data'!$B$14&lt;$B39),'Cement Data'!L$291,0)</f>
        <v>0</v>
      </c>
      <c r="N39">
        <f>IF(AND('Cement Data'!$B$14&gt;=$A39,'Cement Data'!$B$14&lt;$B39),'Cement Data'!M$291,0)</f>
        <v>0</v>
      </c>
      <c r="O39">
        <f>IF(AND('Cement Data'!$B$14&gt;=$A39,'Cement Data'!$B$14&lt;$B39),'Cement Data'!N$291,0)</f>
        <v>0</v>
      </c>
      <c r="P39">
        <f>IF(AND('Cement Data'!$B$14&gt;=$A39,'Cement Data'!$B$14&lt;$B39),'Cement Data'!O$291,0)</f>
        <v>0</v>
      </c>
      <c r="Q39">
        <f>IF(AND('Cement Data'!$B$14&gt;=$A39,'Cement Data'!$B$14&lt;$B39),'Cement Data'!P$291,0)</f>
        <v>0</v>
      </c>
      <c r="R39">
        <f>IF(AND('Cement Data'!$B$14&gt;=$A39,'Cement Data'!$B$14&lt;$B39),'Cement Data'!Q$291,0)</f>
        <v>0</v>
      </c>
      <c r="S39">
        <f>IF(AND('Cement Data'!$B$14&gt;=$A39,'Cement Data'!$B$14&lt;$B39),'Cement Data'!R$291,0)</f>
        <v>0</v>
      </c>
      <c r="T39">
        <f>IF(AND('Cement Data'!$B$14&gt;=$A39,'Cement Data'!$B$14&lt;$B39),'Cement Data'!S$291,0)</f>
        <v>0</v>
      </c>
      <c r="U39">
        <f>IF(AND('Cement Data'!$B$14&gt;=$A39,'Cement Data'!$B$14&lt;$B39),'Cement Data'!T$291,0)</f>
        <v>0</v>
      </c>
      <c r="V39">
        <f>IF(AND('Cement Data'!$B$14&gt;=$A39,'Cement Data'!$B$14&lt;$B39),'Cement Data'!U$291,0)</f>
        <v>0</v>
      </c>
      <c r="W39">
        <f>IF(AND('Cement Data'!$B$14&gt;=$A39,'Cement Data'!$B$14&lt;$B39),'Cement Data'!V$291,0)</f>
        <v>0</v>
      </c>
      <c r="X39">
        <f>IF(AND('Cement Data'!$B$14&gt;=$A39,'Cement Data'!$B$14&lt;$B39),'Cement Data'!W$291,0)</f>
        <v>0</v>
      </c>
      <c r="Y39">
        <f>IF(AND('Cement Data'!$B$14&gt;=$A39,'Cement Data'!$B$14&lt;$B39),'Cement Data'!X$291,0)</f>
        <v>0</v>
      </c>
      <c r="Z39">
        <f>IF(AND('Cement Data'!$B$14&gt;=$A39,'Cement Data'!$B$14&lt;$B39),'Cement Data'!Y$291,0)</f>
        <v>0</v>
      </c>
      <c r="AA39">
        <f>IF(AND('Cement Data'!$B$14&gt;=$A39,'Cement Data'!$B$14&lt;$B39),'Cement Data'!Z$291,0)</f>
        <v>0</v>
      </c>
      <c r="AB39">
        <f>IF(AND('Cement Data'!$B$14&gt;=$A39,'Cement Data'!$B$14&lt;$B39),'Cement Data'!AA$291,0)</f>
        <v>0</v>
      </c>
      <c r="AC39">
        <f>IF(AND('Cement Data'!$B$14&gt;=$A39,'Cement Data'!$B$14&lt;$B39),'Cement Data'!AB$291,0)</f>
        <v>0</v>
      </c>
      <c r="AD39">
        <f>IF(AND('Cement Data'!$B$14&gt;=$A39,'Cement Data'!$B$14&lt;$B39),'Cement Data'!AC$291,0)</f>
        <v>0</v>
      </c>
      <c r="AE39">
        <f>IF(AND('Cement Data'!$B$14&gt;=$A39,'Cement Data'!$B$14&lt;$B39),'Cement Data'!AD$291,0)</f>
        <v>0</v>
      </c>
      <c r="AF39">
        <f>IF(AND('Cement Data'!$B$14&gt;=$A39,'Cement Data'!$B$14&lt;$B39),'Cement Data'!AE$291,0)</f>
        <v>0</v>
      </c>
      <c r="AG39">
        <f>IF(AND('Cement Data'!$B$14&gt;=$A39,'Cement Data'!$B$14&lt;$B39),'Cement Data'!AF$291,0)</f>
        <v>0</v>
      </c>
      <c r="AH39">
        <f>IF(AND('Cement Data'!$B$14&gt;=$A39,'Cement Data'!$B$14&lt;$B39),'Cement Data'!AG$291,0)</f>
        <v>0</v>
      </c>
      <c r="AI39">
        <f>IF(AND('Cement Data'!$B$14&gt;=$A39,'Cement Data'!$B$14&lt;$B39),'Cement Data'!AH$291,0)</f>
        <v>0</v>
      </c>
      <c r="AJ39">
        <f>IF(AND('Cement Data'!$B$14&gt;=$A39,'Cement Data'!$B$14&lt;$B39),'Cement Data'!AI$291,0)</f>
        <v>0</v>
      </c>
      <c r="AK39">
        <f>IF(AND('Cement Data'!$B$14&gt;=$A39,'Cement Data'!$B$14&lt;$B39),'Cement Data'!AJ$291,0)</f>
        <v>0</v>
      </c>
      <c r="AL39">
        <f>IF(AND('Cement Data'!$B$14&gt;=$A39,'Cement Data'!$B$14&lt;$B39),'Cement Data'!AK$291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1,0)</f>
        <v>0</v>
      </c>
      <c r="D40">
        <f>IF(AND('Cement Data'!$B$14&gt;=$A40,'Cement Data'!$B$14&lt;$B40),'Cement Data'!C$291,0)</f>
        <v>0</v>
      </c>
      <c r="E40">
        <f>IF(AND('Cement Data'!$B$14&gt;=$A40,'Cement Data'!$B$14&lt;$B40),'Cement Data'!D$291,0)</f>
        <v>0</v>
      </c>
      <c r="F40">
        <f>IF(AND('Cement Data'!$B$14&gt;=$A40,'Cement Data'!$B$14&lt;$B40),'Cement Data'!E$291,0)</f>
        <v>0</v>
      </c>
      <c r="G40">
        <f>IF(AND('Cement Data'!$B$14&gt;=$A40,'Cement Data'!$B$14&lt;$B40),'Cement Data'!F$291,0)</f>
        <v>0</v>
      </c>
      <c r="H40">
        <f>IF(AND('Cement Data'!$B$14&gt;=$A40,'Cement Data'!$B$14&lt;$B40),'Cement Data'!G$291,0)</f>
        <v>0</v>
      </c>
      <c r="I40">
        <f>IF(AND('Cement Data'!$B$14&gt;=$A40,'Cement Data'!$B$14&lt;$B40),'Cement Data'!H$291,0)</f>
        <v>0</v>
      </c>
      <c r="J40">
        <f>IF(AND('Cement Data'!$B$14&gt;=$A40,'Cement Data'!$B$14&lt;$B40),'Cement Data'!I$291,0)</f>
        <v>0</v>
      </c>
      <c r="K40">
        <f>IF(AND('Cement Data'!$B$14&gt;=$A40,'Cement Data'!$B$14&lt;$B40),'Cement Data'!J$291,0)</f>
        <v>0</v>
      </c>
      <c r="L40">
        <f>IF(AND('Cement Data'!$B$14&gt;=$A40,'Cement Data'!$B$14&lt;$B40),'Cement Data'!K$291,0)</f>
        <v>0</v>
      </c>
      <c r="M40">
        <f>IF(AND('Cement Data'!$B$14&gt;=$A40,'Cement Data'!$B$14&lt;$B40),'Cement Data'!L$291,0)</f>
        <v>0</v>
      </c>
      <c r="N40">
        <f>IF(AND('Cement Data'!$B$14&gt;=$A40,'Cement Data'!$B$14&lt;$B40),'Cement Data'!M$291,0)</f>
        <v>0</v>
      </c>
      <c r="O40">
        <f>IF(AND('Cement Data'!$B$14&gt;=$A40,'Cement Data'!$B$14&lt;$B40),'Cement Data'!N$291,0)</f>
        <v>0</v>
      </c>
      <c r="P40">
        <f>IF(AND('Cement Data'!$B$14&gt;=$A40,'Cement Data'!$B$14&lt;$B40),'Cement Data'!O$291,0)</f>
        <v>0</v>
      </c>
      <c r="Q40">
        <f>IF(AND('Cement Data'!$B$14&gt;=$A40,'Cement Data'!$B$14&lt;$B40),'Cement Data'!P$291,0)</f>
        <v>0</v>
      </c>
      <c r="R40">
        <f>IF(AND('Cement Data'!$B$14&gt;=$A40,'Cement Data'!$B$14&lt;$B40),'Cement Data'!Q$291,0)</f>
        <v>0</v>
      </c>
      <c r="S40">
        <f>IF(AND('Cement Data'!$B$14&gt;=$A40,'Cement Data'!$B$14&lt;$B40),'Cement Data'!R$291,0)</f>
        <v>0</v>
      </c>
      <c r="T40">
        <f>IF(AND('Cement Data'!$B$14&gt;=$A40,'Cement Data'!$B$14&lt;$B40),'Cement Data'!S$291,0)</f>
        <v>0</v>
      </c>
      <c r="U40">
        <f>IF(AND('Cement Data'!$B$14&gt;=$A40,'Cement Data'!$B$14&lt;$B40),'Cement Data'!T$291,0)</f>
        <v>0</v>
      </c>
      <c r="V40">
        <f>IF(AND('Cement Data'!$B$14&gt;=$A40,'Cement Data'!$B$14&lt;$B40),'Cement Data'!U$291,0)</f>
        <v>0</v>
      </c>
      <c r="W40">
        <f>IF(AND('Cement Data'!$B$14&gt;=$A40,'Cement Data'!$B$14&lt;$B40),'Cement Data'!V$291,0)</f>
        <v>0</v>
      </c>
      <c r="X40">
        <f>IF(AND('Cement Data'!$B$14&gt;=$A40,'Cement Data'!$B$14&lt;$B40),'Cement Data'!W$291,0)</f>
        <v>0</v>
      </c>
      <c r="Y40">
        <f>IF(AND('Cement Data'!$B$14&gt;=$A40,'Cement Data'!$B$14&lt;$B40),'Cement Data'!X$291,0)</f>
        <v>0</v>
      </c>
      <c r="Z40">
        <f>IF(AND('Cement Data'!$B$14&gt;=$A40,'Cement Data'!$B$14&lt;$B40),'Cement Data'!Y$291,0)</f>
        <v>0</v>
      </c>
      <c r="AA40">
        <f>IF(AND('Cement Data'!$B$14&gt;=$A40,'Cement Data'!$B$14&lt;$B40),'Cement Data'!Z$291,0)</f>
        <v>0</v>
      </c>
      <c r="AB40">
        <f>IF(AND('Cement Data'!$B$14&gt;=$A40,'Cement Data'!$B$14&lt;$B40),'Cement Data'!AA$291,0)</f>
        <v>0</v>
      </c>
      <c r="AC40">
        <f>IF(AND('Cement Data'!$B$14&gt;=$A40,'Cement Data'!$B$14&lt;$B40),'Cement Data'!AB$291,0)</f>
        <v>0</v>
      </c>
      <c r="AD40">
        <f>IF(AND('Cement Data'!$B$14&gt;=$A40,'Cement Data'!$B$14&lt;$B40),'Cement Data'!AC$291,0)</f>
        <v>0</v>
      </c>
      <c r="AE40">
        <f>IF(AND('Cement Data'!$B$14&gt;=$A40,'Cement Data'!$B$14&lt;$B40),'Cement Data'!AD$291,0)</f>
        <v>0</v>
      </c>
      <c r="AF40">
        <f>IF(AND('Cement Data'!$B$14&gt;=$A40,'Cement Data'!$B$14&lt;$B40),'Cement Data'!AE$291,0)</f>
        <v>0</v>
      </c>
      <c r="AG40">
        <f>IF(AND('Cement Data'!$B$14&gt;=$A40,'Cement Data'!$B$14&lt;$B40),'Cement Data'!AF$291,0)</f>
        <v>0</v>
      </c>
      <c r="AH40">
        <f>IF(AND('Cement Data'!$B$14&gt;=$A40,'Cement Data'!$B$14&lt;$B40),'Cement Data'!AG$291,0)</f>
        <v>0</v>
      </c>
      <c r="AI40">
        <f>IF(AND('Cement Data'!$B$14&gt;=$A40,'Cement Data'!$B$14&lt;$B40),'Cement Data'!AH$291,0)</f>
        <v>0</v>
      </c>
      <c r="AJ40">
        <f>IF(AND('Cement Data'!$B$14&gt;=$A40,'Cement Data'!$B$14&lt;$B40),'Cement Data'!AI$291,0)</f>
        <v>0</v>
      </c>
      <c r="AK40">
        <f>IF(AND('Cement Data'!$B$14&gt;=$A40,'Cement Data'!$B$14&lt;$B40),'Cement Data'!AJ$291,0)</f>
        <v>0</v>
      </c>
      <c r="AL40">
        <f>IF(AND('Cement Data'!$B$14&gt;=$A40,'Cement Data'!$B$14&lt;$B40),'Cement Data'!AK$291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1,0)</f>
        <v>0</v>
      </c>
      <c r="D41">
        <f>IF(AND('Cement Data'!$B$14&gt;=$A41,'Cement Data'!$B$14&lt;$B41),'Cement Data'!C$291,0)</f>
        <v>0</v>
      </c>
      <c r="E41">
        <f>IF(AND('Cement Data'!$B$14&gt;=$A41,'Cement Data'!$B$14&lt;$B41),'Cement Data'!D$291,0)</f>
        <v>0</v>
      </c>
      <c r="F41">
        <f>IF(AND('Cement Data'!$B$14&gt;=$A41,'Cement Data'!$B$14&lt;$B41),'Cement Data'!E$291,0)</f>
        <v>0</v>
      </c>
      <c r="G41">
        <f>IF(AND('Cement Data'!$B$14&gt;=$A41,'Cement Data'!$B$14&lt;$B41),'Cement Data'!F$291,0)</f>
        <v>0</v>
      </c>
      <c r="H41">
        <f>IF(AND('Cement Data'!$B$14&gt;=$A41,'Cement Data'!$B$14&lt;$B41),'Cement Data'!G$291,0)</f>
        <v>0</v>
      </c>
      <c r="I41">
        <f>IF(AND('Cement Data'!$B$14&gt;=$A41,'Cement Data'!$B$14&lt;$B41),'Cement Data'!H$291,0)</f>
        <v>0</v>
      </c>
      <c r="J41">
        <f>IF(AND('Cement Data'!$B$14&gt;=$A41,'Cement Data'!$B$14&lt;$B41),'Cement Data'!I$291,0)</f>
        <v>0</v>
      </c>
      <c r="K41">
        <f>IF(AND('Cement Data'!$B$14&gt;=$A41,'Cement Data'!$B$14&lt;$B41),'Cement Data'!J$291,0)</f>
        <v>0</v>
      </c>
      <c r="L41">
        <f>IF(AND('Cement Data'!$B$14&gt;=$A41,'Cement Data'!$B$14&lt;$B41),'Cement Data'!K$291,0)</f>
        <v>0</v>
      </c>
      <c r="M41">
        <f>IF(AND('Cement Data'!$B$14&gt;=$A41,'Cement Data'!$B$14&lt;$B41),'Cement Data'!L$291,0)</f>
        <v>0</v>
      </c>
      <c r="N41">
        <f>IF(AND('Cement Data'!$B$14&gt;=$A41,'Cement Data'!$B$14&lt;$B41),'Cement Data'!M$291,0)</f>
        <v>0</v>
      </c>
      <c r="O41">
        <f>IF(AND('Cement Data'!$B$14&gt;=$A41,'Cement Data'!$B$14&lt;$B41),'Cement Data'!N$291,0)</f>
        <v>0</v>
      </c>
      <c r="P41">
        <f>IF(AND('Cement Data'!$B$14&gt;=$A41,'Cement Data'!$B$14&lt;$B41),'Cement Data'!O$291,0)</f>
        <v>0</v>
      </c>
      <c r="Q41">
        <f>IF(AND('Cement Data'!$B$14&gt;=$A41,'Cement Data'!$B$14&lt;$B41),'Cement Data'!P$291,0)</f>
        <v>0</v>
      </c>
      <c r="R41">
        <f>IF(AND('Cement Data'!$B$14&gt;=$A41,'Cement Data'!$B$14&lt;$B41),'Cement Data'!Q$291,0)</f>
        <v>0</v>
      </c>
      <c r="S41">
        <f>IF(AND('Cement Data'!$B$14&gt;=$A41,'Cement Data'!$B$14&lt;$B41),'Cement Data'!R$291,0)</f>
        <v>0</v>
      </c>
      <c r="T41">
        <f>IF(AND('Cement Data'!$B$14&gt;=$A41,'Cement Data'!$B$14&lt;$B41),'Cement Data'!S$291,0)</f>
        <v>0</v>
      </c>
      <c r="U41">
        <f>IF(AND('Cement Data'!$B$14&gt;=$A41,'Cement Data'!$B$14&lt;$B41),'Cement Data'!T$291,0)</f>
        <v>0</v>
      </c>
      <c r="V41">
        <f>IF(AND('Cement Data'!$B$14&gt;=$A41,'Cement Data'!$B$14&lt;$B41),'Cement Data'!U$291,0)</f>
        <v>0</v>
      </c>
      <c r="W41">
        <f>IF(AND('Cement Data'!$B$14&gt;=$A41,'Cement Data'!$B$14&lt;$B41),'Cement Data'!V$291,0)</f>
        <v>0</v>
      </c>
      <c r="X41">
        <f>IF(AND('Cement Data'!$B$14&gt;=$A41,'Cement Data'!$B$14&lt;$B41),'Cement Data'!W$291,0)</f>
        <v>0</v>
      </c>
      <c r="Y41">
        <f>IF(AND('Cement Data'!$B$14&gt;=$A41,'Cement Data'!$B$14&lt;$B41),'Cement Data'!X$291,0)</f>
        <v>0</v>
      </c>
      <c r="Z41">
        <f>IF(AND('Cement Data'!$B$14&gt;=$A41,'Cement Data'!$B$14&lt;$B41),'Cement Data'!Y$291,0)</f>
        <v>0</v>
      </c>
      <c r="AA41">
        <f>IF(AND('Cement Data'!$B$14&gt;=$A41,'Cement Data'!$B$14&lt;$B41),'Cement Data'!Z$291,0)</f>
        <v>0</v>
      </c>
      <c r="AB41">
        <f>IF(AND('Cement Data'!$B$14&gt;=$A41,'Cement Data'!$B$14&lt;$B41),'Cement Data'!AA$291,0)</f>
        <v>0</v>
      </c>
      <c r="AC41">
        <f>IF(AND('Cement Data'!$B$14&gt;=$A41,'Cement Data'!$B$14&lt;$B41),'Cement Data'!AB$291,0)</f>
        <v>0</v>
      </c>
      <c r="AD41">
        <f>IF(AND('Cement Data'!$B$14&gt;=$A41,'Cement Data'!$B$14&lt;$B41),'Cement Data'!AC$291,0)</f>
        <v>0</v>
      </c>
      <c r="AE41">
        <f>IF(AND('Cement Data'!$B$14&gt;=$A41,'Cement Data'!$B$14&lt;$B41),'Cement Data'!AD$291,0)</f>
        <v>0</v>
      </c>
      <c r="AF41">
        <f>IF(AND('Cement Data'!$B$14&gt;=$A41,'Cement Data'!$B$14&lt;$B41),'Cement Data'!AE$291,0)</f>
        <v>0</v>
      </c>
      <c r="AG41">
        <f>IF(AND('Cement Data'!$B$14&gt;=$A41,'Cement Data'!$B$14&lt;$B41),'Cement Data'!AF$291,0)</f>
        <v>0</v>
      </c>
      <c r="AH41">
        <f>IF(AND('Cement Data'!$B$14&gt;=$A41,'Cement Data'!$B$14&lt;$B41),'Cement Data'!AG$291,0)</f>
        <v>0</v>
      </c>
      <c r="AI41">
        <f>IF(AND('Cement Data'!$B$14&gt;=$A41,'Cement Data'!$B$14&lt;$B41),'Cement Data'!AH$291,0)</f>
        <v>0</v>
      </c>
      <c r="AJ41">
        <f>IF(AND('Cement Data'!$B$14&gt;=$A41,'Cement Data'!$B$14&lt;$B41),'Cement Data'!AI$291,0)</f>
        <v>0</v>
      </c>
      <c r="AK41">
        <f>IF(AND('Cement Data'!$B$14&gt;=$A41,'Cement Data'!$B$14&lt;$B41),'Cement Data'!AJ$291,0)</f>
        <v>0</v>
      </c>
      <c r="AL41">
        <f>IF(AND('Cement Data'!$B$14&gt;=$A41,'Cement Data'!$B$14&lt;$B41),'Cement Data'!AK$291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1,0)</f>
        <v>0</v>
      </c>
      <c r="D42">
        <f>IF(AND('Cement Data'!$B$14&gt;=$A42,'Cement Data'!$B$14&lt;$B42),'Cement Data'!C$291,0)</f>
        <v>0</v>
      </c>
      <c r="E42">
        <f>IF(AND('Cement Data'!$B$14&gt;=$A42,'Cement Data'!$B$14&lt;$B42),'Cement Data'!D$291,0)</f>
        <v>0</v>
      </c>
      <c r="F42">
        <f>IF(AND('Cement Data'!$B$14&gt;=$A42,'Cement Data'!$B$14&lt;$B42),'Cement Data'!E$291,0)</f>
        <v>0</v>
      </c>
      <c r="G42">
        <f>IF(AND('Cement Data'!$B$14&gt;=$A42,'Cement Data'!$B$14&lt;$B42),'Cement Data'!F$291,0)</f>
        <v>0</v>
      </c>
      <c r="H42">
        <f>IF(AND('Cement Data'!$B$14&gt;=$A42,'Cement Data'!$B$14&lt;$B42),'Cement Data'!G$291,0)</f>
        <v>0</v>
      </c>
      <c r="I42">
        <f>IF(AND('Cement Data'!$B$14&gt;=$A42,'Cement Data'!$B$14&lt;$B42),'Cement Data'!H$291,0)</f>
        <v>0</v>
      </c>
      <c r="J42">
        <f>IF(AND('Cement Data'!$B$14&gt;=$A42,'Cement Data'!$B$14&lt;$B42),'Cement Data'!I$291,0)</f>
        <v>0</v>
      </c>
      <c r="K42">
        <f>IF(AND('Cement Data'!$B$14&gt;=$A42,'Cement Data'!$B$14&lt;$B42),'Cement Data'!J$291,0)</f>
        <v>0</v>
      </c>
      <c r="L42">
        <f>IF(AND('Cement Data'!$B$14&gt;=$A42,'Cement Data'!$B$14&lt;$B42),'Cement Data'!K$291,0)</f>
        <v>0</v>
      </c>
      <c r="M42">
        <f>IF(AND('Cement Data'!$B$14&gt;=$A42,'Cement Data'!$B$14&lt;$B42),'Cement Data'!L$291,0)</f>
        <v>0</v>
      </c>
      <c r="N42">
        <f>IF(AND('Cement Data'!$B$14&gt;=$A42,'Cement Data'!$B$14&lt;$B42),'Cement Data'!M$291,0)</f>
        <v>0</v>
      </c>
      <c r="O42">
        <f>IF(AND('Cement Data'!$B$14&gt;=$A42,'Cement Data'!$B$14&lt;$B42),'Cement Data'!N$291,0)</f>
        <v>0</v>
      </c>
      <c r="P42">
        <f>IF(AND('Cement Data'!$B$14&gt;=$A42,'Cement Data'!$B$14&lt;$B42),'Cement Data'!O$291,0)</f>
        <v>0</v>
      </c>
      <c r="Q42">
        <f>IF(AND('Cement Data'!$B$14&gt;=$A42,'Cement Data'!$B$14&lt;$B42),'Cement Data'!P$291,0)</f>
        <v>0</v>
      </c>
      <c r="R42">
        <f>IF(AND('Cement Data'!$B$14&gt;=$A42,'Cement Data'!$B$14&lt;$B42),'Cement Data'!Q$291,0)</f>
        <v>0</v>
      </c>
      <c r="S42">
        <f>IF(AND('Cement Data'!$B$14&gt;=$A42,'Cement Data'!$B$14&lt;$B42),'Cement Data'!R$291,0)</f>
        <v>0</v>
      </c>
      <c r="T42">
        <f>IF(AND('Cement Data'!$B$14&gt;=$A42,'Cement Data'!$B$14&lt;$B42),'Cement Data'!S$291,0)</f>
        <v>0</v>
      </c>
      <c r="U42">
        <f>IF(AND('Cement Data'!$B$14&gt;=$A42,'Cement Data'!$B$14&lt;$B42),'Cement Data'!T$291,0)</f>
        <v>0</v>
      </c>
      <c r="V42">
        <f>IF(AND('Cement Data'!$B$14&gt;=$A42,'Cement Data'!$B$14&lt;$B42),'Cement Data'!U$291,0)</f>
        <v>0</v>
      </c>
      <c r="W42">
        <f>IF(AND('Cement Data'!$B$14&gt;=$A42,'Cement Data'!$B$14&lt;$B42),'Cement Data'!V$291,0)</f>
        <v>0</v>
      </c>
      <c r="X42">
        <f>IF(AND('Cement Data'!$B$14&gt;=$A42,'Cement Data'!$B$14&lt;$B42),'Cement Data'!W$291,0)</f>
        <v>0</v>
      </c>
      <c r="Y42">
        <f>IF(AND('Cement Data'!$B$14&gt;=$A42,'Cement Data'!$B$14&lt;$B42),'Cement Data'!X$291,0)</f>
        <v>0</v>
      </c>
      <c r="Z42">
        <f>IF(AND('Cement Data'!$B$14&gt;=$A42,'Cement Data'!$B$14&lt;$B42),'Cement Data'!Y$291,0)</f>
        <v>0</v>
      </c>
      <c r="AA42">
        <f>IF(AND('Cement Data'!$B$14&gt;=$A42,'Cement Data'!$B$14&lt;$B42),'Cement Data'!Z$291,0)</f>
        <v>0</v>
      </c>
      <c r="AB42">
        <f>IF(AND('Cement Data'!$B$14&gt;=$A42,'Cement Data'!$B$14&lt;$B42),'Cement Data'!AA$291,0)</f>
        <v>0</v>
      </c>
      <c r="AC42">
        <f>IF(AND('Cement Data'!$B$14&gt;=$A42,'Cement Data'!$B$14&lt;$B42),'Cement Data'!AB$291,0)</f>
        <v>0</v>
      </c>
      <c r="AD42">
        <f>IF(AND('Cement Data'!$B$14&gt;=$A42,'Cement Data'!$B$14&lt;$B42),'Cement Data'!AC$291,0)</f>
        <v>0</v>
      </c>
      <c r="AE42">
        <f>IF(AND('Cement Data'!$B$14&gt;=$A42,'Cement Data'!$B$14&lt;$B42),'Cement Data'!AD$291,0)</f>
        <v>0</v>
      </c>
      <c r="AF42">
        <f>IF(AND('Cement Data'!$B$14&gt;=$A42,'Cement Data'!$B$14&lt;$B42),'Cement Data'!AE$291,0)</f>
        <v>0</v>
      </c>
      <c r="AG42">
        <f>IF(AND('Cement Data'!$B$14&gt;=$A42,'Cement Data'!$B$14&lt;$B42),'Cement Data'!AF$291,0)</f>
        <v>0</v>
      </c>
      <c r="AH42">
        <f>IF(AND('Cement Data'!$B$14&gt;=$A42,'Cement Data'!$B$14&lt;$B42),'Cement Data'!AG$291,0)</f>
        <v>0</v>
      </c>
      <c r="AI42">
        <f>IF(AND('Cement Data'!$B$14&gt;=$A42,'Cement Data'!$B$14&lt;$B42),'Cement Data'!AH$291,0)</f>
        <v>0</v>
      </c>
      <c r="AJ42">
        <f>IF(AND('Cement Data'!$B$14&gt;=$A42,'Cement Data'!$B$14&lt;$B42),'Cement Data'!AI$291,0)</f>
        <v>0</v>
      </c>
      <c r="AK42">
        <f>IF(AND('Cement Data'!$B$14&gt;=$A42,'Cement Data'!$B$14&lt;$B42),'Cement Data'!AJ$291,0)</f>
        <v>0</v>
      </c>
      <c r="AL42">
        <f>IF(AND('Cement Data'!$B$14&gt;=$A42,'Cement Data'!$B$14&lt;$B42),'Cement Data'!AK$291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1,0)</f>
        <v>0</v>
      </c>
      <c r="D43">
        <f>IF(AND('Cement Data'!$B$14&gt;=$A43,'Cement Data'!$B$14&lt;$B43),'Cement Data'!C$291,0)</f>
        <v>0</v>
      </c>
      <c r="E43">
        <f>IF(AND('Cement Data'!$B$14&gt;=$A43,'Cement Data'!$B$14&lt;$B43),'Cement Data'!D$291,0)</f>
        <v>0</v>
      </c>
      <c r="F43">
        <f>IF(AND('Cement Data'!$B$14&gt;=$A43,'Cement Data'!$B$14&lt;$B43),'Cement Data'!E$291,0)</f>
        <v>0</v>
      </c>
      <c r="G43">
        <f>IF(AND('Cement Data'!$B$14&gt;=$A43,'Cement Data'!$B$14&lt;$B43),'Cement Data'!F$291,0)</f>
        <v>0</v>
      </c>
      <c r="H43">
        <f>IF(AND('Cement Data'!$B$14&gt;=$A43,'Cement Data'!$B$14&lt;$B43),'Cement Data'!G$291,0)</f>
        <v>0</v>
      </c>
      <c r="I43">
        <f>IF(AND('Cement Data'!$B$14&gt;=$A43,'Cement Data'!$B$14&lt;$B43),'Cement Data'!H$291,0)</f>
        <v>0</v>
      </c>
      <c r="J43">
        <f>IF(AND('Cement Data'!$B$14&gt;=$A43,'Cement Data'!$B$14&lt;$B43),'Cement Data'!I$291,0)</f>
        <v>0</v>
      </c>
      <c r="K43">
        <f>IF(AND('Cement Data'!$B$14&gt;=$A43,'Cement Data'!$B$14&lt;$B43),'Cement Data'!J$291,0)</f>
        <v>0</v>
      </c>
      <c r="L43">
        <f>IF(AND('Cement Data'!$B$14&gt;=$A43,'Cement Data'!$B$14&lt;$B43),'Cement Data'!K$291,0)</f>
        <v>0</v>
      </c>
      <c r="M43">
        <f>IF(AND('Cement Data'!$B$14&gt;=$A43,'Cement Data'!$B$14&lt;$B43),'Cement Data'!L$291,0)</f>
        <v>0</v>
      </c>
      <c r="N43">
        <f>IF(AND('Cement Data'!$B$14&gt;=$A43,'Cement Data'!$B$14&lt;$B43),'Cement Data'!M$291,0)</f>
        <v>0</v>
      </c>
      <c r="O43">
        <f>IF(AND('Cement Data'!$B$14&gt;=$A43,'Cement Data'!$B$14&lt;$B43),'Cement Data'!N$291,0)</f>
        <v>0</v>
      </c>
      <c r="P43">
        <f>IF(AND('Cement Data'!$B$14&gt;=$A43,'Cement Data'!$B$14&lt;$B43),'Cement Data'!O$291,0)</f>
        <v>0</v>
      </c>
      <c r="Q43">
        <f>IF(AND('Cement Data'!$B$14&gt;=$A43,'Cement Data'!$B$14&lt;$B43),'Cement Data'!P$291,0)</f>
        <v>0</v>
      </c>
      <c r="R43">
        <f>IF(AND('Cement Data'!$B$14&gt;=$A43,'Cement Data'!$B$14&lt;$B43),'Cement Data'!Q$291,0)</f>
        <v>0</v>
      </c>
      <c r="S43">
        <f>IF(AND('Cement Data'!$B$14&gt;=$A43,'Cement Data'!$B$14&lt;$B43),'Cement Data'!R$291,0)</f>
        <v>0</v>
      </c>
      <c r="T43">
        <f>IF(AND('Cement Data'!$B$14&gt;=$A43,'Cement Data'!$B$14&lt;$B43),'Cement Data'!S$291,0)</f>
        <v>0</v>
      </c>
      <c r="U43">
        <f>IF(AND('Cement Data'!$B$14&gt;=$A43,'Cement Data'!$B$14&lt;$B43),'Cement Data'!T$291,0)</f>
        <v>0</v>
      </c>
      <c r="V43">
        <f>IF(AND('Cement Data'!$B$14&gt;=$A43,'Cement Data'!$B$14&lt;$B43),'Cement Data'!U$291,0)</f>
        <v>0</v>
      </c>
      <c r="W43">
        <f>IF(AND('Cement Data'!$B$14&gt;=$A43,'Cement Data'!$B$14&lt;$B43),'Cement Data'!V$291,0)</f>
        <v>0</v>
      </c>
      <c r="X43">
        <f>IF(AND('Cement Data'!$B$14&gt;=$A43,'Cement Data'!$B$14&lt;$B43),'Cement Data'!W$291,0)</f>
        <v>0</v>
      </c>
      <c r="Y43">
        <f>IF(AND('Cement Data'!$B$14&gt;=$A43,'Cement Data'!$B$14&lt;$B43),'Cement Data'!X$291,0)</f>
        <v>0</v>
      </c>
      <c r="Z43">
        <f>IF(AND('Cement Data'!$B$14&gt;=$A43,'Cement Data'!$B$14&lt;$B43),'Cement Data'!Y$291,0)</f>
        <v>0</v>
      </c>
      <c r="AA43">
        <f>IF(AND('Cement Data'!$B$14&gt;=$A43,'Cement Data'!$B$14&lt;$B43),'Cement Data'!Z$291,0)</f>
        <v>0</v>
      </c>
      <c r="AB43">
        <f>IF(AND('Cement Data'!$B$14&gt;=$A43,'Cement Data'!$B$14&lt;$B43),'Cement Data'!AA$291,0)</f>
        <v>0</v>
      </c>
      <c r="AC43">
        <f>IF(AND('Cement Data'!$B$14&gt;=$A43,'Cement Data'!$B$14&lt;$B43),'Cement Data'!AB$291,0)</f>
        <v>0</v>
      </c>
      <c r="AD43">
        <f>IF(AND('Cement Data'!$B$14&gt;=$A43,'Cement Data'!$B$14&lt;$B43),'Cement Data'!AC$291,0)</f>
        <v>0</v>
      </c>
      <c r="AE43">
        <f>IF(AND('Cement Data'!$B$14&gt;=$A43,'Cement Data'!$B$14&lt;$B43),'Cement Data'!AD$291,0)</f>
        <v>0</v>
      </c>
      <c r="AF43">
        <f>IF(AND('Cement Data'!$B$14&gt;=$A43,'Cement Data'!$B$14&lt;$B43),'Cement Data'!AE$291,0)</f>
        <v>0</v>
      </c>
      <c r="AG43">
        <f>IF(AND('Cement Data'!$B$14&gt;=$A43,'Cement Data'!$B$14&lt;$B43),'Cement Data'!AF$291,0)</f>
        <v>0</v>
      </c>
      <c r="AH43">
        <f>IF(AND('Cement Data'!$B$14&gt;=$A43,'Cement Data'!$B$14&lt;$B43),'Cement Data'!AG$291,0)</f>
        <v>0</v>
      </c>
      <c r="AI43">
        <f>IF(AND('Cement Data'!$B$14&gt;=$A43,'Cement Data'!$B$14&lt;$B43),'Cement Data'!AH$291,0)</f>
        <v>0</v>
      </c>
      <c r="AJ43">
        <f>IF(AND('Cement Data'!$B$14&gt;=$A43,'Cement Data'!$B$14&lt;$B43),'Cement Data'!AI$291,0)</f>
        <v>0</v>
      </c>
      <c r="AK43">
        <f>IF(AND('Cement Data'!$B$14&gt;=$A43,'Cement Data'!$B$14&lt;$B43),'Cement Data'!AJ$291,0)</f>
        <v>0</v>
      </c>
      <c r="AL43">
        <f>IF(AND('Cement Data'!$B$14&gt;=$A43,'Cement Data'!$B$14&lt;$B43),'Cement Data'!AK$291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1,0)</f>
        <v>0</v>
      </c>
      <c r="D44">
        <f>IF(AND('Cement Data'!$B$14&gt;=$A44,'Cement Data'!$B$14&lt;$B44),'Cement Data'!C$291,0)</f>
        <v>0</v>
      </c>
      <c r="E44">
        <f>IF(AND('Cement Data'!$B$14&gt;=$A44,'Cement Data'!$B$14&lt;$B44),'Cement Data'!D$291,0)</f>
        <v>0</v>
      </c>
      <c r="F44">
        <f>IF(AND('Cement Data'!$B$14&gt;=$A44,'Cement Data'!$B$14&lt;$B44),'Cement Data'!E$291,0)</f>
        <v>0</v>
      </c>
      <c r="G44">
        <f>IF(AND('Cement Data'!$B$14&gt;=$A44,'Cement Data'!$B$14&lt;$B44),'Cement Data'!F$291,0)</f>
        <v>0</v>
      </c>
      <c r="H44">
        <f>IF(AND('Cement Data'!$B$14&gt;=$A44,'Cement Data'!$B$14&lt;$B44),'Cement Data'!G$291,0)</f>
        <v>0</v>
      </c>
      <c r="I44">
        <f>IF(AND('Cement Data'!$B$14&gt;=$A44,'Cement Data'!$B$14&lt;$B44),'Cement Data'!H$291,0)</f>
        <v>0</v>
      </c>
      <c r="J44">
        <f>IF(AND('Cement Data'!$B$14&gt;=$A44,'Cement Data'!$B$14&lt;$B44),'Cement Data'!I$291,0)</f>
        <v>0</v>
      </c>
      <c r="K44">
        <f>IF(AND('Cement Data'!$B$14&gt;=$A44,'Cement Data'!$B$14&lt;$B44),'Cement Data'!J$291,0)</f>
        <v>0</v>
      </c>
      <c r="L44">
        <f>IF(AND('Cement Data'!$B$14&gt;=$A44,'Cement Data'!$B$14&lt;$B44),'Cement Data'!K$291,0)</f>
        <v>0</v>
      </c>
      <c r="M44">
        <f>IF(AND('Cement Data'!$B$14&gt;=$A44,'Cement Data'!$B$14&lt;$B44),'Cement Data'!L$291,0)</f>
        <v>0</v>
      </c>
      <c r="N44">
        <f>IF(AND('Cement Data'!$B$14&gt;=$A44,'Cement Data'!$B$14&lt;$B44),'Cement Data'!M$291,0)</f>
        <v>0</v>
      </c>
      <c r="O44">
        <f>IF(AND('Cement Data'!$B$14&gt;=$A44,'Cement Data'!$B$14&lt;$B44),'Cement Data'!N$291,0)</f>
        <v>0</v>
      </c>
      <c r="P44">
        <f>IF(AND('Cement Data'!$B$14&gt;=$A44,'Cement Data'!$B$14&lt;$B44),'Cement Data'!O$291,0)</f>
        <v>0</v>
      </c>
      <c r="Q44">
        <f>IF(AND('Cement Data'!$B$14&gt;=$A44,'Cement Data'!$B$14&lt;$B44),'Cement Data'!P$291,0)</f>
        <v>0</v>
      </c>
      <c r="R44">
        <f>IF(AND('Cement Data'!$B$14&gt;=$A44,'Cement Data'!$B$14&lt;$B44),'Cement Data'!Q$291,0)</f>
        <v>0</v>
      </c>
      <c r="S44">
        <f>IF(AND('Cement Data'!$B$14&gt;=$A44,'Cement Data'!$B$14&lt;$B44),'Cement Data'!R$291,0)</f>
        <v>0</v>
      </c>
      <c r="T44">
        <f>IF(AND('Cement Data'!$B$14&gt;=$A44,'Cement Data'!$B$14&lt;$B44),'Cement Data'!S$291,0)</f>
        <v>0</v>
      </c>
      <c r="U44">
        <f>IF(AND('Cement Data'!$B$14&gt;=$A44,'Cement Data'!$B$14&lt;$B44),'Cement Data'!T$291,0)</f>
        <v>0</v>
      </c>
      <c r="V44">
        <f>IF(AND('Cement Data'!$B$14&gt;=$A44,'Cement Data'!$B$14&lt;$B44),'Cement Data'!U$291,0)</f>
        <v>0</v>
      </c>
      <c r="W44">
        <f>IF(AND('Cement Data'!$B$14&gt;=$A44,'Cement Data'!$B$14&lt;$B44),'Cement Data'!V$291,0)</f>
        <v>0</v>
      </c>
      <c r="X44">
        <f>IF(AND('Cement Data'!$B$14&gt;=$A44,'Cement Data'!$B$14&lt;$B44),'Cement Data'!W$291,0)</f>
        <v>0</v>
      </c>
      <c r="Y44">
        <f>IF(AND('Cement Data'!$B$14&gt;=$A44,'Cement Data'!$B$14&lt;$B44),'Cement Data'!X$291,0)</f>
        <v>0</v>
      </c>
      <c r="Z44">
        <f>IF(AND('Cement Data'!$B$14&gt;=$A44,'Cement Data'!$B$14&lt;$B44),'Cement Data'!Y$291,0)</f>
        <v>0</v>
      </c>
      <c r="AA44">
        <f>IF(AND('Cement Data'!$B$14&gt;=$A44,'Cement Data'!$B$14&lt;$B44),'Cement Data'!Z$291,0)</f>
        <v>0</v>
      </c>
      <c r="AB44">
        <f>IF(AND('Cement Data'!$B$14&gt;=$A44,'Cement Data'!$B$14&lt;$B44),'Cement Data'!AA$291,0)</f>
        <v>0</v>
      </c>
      <c r="AC44">
        <f>IF(AND('Cement Data'!$B$14&gt;=$A44,'Cement Data'!$B$14&lt;$B44),'Cement Data'!AB$291,0)</f>
        <v>0</v>
      </c>
      <c r="AD44">
        <f>IF(AND('Cement Data'!$B$14&gt;=$A44,'Cement Data'!$B$14&lt;$B44),'Cement Data'!AC$291,0)</f>
        <v>0</v>
      </c>
      <c r="AE44">
        <f>IF(AND('Cement Data'!$B$14&gt;=$A44,'Cement Data'!$B$14&lt;$B44),'Cement Data'!AD$291,0)</f>
        <v>0</v>
      </c>
      <c r="AF44">
        <f>IF(AND('Cement Data'!$B$14&gt;=$A44,'Cement Data'!$B$14&lt;$B44),'Cement Data'!AE$291,0)</f>
        <v>0</v>
      </c>
      <c r="AG44">
        <f>IF(AND('Cement Data'!$B$14&gt;=$A44,'Cement Data'!$B$14&lt;$B44),'Cement Data'!AF$291,0)</f>
        <v>0</v>
      </c>
      <c r="AH44">
        <f>IF(AND('Cement Data'!$B$14&gt;=$A44,'Cement Data'!$B$14&lt;$B44),'Cement Data'!AG$291,0)</f>
        <v>0</v>
      </c>
      <c r="AI44">
        <f>IF(AND('Cement Data'!$B$14&gt;=$A44,'Cement Data'!$B$14&lt;$B44),'Cement Data'!AH$291,0)</f>
        <v>0</v>
      </c>
      <c r="AJ44">
        <f>IF(AND('Cement Data'!$B$14&gt;=$A44,'Cement Data'!$B$14&lt;$B44),'Cement Data'!AI$291,0)</f>
        <v>0</v>
      </c>
      <c r="AK44">
        <f>IF(AND('Cement Data'!$B$14&gt;=$A44,'Cement Data'!$B$14&lt;$B44),'Cement Data'!AJ$291,0)</f>
        <v>0</v>
      </c>
      <c r="AL44">
        <f>IF(AND('Cement Data'!$B$14&gt;=$A44,'Cement Data'!$B$14&lt;$B44),'Cement Data'!AK$291,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AND('Cement Data'!$B$14&gt;=$A45,'Cement Data'!$B$14&lt;$B45),'Cement Data'!B$291,0)</f>
        <v>0</v>
      </c>
      <c r="D45">
        <f>IF(AND('Cement Data'!$B$14&gt;=$A45,'Cement Data'!$B$14&lt;$B45),'Cement Data'!C$291,0)</f>
        <v>0</v>
      </c>
      <c r="E45">
        <f>IF(AND('Cement Data'!$B$14&gt;=$A45,'Cement Data'!$B$14&lt;$B45),'Cement Data'!D$291,0)</f>
        <v>0</v>
      </c>
      <c r="F45">
        <f>IF(AND('Cement Data'!$B$14&gt;=$A45,'Cement Data'!$B$14&lt;$B45),'Cement Data'!E$291,0)</f>
        <v>0</v>
      </c>
      <c r="G45">
        <f>IF(AND('Cement Data'!$B$14&gt;=$A45,'Cement Data'!$B$14&lt;$B45),'Cement Data'!F$291,0)</f>
        <v>0</v>
      </c>
      <c r="H45">
        <f>IF(AND('Cement Data'!$B$14&gt;=$A45,'Cement Data'!$B$14&lt;$B45),'Cement Data'!G$291,0)</f>
        <v>0</v>
      </c>
      <c r="I45">
        <f>IF(AND('Cement Data'!$B$14&gt;=$A45,'Cement Data'!$B$14&lt;$B45),'Cement Data'!H$291,0)</f>
        <v>0</v>
      </c>
      <c r="J45">
        <f>IF(AND('Cement Data'!$B$14&gt;=$A45,'Cement Data'!$B$14&lt;$B45),'Cement Data'!I$291,0)</f>
        <v>0</v>
      </c>
      <c r="K45">
        <f>IF(AND('Cement Data'!$B$14&gt;=$A45,'Cement Data'!$B$14&lt;$B45),'Cement Data'!J$291,0)</f>
        <v>0</v>
      </c>
      <c r="L45">
        <f>IF(AND('Cement Data'!$B$14&gt;=$A45,'Cement Data'!$B$14&lt;$B45),'Cement Data'!K$291,0)</f>
        <v>0</v>
      </c>
      <c r="M45">
        <f>IF(AND('Cement Data'!$B$14&gt;=$A45,'Cement Data'!$B$14&lt;$B45),'Cement Data'!L$291,0)</f>
        <v>0</v>
      </c>
      <c r="N45">
        <f>IF(AND('Cement Data'!$B$14&gt;=$A45,'Cement Data'!$B$14&lt;$B45),'Cement Data'!M$291,0)</f>
        <v>0</v>
      </c>
      <c r="O45">
        <f>IF(AND('Cement Data'!$B$14&gt;=$A45,'Cement Data'!$B$14&lt;$B45),'Cement Data'!N$291,0)</f>
        <v>0</v>
      </c>
      <c r="P45">
        <f>IF(AND('Cement Data'!$B$14&gt;=$A45,'Cement Data'!$B$14&lt;$B45),'Cement Data'!O$291,0)</f>
        <v>0</v>
      </c>
      <c r="Q45">
        <f>IF(AND('Cement Data'!$B$14&gt;=$A45,'Cement Data'!$B$14&lt;$B45),'Cement Data'!P$291,0)</f>
        <v>0</v>
      </c>
      <c r="R45">
        <f>IF(AND('Cement Data'!$B$14&gt;=$A45,'Cement Data'!$B$14&lt;$B45),'Cement Data'!Q$291,0)</f>
        <v>0</v>
      </c>
      <c r="S45">
        <f>IF(AND('Cement Data'!$B$14&gt;=$A45,'Cement Data'!$B$14&lt;$B45),'Cement Data'!R$291,0)</f>
        <v>0</v>
      </c>
      <c r="T45">
        <f>IF(AND('Cement Data'!$B$14&gt;=$A45,'Cement Data'!$B$14&lt;$B45),'Cement Data'!S$291,0)</f>
        <v>0</v>
      </c>
      <c r="U45">
        <f>IF(AND('Cement Data'!$B$14&gt;=$A45,'Cement Data'!$B$14&lt;$B45),'Cement Data'!T$291,0)</f>
        <v>0</v>
      </c>
      <c r="V45">
        <f>IF(AND('Cement Data'!$B$14&gt;=$A45,'Cement Data'!$B$14&lt;$B45),'Cement Data'!U$291,0)</f>
        <v>0</v>
      </c>
      <c r="W45">
        <f>IF(AND('Cement Data'!$B$14&gt;=$A45,'Cement Data'!$B$14&lt;$B45),'Cement Data'!V$291,0)</f>
        <v>0</v>
      </c>
      <c r="X45">
        <f>IF(AND('Cement Data'!$B$14&gt;=$A45,'Cement Data'!$B$14&lt;$B45),'Cement Data'!W$291,0)</f>
        <v>0</v>
      </c>
      <c r="Y45">
        <f>IF(AND('Cement Data'!$B$14&gt;=$A45,'Cement Data'!$B$14&lt;$B45),'Cement Data'!X$291,0)</f>
        <v>0</v>
      </c>
      <c r="Z45">
        <f>IF(AND('Cement Data'!$B$14&gt;=$A45,'Cement Data'!$B$14&lt;$B45),'Cement Data'!Y$291,0)</f>
        <v>0</v>
      </c>
      <c r="AA45">
        <f>IF(AND('Cement Data'!$B$14&gt;=$A45,'Cement Data'!$B$14&lt;$B45),'Cement Data'!Z$291,0)</f>
        <v>0</v>
      </c>
      <c r="AB45">
        <f>IF(AND('Cement Data'!$B$14&gt;=$A45,'Cement Data'!$B$14&lt;$B45),'Cement Data'!AA$291,0)</f>
        <v>0</v>
      </c>
      <c r="AC45">
        <f>IF(AND('Cement Data'!$B$14&gt;=$A45,'Cement Data'!$B$14&lt;$B45),'Cement Data'!AB$291,0)</f>
        <v>0</v>
      </c>
      <c r="AD45">
        <f>IF(AND('Cement Data'!$B$14&gt;=$A45,'Cement Data'!$B$14&lt;$B45),'Cement Data'!AC$291,0)</f>
        <v>0</v>
      </c>
      <c r="AE45">
        <f>IF(AND('Cement Data'!$B$14&gt;=$A45,'Cement Data'!$B$14&lt;$B45),'Cement Data'!AD$291,0)</f>
        <v>0</v>
      </c>
      <c r="AF45">
        <f>IF(AND('Cement Data'!$B$14&gt;=$A45,'Cement Data'!$B$14&lt;$B45),'Cement Data'!AE$291,0)</f>
        <v>0</v>
      </c>
      <c r="AG45">
        <f>IF(AND('Cement Data'!$B$14&gt;=$A45,'Cement Data'!$B$14&lt;$B45),'Cement Data'!AF$291,0)</f>
        <v>0</v>
      </c>
      <c r="AH45">
        <f>IF(AND('Cement Data'!$B$14&gt;=$A45,'Cement Data'!$B$14&lt;$B45),'Cement Data'!AG$291,0)</f>
        <v>0</v>
      </c>
      <c r="AI45">
        <f>IF(AND('Cement Data'!$B$14&gt;=$A45,'Cement Data'!$B$14&lt;$B45),'Cement Data'!AH$291,0)</f>
        <v>0</v>
      </c>
      <c r="AJ45">
        <f>IF(AND('Cement Data'!$B$14&gt;=$A45,'Cement Data'!$B$14&lt;$B45),'Cement Data'!AI$291,0)</f>
        <v>0</v>
      </c>
      <c r="AK45">
        <f>IF(AND('Cement Data'!$B$14&gt;=$A45,'Cement Data'!$B$14&lt;$B45),'Cement Data'!AJ$291,0)</f>
        <v>0</v>
      </c>
      <c r="AL45">
        <f>IF(AND('Cement Data'!$B$14&gt;=$A45,'Cement Data'!$B$14&lt;$B45),'Cement Data'!AK$291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1,0)</f>
        <v>0</v>
      </c>
      <c r="D46">
        <f>IF(AND('Cement Data'!$B$14&gt;=$A46,'Cement Data'!$B$14&lt;$B46),'Cement Data'!C$291,0)</f>
        <v>0</v>
      </c>
      <c r="E46">
        <f>IF(AND('Cement Data'!$B$14&gt;=$A46,'Cement Data'!$B$14&lt;$B46),'Cement Data'!D$291,0)</f>
        <v>0</v>
      </c>
      <c r="F46">
        <f>IF(AND('Cement Data'!$B$14&gt;=$A46,'Cement Data'!$B$14&lt;$B46),'Cement Data'!E$291,0)</f>
        <v>0</v>
      </c>
      <c r="G46">
        <f>IF(AND('Cement Data'!$B$14&gt;=$A46,'Cement Data'!$B$14&lt;$B46),'Cement Data'!F$291,0)</f>
        <v>0</v>
      </c>
      <c r="H46">
        <f>IF(AND('Cement Data'!$B$14&gt;=$A46,'Cement Data'!$B$14&lt;$B46),'Cement Data'!G$291,0)</f>
        <v>0</v>
      </c>
      <c r="I46">
        <f>IF(AND('Cement Data'!$B$14&gt;=$A46,'Cement Data'!$B$14&lt;$B46),'Cement Data'!H$291,0)</f>
        <v>0</v>
      </c>
      <c r="J46">
        <f>IF(AND('Cement Data'!$B$14&gt;=$A46,'Cement Data'!$B$14&lt;$B46),'Cement Data'!I$291,0)</f>
        <v>0</v>
      </c>
      <c r="K46">
        <f>IF(AND('Cement Data'!$B$14&gt;=$A46,'Cement Data'!$B$14&lt;$B46),'Cement Data'!J$291,0)</f>
        <v>0</v>
      </c>
      <c r="L46">
        <f>IF(AND('Cement Data'!$B$14&gt;=$A46,'Cement Data'!$B$14&lt;$B46),'Cement Data'!K$291,0)</f>
        <v>0</v>
      </c>
      <c r="M46">
        <f>IF(AND('Cement Data'!$B$14&gt;=$A46,'Cement Data'!$B$14&lt;$B46),'Cement Data'!L$291,0)</f>
        <v>0</v>
      </c>
      <c r="N46">
        <f>IF(AND('Cement Data'!$B$14&gt;=$A46,'Cement Data'!$B$14&lt;$B46),'Cement Data'!M$291,0)</f>
        <v>0</v>
      </c>
      <c r="O46">
        <f>IF(AND('Cement Data'!$B$14&gt;=$A46,'Cement Data'!$B$14&lt;$B46),'Cement Data'!N$291,0)</f>
        <v>0</v>
      </c>
      <c r="P46">
        <f>IF(AND('Cement Data'!$B$14&gt;=$A46,'Cement Data'!$B$14&lt;$B46),'Cement Data'!O$291,0)</f>
        <v>0</v>
      </c>
      <c r="Q46">
        <f>IF(AND('Cement Data'!$B$14&gt;=$A46,'Cement Data'!$B$14&lt;$B46),'Cement Data'!P$291,0)</f>
        <v>0</v>
      </c>
      <c r="R46">
        <f>IF(AND('Cement Data'!$B$14&gt;=$A46,'Cement Data'!$B$14&lt;$B46),'Cement Data'!Q$291,0)</f>
        <v>0</v>
      </c>
      <c r="S46">
        <f>IF(AND('Cement Data'!$B$14&gt;=$A46,'Cement Data'!$B$14&lt;$B46),'Cement Data'!R$291,0)</f>
        <v>0</v>
      </c>
      <c r="T46">
        <f>IF(AND('Cement Data'!$B$14&gt;=$A46,'Cement Data'!$B$14&lt;$B46),'Cement Data'!S$291,0)</f>
        <v>0</v>
      </c>
      <c r="U46">
        <f>IF(AND('Cement Data'!$B$14&gt;=$A46,'Cement Data'!$B$14&lt;$B46),'Cement Data'!T$291,0)</f>
        <v>0</v>
      </c>
      <c r="V46">
        <f>IF(AND('Cement Data'!$B$14&gt;=$A46,'Cement Data'!$B$14&lt;$B46),'Cement Data'!U$291,0)</f>
        <v>0</v>
      </c>
      <c r="W46">
        <f>IF(AND('Cement Data'!$B$14&gt;=$A46,'Cement Data'!$B$14&lt;$B46),'Cement Data'!V$291,0)</f>
        <v>0</v>
      </c>
      <c r="X46">
        <f>IF(AND('Cement Data'!$B$14&gt;=$A46,'Cement Data'!$B$14&lt;$B46),'Cement Data'!W$291,0)</f>
        <v>0</v>
      </c>
      <c r="Y46">
        <f>IF(AND('Cement Data'!$B$14&gt;=$A46,'Cement Data'!$B$14&lt;$B46),'Cement Data'!X$291,0)</f>
        <v>0</v>
      </c>
      <c r="Z46">
        <f>IF(AND('Cement Data'!$B$14&gt;=$A46,'Cement Data'!$B$14&lt;$B46),'Cement Data'!Y$291,0)</f>
        <v>0</v>
      </c>
      <c r="AA46">
        <f>IF(AND('Cement Data'!$B$14&gt;=$A46,'Cement Data'!$B$14&lt;$B46),'Cement Data'!Z$291,0)</f>
        <v>0</v>
      </c>
      <c r="AB46">
        <f>IF(AND('Cement Data'!$B$14&gt;=$A46,'Cement Data'!$B$14&lt;$B46),'Cement Data'!AA$291,0)</f>
        <v>0</v>
      </c>
      <c r="AC46">
        <f>IF(AND('Cement Data'!$B$14&gt;=$A46,'Cement Data'!$B$14&lt;$B46),'Cement Data'!AB$291,0)</f>
        <v>0</v>
      </c>
      <c r="AD46">
        <f>IF(AND('Cement Data'!$B$14&gt;=$A46,'Cement Data'!$B$14&lt;$B46),'Cement Data'!AC$291,0)</f>
        <v>0</v>
      </c>
      <c r="AE46">
        <f>IF(AND('Cement Data'!$B$14&gt;=$A46,'Cement Data'!$B$14&lt;$B46),'Cement Data'!AD$291,0)</f>
        <v>0</v>
      </c>
      <c r="AF46">
        <f>IF(AND('Cement Data'!$B$14&gt;=$A46,'Cement Data'!$B$14&lt;$B46),'Cement Data'!AE$291,0)</f>
        <v>0</v>
      </c>
      <c r="AG46">
        <f>IF(AND('Cement Data'!$B$14&gt;=$A46,'Cement Data'!$B$14&lt;$B46),'Cement Data'!AF$291,0)</f>
        <v>0</v>
      </c>
      <c r="AH46">
        <f>IF(AND('Cement Data'!$B$14&gt;=$A46,'Cement Data'!$B$14&lt;$B46),'Cement Data'!AG$291,0)</f>
        <v>0</v>
      </c>
      <c r="AI46">
        <f>IF(AND('Cement Data'!$B$14&gt;=$A46,'Cement Data'!$B$14&lt;$B46),'Cement Data'!AH$291,0)</f>
        <v>0</v>
      </c>
      <c r="AJ46">
        <f>IF(AND('Cement Data'!$B$14&gt;=$A46,'Cement Data'!$B$14&lt;$B46),'Cement Data'!AI$291,0)</f>
        <v>0</v>
      </c>
      <c r="AK46">
        <f>IF(AND('Cement Data'!$B$14&gt;=$A46,'Cement Data'!$B$14&lt;$B46),'Cement Data'!AJ$291,0)</f>
        <v>0</v>
      </c>
      <c r="AL46">
        <f>IF(AND('Cement Data'!$B$14&gt;=$A46,'Cement Data'!$B$14&lt;$B46),'Cement Data'!AK$291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1,0)</f>
        <v>0</v>
      </c>
      <c r="D47">
        <f>IF(AND('Cement Data'!$B$14&gt;=$A47,'Cement Data'!$B$14&lt;$B47),'Cement Data'!C$291,0)</f>
        <v>0</v>
      </c>
      <c r="E47">
        <f>IF(AND('Cement Data'!$B$14&gt;=$A47,'Cement Data'!$B$14&lt;$B47),'Cement Data'!D$291,0)</f>
        <v>0</v>
      </c>
      <c r="F47">
        <f>IF(AND('Cement Data'!$B$14&gt;=$A47,'Cement Data'!$B$14&lt;$B47),'Cement Data'!E$291,0)</f>
        <v>0</v>
      </c>
      <c r="G47">
        <f>IF(AND('Cement Data'!$B$14&gt;=$A47,'Cement Data'!$B$14&lt;$B47),'Cement Data'!F$291,0)</f>
        <v>0</v>
      </c>
      <c r="H47">
        <f>IF(AND('Cement Data'!$B$14&gt;=$A47,'Cement Data'!$B$14&lt;$B47),'Cement Data'!G$291,0)</f>
        <v>0</v>
      </c>
      <c r="I47">
        <f>IF(AND('Cement Data'!$B$14&gt;=$A47,'Cement Data'!$B$14&lt;$B47),'Cement Data'!H$291,0)</f>
        <v>0</v>
      </c>
      <c r="J47">
        <f>IF(AND('Cement Data'!$B$14&gt;=$A47,'Cement Data'!$B$14&lt;$B47),'Cement Data'!I$291,0)</f>
        <v>0</v>
      </c>
      <c r="K47">
        <f>IF(AND('Cement Data'!$B$14&gt;=$A47,'Cement Data'!$B$14&lt;$B47),'Cement Data'!J$291,0)</f>
        <v>0</v>
      </c>
      <c r="L47">
        <f>IF(AND('Cement Data'!$B$14&gt;=$A47,'Cement Data'!$B$14&lt;$B47),'Cement Data'!K$291,0)</f>
        <v>0</v>
      </c>
      <c r="M47">
        <f>IF(AND('Cement Data'!$B$14&gt;=$A47,'Cement Data'!$B$14&lt;$B47),'Cement Data'!L$291,0)</f>
        <v>0</v>
      </c>
      <c r="N47">
        <f>IF(AND('Cement Data'!$B$14&gt;=$A47,'Cement Data'!$B$14&lt;$B47),'Cement Data'!M$291,0)</f>
        <v>0</v>
      </c>
      <c r="O47">
        <f>IF(AND('Cement Data'!$B$14&gt;=$A47,'Cement Data'!$B$14&lt;$B47),'Cement Data'!N$291,0)</f>
        <v>0</v>
      </c>
      <c r="P47">
        <f>IF(AND('Cement Data'!$B$14&gt;=$A47,'Cement Data'!$B$14&lt;$B47),'Cement Data'!O$291,0)</f>
        <v>0</v>
      </c>
      <c r="Q47">
        <f>IF(AND('Cement Data'!$B$14&gt;=$A47,'Cement Data'!$B$14&lt;$B47),'Cement Data'!P$291,0)</f>
        <v>0</v>
      </c>
      <c r="R47">
        <f>IF(AND('Cement Data'!$B$14&gt;=$A47,'Cement Data'!$B$14&lt;$B47),'Cement Data'!Q$291,0)</f>
        <v>0</v>
      </c>
      <c r="S47">
        <f>IF(AND('Cement Data'!$B$14&gt;=$A47,'Cement Data'!$B$14&lt;$B47),'Cement Data'!R$291,0)</f>
        <v>0</v>
      </c>
      <c r="T47">
        <f>IF(AND('Cement Data'!$B$14&gt;=$A47,'Cement Data'!$B$14&lt;$B47),'Cement Data'!S$291,0)</f>
        <v>0</v>
      </c>
      <c r="U47">
        <f>IF(AND('Cement Data'!$B$14&gt;=$A47,'Cement Data'!$B$14&lt;$B47),'Cement Data'!T$291,0)</f>
        <v>0</v>
      </c>
      <c r="V47">
        <f>IF(AND('Cement Data'!$B$14&gt;=$A47,'Cement Data'!$B$14&lt;$B47),'Cement Data'!U$291,0)</f>
        <v>0</v>
      </c>
      <c r="W47">
        <f>IF(AND('Cement Data'!$B$14&gt;=$A47,'Cement Data'!$B$14&lt;$B47),'Cement Data'!V$291,0)</f>
        <v>0</v>
      </c>
      <c r="X47">
        <f>IF(AND('Cement Data'!$B$14&gt;=$A47,'Cement Data'!$B$14&lt;$B47),'Cement Data'!W$291,0)</f>
        <v>0</v>
      </c>
      <c r="Y47">
        <f>IF(AND('Cement Data'!$B$14&gt;=$A47,'Cement Data'!$B$14&lt;$B47),'Cement Data'!X$291,0)</f>
        <v>0</v>
      </c>
      <c r="Z47">
        <f>IF(AND('Cement Data'!$B$14&gt;=$A47,'Cement Data'!$B$14&lt;$B47),'Cement Data'!Y$291,0)</f>
        <v>0</v>
      </c>
      <c r="AA47">
        <f>IF(AND('Cement Data'!$B$14&gt;=$A47,'Cement Data'!$B$14&lt;$B47),'Cement Data'!Z$291,0)</f>
        <v>0</v>
      </c>
      <c r="AB47">
        <f>IF(AND('Cement Data'!$B$14&gt;=$A47,'Cement Data'!$B$14&lt;$B47),'Cement Data'!AA$291,0)</f>
        <v>0</v>
      </c>
      <c r="AC47">
        <f>IF(AND('Cement Data'!$B$14&gt;=$A47,'Cement Data'!$B$14&lt;$B47),'Cement Data'!AB$291,0)</f>
        <v>0</v>
      </c>
      <c r="AD47">
        <f>IF(AND('Cement Data'!$B$14&gt;=$A47,'Cement Data'!$B$14&lt;$B47),'Cement Data'!AC$291,0)</f>
        <v>0</v>
      </c>
      <c r="AE47">
        <f>IF(AND('Cement Data'!$B$14&gt;=$A47,'Cement Data'!$B$14&lt;$B47),'Cement Data'!AD$291,0)</f>
        <v>0</v>
      </c>
      <c r="AF47">
        <f>IF(AND('Cement Data'!$B$14&gt;=$A47,'Cement Data'!$B$14&lt;$B47),'Cement Data'!AE$291,0)</f>
        <v>0</v>
      </c>
      <c r="AG47">
        <f>IF(AND('Cement Data'!$B$14&gt;=$A47,'Cement Data'!$B$14&lt;$B47),'Cement Data'!AF$291,0)</f>
        <v>0</v>
      </c>
      <c r="AH47">
        <f>IF(AND('Cement Data'!$B$14&gt;=$A47,'Cement Data'!$B$14&lt;$B47),'Cement Data'!AG$291,0)</f>
        <v>0</v>
      </c>
      <c r="AI47">
        <f>IF(AND('Cement Data'!$B$14&gt;=$A47,'Cement Data'!$B$14&lt;$B47),'Cement Data'!AH$291,0)</f>
        <v>0</v>
      </c>
      <c r="AJ47">
        <f>IF(AND('Cement Data'!$B$14&gt;=$A47,'Cement Data'!$B$14&lt;$B47),'Cement Data'!AI$291,0)</f>
        <v>0</v>
      </c>
      <c r="AK47">
        <f>IF(AND('Cement Data'!$B$14&gt;=$A47,'Cement Data'!$B$14&lt;$B47),'Cement Data'!AJ$291,0)</f>
        <v>0</v>
      </c>
      <c r="AL47">
        <f>IF(AND('Cement Data'!$B$14&gt;=$A47,'Cement Data'!$B$14&lt;$B47),'Cement Data'!AK$291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1,0)</f>
        <v>0</v>
      </c>
      <c r="D48">
        <f>IF(AND('Cement Data'!$B$14&gt;=$A48,'Cement Data'!$B$14&lt;$B48),'Cement Data'!C$291,0)</f>
        <v>0</v>
      </c>
      <c r="E48">
        <f>IF(AND('Cement Data'!$B$14&gt;=$A48,'Cement Data'!$B$14&lt;$B48),'Cement Data'!D$291,0)</f>
        <v>0</v>
      </c>
      <c r="F48">
        <f>IF(AND('Cement Data'!$B$14&gt;=$A48,'Cement Data'!$B$14&lt;$B48),'Cement Data'!E$291,0)</f>
        <v>0</v>
      </c>
      <c r="G48">
        <f>IF(AND('Cement Data'!$B$14&gt;=$A48,'Cement Data'!$B$14&lt;$B48),'Cement Data'!F$291,0)</f>
        <v>0</v>
      </c>
      <c r="H48">
        <f>IF(AND('Cement Data'!$B$14&gt;=$A48,'Cement Data'!$B$14&lt;$B48),'Cement Data'!G$291,0)</f>
        <v>0</v>
      </c>
      <c r="I48">
        <f>IF(AND('Cement Data'!$B$14&gt;=$A48,'Cement Data'!$B$14&lt;$B48),'Cement Data'!H$291,0)</f>
        <v>0</v>
      </c>
      <c r="J48">
        <f>IF(AND('Cement Data'!$B$14&gt;=$A48,'Cement Data'!$B$14&lt;$B48),'Cement Data'!I$291,0)</f>
        <v>0</v>
      </c>
      <c r="K48">
        <f>IF(AND('Cement Data'!$B$14&gt;=$A48,'Cement Data'!$B$14&lt;$B48),'Cement Data'!J$291,0)</f>
        <v>0</v>
      </c>
      <c r="L48">
        <f>IF(AND('Cement Data'!$B$14&gt;=$A48,'Cement Data'!$B$14&lt;$B48),'Cement Data'!K$291,0)</f>
        <v>0</v>
      </c>
      <c r="M48">
        <f>IF(AND('Cement Data'!$B$14&gt;=$A48,'Cement Data'!$B$14&lt;$B48),'Cement Data'!L$291,0)</f>
        <v>0</v>
      </c>
      <c r="N48">
        <f>IF(AND('Cement Data'!$B$14&gt;=$A48,'Cement Data'!$B$14&lt;$B48),'Cement Data'!M$291,0)</f>
        <v>0</v>
      </c>
      <c r="O48">
        <f>IF(AND('Cement Data'!$B$14&gt;=$A48,'Cement Data'!$B$14&lt;$B48),'Cement Data'!N$291,0)</f>
        <v>0</v>
      </c>
      <c r="P48">
        <f>IF(AND('Cement Data'!$B$14&gt;=$A48,'Cement Data'!$B$14&lt;$B48),'Cement Data'!O$291,0)</f>
        <v>0</v>
      </c>
      <c r="Q48">
        <f>IF(AND('Cement Data'!$B$14&gt;=$A48,'Cement Data'!$B$14&lt;$B48),'Cement Data'!P$291,0)</f>
        <v>0</v>
      </c>
      <c r="R48">
        <f>IF(AND('Cement Data'!$B$14&gt;=$A48,'Cement Data'!$B$14&lt;$B48),'Cement Data'!Q$291,0)</f>
        <v>0</v>
      </c>
      <c r="S48">
        <f>IF(AND('Cement Data'!$B$14&gt;=$A48,'Cement Data'!$B$14&lt;$B48),'Cement Data'!R$291,0)</f>
        <v>0</v>
      </c>
      <c r="T48">
        <f>IF(AND('Cement Data'!$B$14&gt;=$A48,'Cement Data'!$B$14&lt;$B48),'Cement Data'!S$291,0)</f>
        <v>0</v>
      </c>
      <c r="U48">
        <f>IF(AND('Cement Data'!$B$14&gt;=$A48,'Cement Data'!$B$14&lt;$B48),'Cement Data'!T$291,0)</f>
        <v>0</v>
      </c>
      <c r="V48">
        <f>IF(AND('Cement Data'!$B$14&gt;=$A48,'Cement Data'!$B$14&lt;$B48),'Cement Data'!U$291,0)</f>
        <v>0</v>
      </c>
      <c r="W48">
        <f>IF(AND('Cement Data'!$B$14&gt;=$A48,'Cement Data'!$B$14&lt;$B48),'Cement Data'!V$291,0)</f>
        <v>0</v>
      </c>
      <c r="X48">
        <f>IF(AND('Cement Data'!$B$14&gt;=$A48,'Cement Data'!$B$14&lt;$B48),'Cement Data'!W$291,0)</f>
        <v>0</v>
      </c>
      <c r="Y48">
        <f>IF(AND('Cement Data'!$B$14&gt;=$A48,'Cement Data'!$B$14&lt;$B48),'Cement Data'!X$291,0)</f>
        <v>0</v>
      </c>
      <c r="Z48">
        <f>IF(AND('Cement Data'!$B$14&gt;=$A48,'Cement Data'!$B$14&lt;$B48),'Cement Data'!Y$291,0)</f>
        <v>0</v>
      </c>
      <c r="AA48">
        <f>IF(AND('Cement Data'!$B$14&gt;=$A48,'Cement Data'!$B$14&lt;$B48),'Cement Data'!Z$291,0)</f>
        <v>0</v>
      </c>
      <c r="AB48">
        <f>IF(AND('Cement Data'!$B$14&gt;=$A48,'Cement Data'!$B$14&lt;$B48),'Cement Data'!AA$291,0)</f>
        <v>0</v>
      </c>
      <c r="AC48">
        <f>IF(AND('Cement Data'!$B$14&gt;=$A48,'Cement Data'!$B$14&lt;$B48),'Cement Data'!AB$291,0)</f>
        <v>0</v>
      </c>
      <c r="AD48">
        <f>IF(AND('Cement Data'!$B$14&gt;=$A48,'Cement Data'!$B$14&lt;$B48),'Cement Data'!AC$291,0)</f>
        <v>0</v>
      </c>
      <c r="AE48">
        <f>IF(AND('Cement Data'!$B$14&gt;=$A48,'Cement Data'!$B$14&lt;$B48),'Cement Data'!AD$291,0)</f>
        <v>0</v>
      </c>
      <c r="AF48">
        <f>IF(AND('Cement Data'!$B$14&gt;=$A48,'Cement Data'!$B$14&lt;$B48),'Cement Data'!AE$291,0)</f>
        <v>0</v>
      </c>
      <c r="AG48">
        <f>IF(AND('Cement Data'!$B$14&gt;=$A48,'Cement Data'!$B$14&lt;$B48),'Cement Data'!AF$291,0)</f>
        <v>0</v>
      </c>
      <c r="AH48">
        <f>IF(AND('Cement Data'!$B$14&gt;=$A48,'Cement Data'!$B$14&lt;$B48),'Cement Data'!AG$291,0)</f>
        <v>0</v>
      </c>
      <c r="AI48">
        <f>IF(AND('Cement Data'!$B$14&gt;=$A48,'Cement Data'!$B$14&lt;$B48),'Cement Data'!AH$291,0)</f>
        <v>0</v>
      </c>
      <c r="AJ48">
        <f>IF(AND('Cement Data'!$B$14&gt;=$A48,'Cement Data'!$B$14&lt;$B48),'Cement Data'!AI$291,0)</f>
        <v>0</v>
      </c>
      <c r="AK48">
        <f>IF(AND('Cement Data'!$B$14&gt;=$A48,'Cement Data'!$B$14&lt;$B48),'Cement Data'!AJ$291,0)</f>
        <v>0</v>
      </c>
      <c r="AL48">
        <f>IF(AND('Cement Data'!$B$14&gt;=$A48,'Cement Data'!$B$14&lt;$B48),'Cement Data'!AK$291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1,0)</f>
        <v>0</v>
      </c>
      <c r="D49">
        <f>IF(AND('Cement Data'!$B$14&gt;=$A49,'Cement Data'!$B$14&lt;$B49),'Cement Data'!C$291,0)</f>
        <v>0</v>
      </c>
      <c r="E49">
        <f>IF(AND('Cement Data'!$B$14&gt;=$A49,'Cement Data'!$B$14&lt;$B49),'Cement Data'!D$291,0)</f>
        <v>0</v>
      </c>
      <c r="F49">
        <f>IF(AND('Cement Data'!$B$14&gt;=$A49,'Cement Data'!$B$14&lt;$B49),'Cement Data'!E$291,0)</f>
        <v>0</v>
      </c>
      <c r="G49">
        <f>IF(AND('Cement Data'!$B$14&gt;=$A49,'Cement Data'!$B$14&lt;$B49),'Cement Data'!F$291,0)</f>
        <v>0</v>
      </c>
      <c r="H49">
        <f>IF(AND('Cement Data'!$B$14&gt;=$A49,'Cement Data'!$B$14&lt;$B49),'Cement Data'!G$291,0)</f>
        <v>0</v>
      </c>
      <c r="I49">
        <f>IF(AND('Cement Data'!$B$14&gt;=$A49,'Cement Data'!$B$14&lt;$B49),'Cement Data'!H$291,0)</f>
        <v>0</v>
      </c>
      <c r="J49">
        <f>IF(AND('Cement Data'!$B$14&gt;=$A49,'Cement Data'!$B$14&lt;$B49),'Cement Data'!I$291,0)</f>
        <v>0</v>
      </c>
      <c r="K49">
        <f>IF(AND('Cement Data'!$B$14&gt;=$A49,'Cement Data'!$B$14&lt;$B49),'Cement Data'!J$291,0)</f>
        <v>0</v>
      </c>
      <c r="L49">
        <f>IF(AND('Cement Data'!$B$14&gt;=$A49,'Cement Data'!$B$14&lt;$B49),'Cement Data'!K$291,0)</f>
        <v>0</v>
      </c>
      <c r="M49">
        <f>IF(AND('Cement Data'!$B$14&gt;=$A49,'Cement Data'!$B$14&lt;$B49),'Cement Data'!L$291,0)</f>
        <v>0</v>
      </c>
      <c r="N49">
        <f>IF(AND('Cement Data'!$B$14&gt;=$A49,'Cement Data'!$B$14&lt;$B49),'Cement Data'!M$291,0)</f>
        <v>0</v>
      </c>
      <c r="O49">
        <f>IF(AND('Cement Data'!$B$14&gt;=$A49,'Cement Data'!$B$14&lt;$B49),'Cement Data'!N$291,0)</f>
        <v>0</v>
      </c>
      <c r="P49">
        <f>IF(AND('Cement Data'!$B$14&gt;=$A49,'Cement Data'!$B$14&lt;$B49),'Cement Data'!O$291,0)</f>
        <v>0</v>
      </c>
      <c r="Q49">
        <f>IF(AND('Cement Data'!$B$14&gt;=$A49,'Cement Data'!$B$14&lt;$B49),'Cement Data'!P$291,0)</f>
        <v>0</v>
      </c>
      <c r="R49">
        <f>IF(AND('Cement Data'!$B$14&gt;=$A49,'Cement Data'!$B$14&lt;$B49),'Cement Data'!Q$291,0)</f>
        <v>0</v>
      </c>
      <c r="S49">
        <f>IF(AND('Cement Data'!$B$14&gt;=$A49,'Cement Data'!$B$14&lt;$B49),'Cement Data'!R$291,0)</f>
        <v>0</v>
      </c>
      <c r="T49">
        <f>IF(AND('Cement Data'!$B$14&gt;=$A49,'Cement Data'!$B$14&lt;$B49),'Cement Data'!S$291,0)</f>
        <v>0</v>
      </c>
      <c r="U49">
        <f>IF(AND('Cement Data'!$B$14&gt;=$A49,'Cement Data'!$B$14&lt;$B49),'Cement Data'!T$291,0)</f>
        <v>0</v>
      </c>
      <c r="V49">
        <f>IF(AND('Cement Data'!$B$14&gt;=$A49,'Cement Data'!$B$14&lt;$B49),'Cement Data'!U$291,0)</f>
        <v>0</v>
      </c>
      <c r="W49">
        <f>IF(AND('Cement Data'!$B$14&gt;=$A49,'Cement Data'!$B$14&lt;$B49),'Cement Data'!V$291,0)</f>
        <v>0</v>
      </c>
      <c r="X49">
        <f>IF(AND('Cement Data'!$B$14&gt;=$A49,'Cement Data'!$B$14&lt;$B49),'Cement Data'!W$291,0)</f>
        <v>0</v>
      </c>
      <c r="Y49">
        <f>IF(AND('Cement Data'!$B$14&gt;=$A49,'Cement Data'!$B$14&lt;$B49),'Cement Data'!X$291,0)</f>
        <v>0</v>
      </c>
      <c r="Z49">
        <f>IF(AND('Cement Data'!$B$14&gt;=$A49,'Cement Data'!$B$14&lt;$B49),'Cement Data'!Y$291,0)</f>
        <v>0</v>
      </c>
      <c r="AA49">
        <f>IF(AND('Cement Data'!$B$14&gt;=$A49,'Cement Data'!$B$14&lt;$B49),'Cement Data'!Z$291,0)</f>
        <v>0</v>
      </c>
      <c r="AB49">
        <f>IF(AND('Cement Data'!$B$14&gt;=$A49,'Cement Data'!$B$14&lt;$B49),'Cement Data'!AA$291,0)</f>
        <v>0</v>
      </c>
      <c r="AC49">
        <f>IF(AND('Cement Data'!$B$14&gt;=$A49,'Cement Data'!$B$14&lt;$B49),'Cement Data'!AB$291,0)</f>
        <v>0</v>
      </c>
      <c r="AD49">
        <f>IF(AND('Cement Data'!$B$14&gt;=$A49,'Cement Data'!$B$14&lt;$B49),'Cement Data'!AC$291,0)</f>
        <v>0</v>
      </c>
      <c r="AE49">
        <f>IF(AND('Cement Data'!$B$14&gt;=$A49,'Cement Data'!$B$14&lt;$B49),'Cement Data'!AD$291,0)</f>
        <v>0</v>
      </c>
      <c r="AF49">
        <f>IF(AND('Cement Data'!$B$14&gt;=$A49,'Cement Data'!$B$14&lt;$B49),'Cement Data'!AE$291,0)</f>
        <v>0</v>
      </c>
      <c r="AG49">
        <f>IF(AND('Cement Data'!$B$14&gt;=$A49,'Cement Data'!$B$14&lt;$B49),'Cement Data'!AF$291,0)</f>
        <v>0</v>
      </c>
      <c r="AH49">
        <f>IF(AND('Cement Data'!$B$14&gt;=$A49,'Cement Data'!$B$14&lt;$B49),'Cement Data'!AG$291,0)</f>
        <v>0</v>
      </c>
      <c r="AI49">
        <f>IF(AND('Cement Data'!$B$14&gt;=$A49,'Cement Data'!$B$14&lt;$B49),'Cement Data'!AH$291,0)</f>
        <v>0</v>
      </c>
      <c r="AJ49">
        <f>IF(AND('Cement Data'!$B$14&gt;=$A49,'Cement Data'!$B$14&lt;$B49),'Cement Data'!AI$291,0)</f>
        <v>0</v>
      </c>
      <c r="AK49">
        <f>IF(AND('Cement Data'!$B$14&gt;=$A49,'Cement Data'!$B$14&lt;$B49),'Cement Data'!AJ$291,0)</f>
        <v>0</v>
      </c>
      <c r="AL49">
        <f>IF(AND('Cement Data'!$B$14&gt;=$A49,'Cement Data'!$B$14&lt;$B49),'Cement Data'!AK$291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1,0)</f>
        <v>0</v>
      </c>
      <c r="D50">
        <f>IF(AND('Cement Data'!$B$14&gt;=$A50,'Cement Data'!$B$14&lt;$B50),'Cement Data'!C$291,0)</f>
        <v>0</v>
      </c>
      <c r="E50">
        <f>IF(AND('Cement Data'!$B$14&gt;=$A50,'Cement Data'!$B$14&lt;$B50),'Cement Data'!D$291,0)</f>
        <v>0</v>
      </c>
      <c r="F50">
        <f>IF(AND('Cement Data'!$B$14&gt;=$A50,'Cement Data'!$B$14&lt;$B50),'Cement Data'!E$291,0)</f>
        <v>0</v>
      </c>
      <c r="G50">
        <f>IF(AND('Cement Data'!$B$14&gt;=$A50,'Cement Data'!$B$14&lt;$B50),'Cement Data'!F$291,0)</f>
        <v>0</v>
      </c>
      <c r="H50">
        <f>IF(AND('Cement Data'!$B$14&gt;=$A50,'Cement Data'!$B$14&lt;$B50),'Cement Data'!G$291,0)</f>
        <v>0</v>
      </c>
      <c r="I50">
        <f>IF(AND('Cement Data'!$B$14&gt;=$A50,'Cement Data'!$B$14&lt;$B50),'Cement Data'!H$291,0)</f>
        <v>0</v>
      </c>
      <c r="J50">
        <f>IF(AND('Cement Data'!$B$14&gt;=$A50,'Cement Data'!$B$14&lt;$B50),'Cement Data'!I$291,0)</f>
        <v>0</v>
      </c>
      <c r="K50">
        <f>IF(AND('Cement Data'!$B$14&gt;=$A50,'Cement Data'!$B$14&lt;$B50),'Cement Data'!J$291,0)</f>
        <v>0</v>
      </c>
      <c r="L50">
        <f>IF(AND('Cement Data'!$B$14&gt;=$A50,'Cement Data'!$B$14&lt;$B50),'Cement Data'!K$291,0)</f>
        <v>0</v>
      </c>
      <c r="M50">
        <f>IF(AND('Cement Data'!$B$14&gt;=$A50,'Cement Data'!$B$14&lt;$B50),'Cement Data'!L$291,0)</f>
        <v>0</v>
      </c>
      <c r="N50">
        <f>IF(AND('Cement Data'!$B$14&gt;=$A50,'Cement Data'!$B$14&lt;$B50),'Cement Data'!M$291,0)</f>
        <v>0</v>
      </c>
      <c r="O50">
        <f>IF(AND('Cement Data'!$B$14&gt;=$A50,'Cement Data'!$B$14&lt;$B50),'Cement Data'!N$291,0)</f>
        <v>0</v>
      </c>
      <c r="P50">
        <f>IF(AND('Cement Data'!$B$14&gt;=$A50,'Cement Data'!$B$14&lt;$B50),'Cement Data'!O$291,0)</f>
        <v>0</v>
      </c>
      <c r="Q50">
        <f>IF(AND('Cement Data'!$B$14&gt;=$A50,'Cement Data'!$B$14&lt;$B50),'Cement Data'!P$291,0)</f>
        <v>0</v>
      </c>
      <c r="R50">
        <f>IF(AND('Cement Data'!$B$14&gt;=$A50,'Cement Data'!$B$14&lt;$B50),'Cement Data'!Q$291,0)</f>
        <v>0</v>
      </c>
      <c r="S50">
        <f>IF(AND('Cement Data'!$B$14&gt;=$A50,'Cement Data'!$B$14&lt;$B50),'Cement Data'!R$291,0)</f>
        <v>0</v>
      </c>
      <c r="T50">
        <f>IF(AND('Cement Data'!$B$14&gt;=$A50,'Cement Data'!$B$14&lt;$B50),'Cement Data'!S$291,0)</f>
        <v>0</v>
      </c>
      <c r="U50">
        <f>IF(AND('Cement Data'!$B$14&gt;=$A50,'Cement Data'!$B$14&lt;$B50),'Cement Data'!T$291,0)</f>
        <v>0</v>
      </c>
      <c r="V50">
        <f>IF(AND('Cement Data'!$B$14&gt;=$A50,'Cement Data'!$B$14&lt;$B50),'Cement Data'!U$291,0)</f>
        <v>0</v>
      </c>
      <c r="W50">
        <f>IF(AND('Cement Data'!$B$14&gt;=$A50,'Cement Data'!$B$14&lt;$B50),'Cement Data'!V$291,0)</f>
        <v>0</v>
      </c>
      <c r="X50">
        <f>IF(AND('Cement Data'!$B$14&gt;=$A50,'Cement Data'!$B$14&lt;$B50),'Cement Data'!W$291,0)</f>
        <v>0</v>
      </c>
      <c r="Y50">
        <f>IF(AND('Cement Data'!$B$14&gt;=$A50,'Cement Data'!$B$14&lt;$B50),'Cement Data'!X$291,0)</f>
        <v>0</v>
      </c>
      <c r="Z50">
        <f>IF(AND('Cement Data'!$B$14&gt;=$A50,'Cement Data'!$B$14&lt;$B50),'Cement Data'!Y$291,0)</f>
        <v>0</v>
      </c>
      <c r="AA50">
        <f>IF(AND('Cement Data'!$B$14&gt;=$A50,'Cement Data'!$B$14&lt;$B50),'Cement Data'!Z$291,0)</f>
        <v>0</v>
      </c>
      <c r="AB50">
        <f>IF(AND('Cement Data'!$B$14&gt;=$A50,'Cement Data'!$B$14&lt;$B50),'Cement Data'!AA$291,0)</f>
        <v>0</v>
      </c>
      <c r="AC50">
        <f>IF(AND('Cement Data'!$B$14&gt;=$A50,'Cement Data'!$B$14&lt;$B50),'Cement Data'!AB$291,0)</f>
        <v>0</v>
      </c>
      <c r="AD50">
        <f>IF(AND('Cement Data'!$B$14&gt;=$A50,'Cement Data'!$B$14&lt;$B50),'Cement Data'!AC$291,0)</f>
        <v>0</v>
      </c>
      <c r="AE50">
        <f>IF(AND('Cement Data'!$B$14&gt;=$A50,'Cement Data'!$B$14&lt;$B50),'Cement Data'!AD$291,0)</f>
        <v>0</v>
      </c>
      <c r="AF50">
        <f>IF(AND('Cement Data'!$B$14&gt;=$A50,'Cement Data'!$B$14&lt;$B50),'Cement Data'!AE$291,0)</f>
        <v>0</v>
      </c>
      <c r="AG50">
        <f>IF(AND('Cement Data'!$B$14&gt;=$A50,'Cement Data'!$B$14&lt;$B50),'Cement Data'!AF$291,0)</f>
        <v>0</v>
      </c>
      <c r="AH50">
        <f>IF(AND('Cement Data'!$B$14&gt;=$A50,'Cement Data'!$B$14&lt;$B50),'Cement Data'!AG$291,0)</f>
        <v>0</v>
      </c>
      <c r="AI50">
        <f>IF(AND('Cement Data'!$B$14&gt;=$A50,'Cement Data'!$B$14&lt;$B50),'Cement Data'!AH$291,0)</f>
        <v>0</v>
      </c>
      <c r="AJ50">
        <f>IF(AND('Cement Data'!$B$14&gt;=$A50,'Cement Data'!$B$14&lt;$B50),'Cement Data'!AI$291,0)</f>
        <v>0</v>
      </c>
      <c r="AK50">
        <f>IF(AND('Cement Data'!$B$14&gt;=$A50,'Cement Data'!$B$14&lt;$B50),'Cement Data'!AJ$291,0)</f>
        <v>0</v>
      </c>
      <c r="AL50">
        <f>IF(AND('Cement Data'!$B$14&gt;=$A50,'Cement Data'!$B$14&lt;$B50),'Cement Data'!AK$291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1,0)</f>
        <v>0</v>
      </c>
      <c r="D51">
        <f>IF(AND('Cement Data'!$B$14&gt;=$A51,'Cement Data'!$B$14&lt;$B51),'Cement Data'!C$291,0)</f>
        <v>0</v>
      </c>
      <c r="E51">
        <f>IF(AND('Cement Data'!$B$14&gt;=$A51,'Cement Data'!$B$14&lt;$B51),'Cement Data'!D$291,0)</f>
        <v>0</v>
      </c>
      <c r="F51">
        <f>IF(AND('Cement Data'!$B$14&gt;=$A51,'Cement Data'!$B$14&lt;$B51),'Cement Data'!E$291,0)</f>
        <v>0</v>
      </c>
      <c r="G51">
        <f>IF(AND('Cement Data'!$B$14&gt;=$A51,'Cement Data'!$B$14&lt;$B51),'Cement Data'!F$291,0)</f>
        <v>0</v>
      </c>
      <c r="H51">
        <f>IF(AND('Cement Data'!$B$14&gt;=$A51,'Cement Data'!$B$14&lt;$B51),'Cement Data'!G$291,0)</f>
        <v>0</v>
      </c>
      <c r="I51">
        <f>IF(AND('Cement Data'!$B$14&gt;=$A51,'Cement Data'!$B$14&lt;$B51),'Cement Data'!H$291,0)</f>
        <v>0</v>
      </c>
      <c r="J51">
        <f>IF(AND('Cement Data'!$B$14&gt;=$A51,'Cement Data'!$B$14&lt;$B51),'Cement Data'!I$291,0)</f>
        <v>0</v>
      </c>
      <c r="K51">
        <f>IF(AND('Cement Data'!$B$14&gt;=$A51,'Cement Data'!$B$14&lt;$B51),'Cement Data'!J$291,0)</f>
        <v>0</v>
      </c>
      <c r="L51">
        <f>IF(AND('Cement Data'!$B$14&gt;=$A51,'Cement Data'!$B$14&lt;$B51),'Cement Data'!K$291,0)</f>
        <v>0</v>
      </c>
      <c r="M51">
        <f>IF(AND('Cement Data'!$B$14&gt;=$A51,'Cement Data'!$B$14&lt;$B51),'Cement Data'!L$291,0)</f>
        <v>0</v>
      </c>
      <c r="N51">
        <f>IF(AND('Cement Data'!$B$14&gt;=$A51,'Cement Data'!$B$14&lt;$B51),'Cement Data'!M$291,0)</f>
        <v>0</v>
      </c>
      <c r="O51">
        <f>IF(AND('Cement Data'!$B$14&gt;=$A51,'Cement Data'!$B$14&lt;$B51),'Cement Data'!N$291,0)</f>
        <v>0</v>
      </c>
      <c r="P51">
        <f>IF(AND('Cement Data'!$B$14&gt;=$A51,'Cement Data'!$B$14&lt;$B51),'Cement Data'!O$291,0)</f>
        <v>0</v>
      </c>
      <c r="Q51">
        <f>IF(AND('Cement Data'!$B$14&gt;=$A51,'Cement Data'!$B$14&lt;$B51),'Cement Data'!P$291,0)</f>
        <v>0</v>
      </c>
      <c r="R51">
        <f>IF(AND('Cement Data'!$B$14&gt;=$A51,'Cement Data'!$B$14&lt;$B51),'Cement Data'!Q$291,0)</f>
        <v>0</v>
      </c>
      <c r="S51">
        <f>IF(AND('Cement Data'!$B$14&gt;=$A51,'Cement Data'!$B$14&lt;$B51),'Cement Data'!R$291,0)</f>
        <v>0</v>
      </c>
      <c r="T51">
        <f>IF(AND('Cement Data'!$B$14&gt;=$A51,'Cement Data'!$B$14&lt;$B51),'Cement Data'!S$291,0)</f>
        <v>0</v>
      </c>
      <c r="U51">
        <f>IF(AND('Cement Data'!$B$14&gt;=$A51,'Cement Data'!$B$14&lt;$B51),'Cement Data'!T$291,0)</f>
        <v>0</v>
      </c>
      <c r="V51">
        <f>IF(AND('Cement Data'!$B$14&gt;=$A51,'Cement Data'!$B$14&lt;$B51),'Cement Data'!U$291,0)</f>
        <v>0</v>
      </c>
      <c r="W51">
        <f>IF(AND('Cement Data'!$B$14&gt;=$A51,'Cement Data'!$B$14&lt;$B51),'Cement Data'!V$291,0)</f>
        <v>0</v>
      </c>
      <c r="X51">
        <f>IF(AND('Cement Data'!$B$14&gt;=$A51,'Cement Data'!$B$14&lt;$B51),'Cement Data'!W$291,0)</f>
        <v>0</v>
      </c>
      <c r="Y51">
        <f>IF(AND('Cement Data'!$B$14&gt;=$A51,'Cement Data'!$B$14&lt;$B51),'Cement Data'!X$291,0)</f>
        <v>0</v>
      </c>
      <c r="Z51">
        <f>IF(AND('Cement Data'!$B$14&gt;=$A51,'Cement Data'!$B$14&lt;$B51),'Cement Data'!Y$291,0)</f>
        <v>0</v>
      </c>
      <c r="AA51">
        <f>IF(AND('Cement Data'!$B$14&gt;=$A51,'Cement Data'!$B$14&lt;$B51),'Cement Data'!Z$291,0)</f>
        <v>0</v>
      </c>
      <c r="AB51">
        <f>IF(AND('Cement Data'!$B$14&gt;=$A51,'Cement Data'!$B$14&lt;$B51),'Cement Data'!AA$291,0)</f>
        <v>0</v>
      </c>
      <c r="AC51">
        <f>IF(AND('Cement Data'!$B$14&gt;=$A51,'Cement Data'!$B$14&lt;$B51),'Cement Data'!AB$291,0)</f>
        <v>0</v>
      </c>
      <c r="AD51">
        <f>IF(AND('Cement Data'!$B$14&gt;=$A51,'Cement Data'!$B$14&lt;$B51),'Cement Data'!AC$291,0)</f>
        <v>0</v>
      </c>
      <c r="AE51">
        <f>IF(AND('Cement Data'!$B$14&gt;=$A51,'Cement Data'!$B$14&lt;$B51),'Cement Data'!AD$291,0)</f>
        <v>0</v>
      </c>
      <c r="AF51">
        <f>IF(AND('Cement Data'!$B$14&gt;=$A51,'Cement Data'!$B$14&lt;$B51),'Cement Data'!AE$291,0)</f>
        <v>0</v>
      </c>
      <c r="AG51">
        <f>IF(AND('Cement Data'!$B$14&gt;=$A51,'Cement Data'!$B$14&lt;$B51),'Cement Data'!AF$291,0)</f>
        <v>0</v>
      </c>
      <c r="AH51">
        <f>IF(AND('Cement Data'!$B$14&gt;=$A51,'Cement Data'!$B$14&lt;$B51),'Cement Data'!AG$291,0)</f>
        <v>0</v>
      </c>
      <c r="AI51">
        <f>IF(AND('Cement Data'!$B$14&gt;=$A51,'Cement Data'!$B$14&lt;$B51),'Cement Data'!AH$291,0)</f>
        <v>0</v>
      </c>
      <c r="AJ51">
        <f>IF(AND('Cement Data'!$B$14&gt;=$A51,'Cement Data'!$B$14&lt;$B51),'Cement Data'!AI$291,0)</f>
        <v>0</v>
      </c>
      <c r="AK51">
        <f>IF(AND('Cement Data'!$B$14&gt;=$A51,'Cement Data'!$B$14&lt;$B51),'Cement Data'!AJ$291,0)</f>
        <v>0</v>
      </c>
      <c r="AL51">
        <f>IF(AND('Cement Data'!$B$14&gt;=$A51,'Cement Data'!$B$14&lt;$B51),'Cement Data'!AK$291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1,0)</f>
        <v>0</v>
      </c>
      <c r="D52">
        <f>IF(AND('Cement Data'!$B$14&gt;=$A52,'Cement Data'!$B$14&lt;$B52),'Cement Data'!C$291,0)</f>
        <v>0</v>
      </c>
      <c r="E52">
        <f>IF(AND('Cement Data'!$B$14&gt;=$A52,'Cement Data'!$B$14&lt;$B52),'Cement Data'!D$291,0)</f>
        <v>0</v>
      </c>
      <c r="F52">
        <f>IF(AND('Cement Data'!$B$14&gt;=$A52,'Cement Data'!$B$14&lt;$B52),'Cement Data'!E$291,0)</f>
        <v>0</v>
      </c>
      <c r="G52">
        <f>IF(AND('Cement Data'!$B$14&gt;=$A52,'Cement Data'!$B$14&lt;$B52),'Cement Data'!F$291,0)</f>
        <v>0</v>
      </c>
      <c r="H52">
        <f>IF(AND('Cement Data'!$B$14&gt;=$A52,'Cement Data'!$B$14&lt;$B52),'Cement Data'!G$291,0)</f>
        <v>0</v>
      </c>
      <c r="I52">
        <f>IF(AND('Cement Data'!$B$14&gt;=$A52,'Cement Data'!$B$14&lt;$B52),'Cement Data'!H$291,0)</f>
        <v>0</v>
      </c>
      <c r="J52">
        <f>IF(AND('Cement Data'!$B$14&gt;=$A52,'Cement Data'!$B$14&lt;$B52),'Cement Data'!I$291,0)</f>
        <v>0</v>
      </c>
      <c r="K52">
        <f>IF(AND('Cement Data'!$B$14&gt;=$A52,'Cement Data'!$B$14&lt;$B52),'Cement Data'!J$291,0)</f>
        <v>0</v>
      </c>
      <c r="L52">
        <f>IF(AND('Cement Data'!$B$14&gt;=$A52,'Cement Data'!$B$14&lt;$B52),'Cement Data'!K$291,0)</f>
        <v>0</v>
      </c>
      <c r="M52">
        <f>IF(AND('Cement Data'!$B$14&gt;=$A52,'Cement Data'!$B$14&lt;$B52),'Cement Data'!L$291,0)</f>
        <v>0</v>
      </c>
      <c r="N52">
        <f>IF(AND('Cement Data'!$B$14&gt;=$A52,'Cement Data'!$B$14&lt;$B52),'Cement Data'!M$291,0)</f>
        <v>0</v>
      </c>
      <c r="O52">
        <f>IF(AND('Cement Data'!$B$14&gt;=$A52,'Cement Data'!$B$14&lt;$B52),'Cement Data'!N$291,0)</f>
        <v>0</v>
      </c>
      <c r="P52">
        <f>IF(AND('Cement Data'!$B$14&gt;=$A52,'Cement Data'!$B$14&lt;$B52),'Cement Data'!O$291,0)</f>
        <v>0</v>
      </c>
      <c r="Q52">
        <f>IF(AND('Cement Data'!$B$14&gt;=$A52,'Cement Data'!$B$14&lt;$B52),'Cement Data'!P$291,0)</f>
        <v>0</v>
      </c>
      <c r="R52">
        <f>IF(AND('Cement Data'!$B$14&gt;=$A52,'Cement Data'!$B$14&lt;$B52),'Cement Data'!Q$291,0)</f>
        <v>0</v>
      </c>
      <c r="S52">
        <f>IF(AND('Cement Data'!$B$14&gt;=$A52,'Cement Data'!$B$14&lt;$B52),'Cement Data'!R$291,0)</f>
        <v>0</v>
      </c>
      <c r="T52">
        <f>IF(AND('Cement Data'!$B$14&gt;=$A52,'Cement Data'!$B$14&lt;$B52),'Cement Data'!S$291,0)</f>
        <v>0</v>
      </c>
      <c r="U52">
        <f>IF(AND('Cement Data'!$B$14&gt;=$A52,'Cement Data'!$B$14&lt;$B52),'Cement Data'!T$291,0)</f>
        <v>0</v>
      </c>
      <c r="V52">
        <f>IF(AND('Cement Data'!$B$14&gt;=$A52,'Cement Data'!$B$14&lt;$B52),'Cement Data'!U$291,0)</f>
        <v>0</v>
      </c>
      <c r="W52">
        <f>IF(AND('Cement Data'!$B$14&gt;=$A52,'Cement Data'!$B$14&lt;$B52),'Cement Data'!V$291,0)</f>
        <v>0</v>
      </c>
      <c r="X52">
        <f>IF(AND('Cement Data'!$B$14&gt;=$A52,'Cement Data'!$B$14&lt;$B52),'Cement Data'!W$291,0)</f>
        <v>0</v>
      </c>
      <c r="Y52">
        <f>IF(AND('Cement Data'!$B$14&gt;=$A52,'Cement Data'!$B$14&lt;$B52),'Cement Data'!X$291,0)</f>
        <v>0</v>
      </c>
      <c r="Z52">
        <f>IF(AND('Cement Data'!$B$14&gt;=$A52,'Cement Data'!$B$14&lt;$B52),'Cement Data'!Y$291,0)</f>
        <v>0</v>
      </c>
      <c r="AA52">
        <f>IF(AND('Cement Data'!$B$14&gt;=$A52,'Cement Data'!$B$14&lt;$B52),'Cement Data'!Z$291,0)</f>
        <v>0</v>
      </c>
      <c r="AB52">
        <f>IF(AND('Cement Data'!$B$14&gt;=$A52,'Cement Data'!$B$14&lt;$B52),'Cement Data'!AA$291,0)</f>
        <v>0</v>
      </c>
      <c r="AC52">
        <f>IF(AND('Cement Data'!$B$14&gt;=$A52,'Cement Data'!$B$14&lt;$B52),'Cement Data'!AB$291,0)</f>
        <v>0</v>
      </c>
      <c r="AD52">
        <f>IF(AND('Cement Data'!$B$14&gt;=$A52,'Cement Data'!$B$14&lt;$B52),'Cement Data'!AC$291,0)</f>
        <v>0</v>
      </c>
      <c r="AE52">
        <f>IF(AND('Cement Data'!$B$14&gt;=$A52,'Cement Data'!$B$14&lt;$B52),'Cement Data'!AD$291,0)</f>
        <v>0</v>
      </c>
      <c r="AF52">
        <f>IF(AND('Cement Data'!$B$14&gt;=$A52,'Cement Data'!$B$14&lt;$B52),'Cement Data'!AE$291,0)</f>
        <v>0</v>
      </c>
      <c r="AG52">
        <f>IF(AND('Cement Data'!$B$14&gt;=$A52,'Cement Data'!$B$14&lt;$B52),'Cement Data'!AF$291,0)</f>
        <v>0</v>
      </c>
      <c r="AH52">
        <f>IF(AND('Cement Data'!$B$14&gt;=$A52,'Cement Data'!$B$14&lt;$B52),'Cement Data'!AG$291,0)</f>
        <v>0</v>
      </c>
      <c r="AI52">
        <f>IF(AND('Cement Data'!$B$14&gt;=$A52,'Cement Data'!$B$14&lt;$B52),'Cement Data'!AH$291,0)</f>
        <v>0</v>
      </c>
      <c r="AJ52">
        <f>IF(AND('Cement Data'!$B$14&gt;=$A52,'Cement Data'!$B$14&lt;$B52),'Cement Data'!AI$291,0)</f>
        <v>0</v>
      </c>
      <c r="AK52">
        <f>IF(AND('Cement Data'!$B$14&gt;=$A52,'Cement Data'!$B$14&lt;$B52),'Cement Data'!AJ$291,0)</f>
        <v>0</v>
      </c>
      <c r="AL52">
        <f>IF(AND('Cement Data'!$B$14&gt;=$A52,'Cement Data'!$B$14&lt;$B52),'Cement Data'!AK$291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1,0)</f>
        <v>0</v>
      </c>
      <c r="D53">
        <f>IF(AND('Cement Data'!$B$14&gt;=$A53,'Cement Data'!$B$14&lt;$B53),'Cement Data'!C$291,0)</f>
        <v>0</v>
      </c>
      <c r="E53">
        <f>IF(AND('Cement Data'!$B$14&gt;=$A53,'Cement Data'!$B$14&lt;$B53),'Cement Data'!D$291,0)</f>
        <v>0</v>
      </c>
      <c r="F53">
        <f>IF(AND('Cement Data'!$B$14&gt;=$A53,'Cement Data'!$B$14&lt;$B53),'Cement Data'!E$291,0)</f>
        <v>0</v>
      </c>
      <c r="G53">
        <f>IF(AND('Cement Data'!$B$14&gt;=$A53,'Cement Data'!$B$14&lt;$B53),'Cement Data'!F$291,0)</f>
        <v>0</v>
      </c>
      <c r="H53">
        <f>IF(AND('Cement Data'!$B$14&gt;=$A53,'Cement Data'!$B$14&lt;$B53),'Cement Data'!G$291,0)</f>
        <v>0</v>
      </c>
      <c r="I53">
        <f>IF(AND('Cement Data'!$B$14&gt;=$A53,'Cement Data'!$B$14&lt;$B53),'Cement Data'!H$291,0)</f>
        <v>0</v>
      </c>
      <c r="J53">
        <f>IF(AND('Cement Data'!$B$14&gt;=$A53,'Cement Data'!$B$14&lt;$B53),'Cement Data'!I$291,0)</f>
        <v>0</v>
      </c>
      <c r="K53">
        <f>IF(AND('Cement Data'!$B$14&gt;=$A53,'Cement Data'!$B$14&lt;$B53),'Cement Data'!J$291,0)</f>
        <v>0</v>
      </c>
      <c r="L53">
        <f>IF(AND('Cement Data'!$B$14&gt;=$A53,'Cement Data'!$B$14&lt;$B53),'Cement Data'!K$291,0)</f>
        <v>0</v>
      </c>
      <c r="M53">
        <f>IF(AND('Cement Data'!$B$14&gt;=$A53,'Cement Data'!$B$14&lt;$B53),'Cement Data'!L$291,0)</f>
        <v>0</v>
      </c>
      <c r="N53">
        <f>IF(AND('Cement Data'!$B$14&gt;=$A53,'Cement Data'!$B$14&lt;$B53),'Cement Data'!M$291,0)</f>
        <v>0</v>
      </c>
      <c r="O53">
        <f>IF(AND('Cement Data'!$B$14&gt;=$A53,'Cement Data'!$B$14&lt;$B53),'Cement Data'!N$291,0)</f>
        <v>0</v>
      </c>
      <c r="P53">
        <f>IF(AND('Cement Data'!$B$14&gt;=$A53,'Cement Data'!$B$14&lt;$B53),'Cement Data'!O$291,0)</f>
        <v>0</v>
      </c>
      <c r="Q53">
        <f>IF(AND('Cement Data'!$B$14&gt;=$A53,'Cement Data'!$B$14&lt;$B53),'Cement Data'!P$291,0)</f>
        <v>0</v>
      </c>
      <c r="R53">
        <f>IF(AND('Cement Data'!$B$14&gt;=$A53,'Cement Data'!$B$14&lt;$B53),'Cement Data'!Q$291,0)</f>
        <v>0</v>
      </c>
      <c r="S53">
        <f>IF(AND('Cement Data'!$B$14&gt;=$A53,'Cement Data'!$B$14&lt;$B53),'Cement Data'!R$291,0)</f>
        <v>0</v>
      </c>
      <c r="T53">
        <f>IF(AND('Cement Data'!$B$14&gt;=$A53,'Cement Data'!$B$14&lt;$B53),'Cement Data'!S$291,0)</f>
        <v>0</v>
      </c>
      <c r="U53">
        <f>IF(AND('Cement Data'!$B$14&gt;=$A53,'Cement Data'!$B$14&lt;$B53),'Cement Data'!T$291,0)</f>
        <v>0</v>
      </c>
      <c r="V53">
        <f>IF(AND('Cement Data'!$B$14&gt;=$A53,'Cement Data'!$B$14&lt;$B53),'Cement Data'!U$291,0)</f>
        <v>0</v>
      </c>
      <c r="W53">
        <f>IF(AND('Cement Data'!$B$14&gt;=$A53,'Cement Data'!$B$14&lt;$B53),'Cement Data'!V$291,0)</f>
        <v>0</v>
      </c>
      <c r="X53">
        <f>IF(AND('Cement Data'!$B$14&gt;=$A53,'Cement Data'!$B$14&lt;$B53),'Cement Data'!W$291,0)</f>
        <v>0</v>
      </c>
      <c r="Y53">
        <f>IF(AND('Cement Data'!$B$14&gt;=$A53,'Cement Data'!$B$14&lt;$B53),'Cement Data'!X$291,0)</f>
        <v>0</v>
      </c>
      <c r="Z53">
        <f>IF(AND('Cement Data'!$B$14&gt;=$A53,'Cement Data'!$B$14&lt;$B53),'Cement Data'!Y$291,0)</f>
        <v>0</v>
      </c>
      <c r="AA53">
        <f>IF(AND('Cement Data'!$B$14&gt;=$A53,'Cement Data'!$B$14&lt;$B53),'Cement Data'!Z$291,0)</f>
        <v>0</v>
      </c>
      <c r="AB53">
        <f>IF(AND('Cement Data'!$B$14&gt;=$A53,'Cement Data'!$B$14&lt;$B53),'Cement Data'!AA$291,0)</f>
        <v>0</v>
      </c>
      <c r="AC53">
        <f>IF(AND('Cement Data'!$B$14&gt;=$A53,'Cement Data'!$B$14&lt;$B53),'Cement Data'!AB$291,0)</f>
        <v>0</v>
      </c>
      <c r="AD53">
        <f>IF(AND('Cement Data'!$B$14&gt;=$A53,'Cement Data'!$B$14&lt;$B53),'Cement Data'!AC$291,0)</f>
        <v>0</v>
      </c>
      <c r="AE53">
        <f>IF(AND('Cement Data'!$B$14&gt;=$A53,'Cement Data'!$B$14&lt;$B53),'Cement Data'!AD$291,0)</f>
        <v>0</v>
      </c>
      <c r="AF53">
        <f>IF(AND('Cement Data'!$B$14&gt;=$A53,'Cement Data'!$B$14&lt;$B53),'Cement Data'!AE$291,0)</f>
        <v>0</v>
      </c>
      <c r="AG53">
        <f>IF(AND('Cement Data'!$B$14&gt;=$A53,'Cement Data'!$B$14&lt;$B53),'Cement Data'!AF$291,0)</f>
        <v>0</v>
      </c>
      <c r="AH53">
        <f>IF(AND('Cement Data'!$B$14&gt;=$A53,'Cement Data'!$B$14&lt;$B53),'Cement Data'!AG$291,0)</f>
        <v>0</v>
      </c>
      <c r="AI53">
        <f>IF(AND('Cement Data'!$B$14&gt;=$A53,'Cement Data'!$B$14&lt;$B53),'Cement Data'!AH$291,0)</f>
        <v>0</v>
      </c>
      <c r="AJ53">
        <f>IF(AND('Cement Data'!$B$14&gt;=$A53,'Cement Data'!$B$14&lt;$B53),'Cement Data'!AI$291,0)</f>
        <v>0</v>
      </c>
      <c r="AK53">
        <f>IF(AND('Cement Data'!$B$14&gt;=$A53,'Cement Data'!$B$14&lt;$B53),'Cement Data'!AJ$291,0)</f>
        <v>0</v>
      </c>
      <c r="AL53">
        <f>IF(AND('Cement Data'!$B$14&gt;=$A53,'Cement Data'!$B$14&lt;$B53),'Cement Data'!AK$291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1,0)</f>
        <v>0</v>
      </c>
      <c r="D54">
        <f>IF(AND('Cement Data'!$B$14&gt;=$A54,'Cement Data'!$B$14&lt;$B54),'Cement Data'!C$291,0)</f>
        <v>0</v>
      </c>
      <c r="E54">
        <f>IF(AND('Cement Data'!$B$14&gt;=$A54,'Cement Data'!$B$14&lt;$B54),'Cement Data'!D$291,0)</f>
        <v>0</v>
      </c>
      <c r="F54">
        <f>IF(AND('Cement Data'!$B$14&gt;=$A54,'Cement Data'!$B$14&lt;$B54),'Cement Data'!E$291,0)</f>
        <v>0</v>
      </c>
      <c r="G54">
        <f>IF(AND('Cement Data'!$B$14&gt;=$A54,'Cement Data'!$B$14&lt;$B54),'Cement Data'!F$291,0)</f>
        <v>0</v>
      </c>
      <c r="H54">
        <f>IF(AND('Cement Data'!$B$14&gt;=$A54,'Cement Data'!$B$14&lt;$B54),'Cement Data'!G$291,0)</f>
        <v>0</v>
      </c>
      <c r="I54">
        <f>IF(AND('Cement Data'!$B$14&gt;=$A54,'Cement Data'!$B$14&lt;$B54),'Cement Data'!H$291,0)</f>
        <v>0</v>
      </c>
      <c r="J54">
        <f>IF(AND('Cement Data'!$B$14&gt;=$A54,'Cement Data'!$B$14&lt;$B54),'Cement Data'!I$291,0)</f>
        <v>0</v>
      </c>
      <c r="K54">
        <f>IF(AND('Cement Data'!$B$14&gt;=$A54,'Cement Data'!$B$14&lt;$B54),'Cement Data'!J$291,0)</f>
        <v>0</v>
      </c>
      <c r="L54">
        <f>IF(AND('Cement Data'!$B$14&gt;=$A54,'Cement Data'!$B$14&lt;$B54),'Cement Data'!K$291,0)</f>
        <v>0</v>
      </c>
      <c r="M54">
        <f>IF(AND('Cement Data'!$B$14&gt;=$A54,'Cement Data'!$B$14&lt;$B54),'Cement Data'!L$291,0)</f>
        <v>0</v>
      </c>
      <c r="N54">
        <f>IF(AND('Cement Data'!$B$14&gt;=$A54,'Cement Data'!$B$14&lt;$B54),'Cement Data'!M$291,0)</f>
        <v>0</v>
      </c>
      <c r="O54">
        <f>IF(AND('Cement Data'!$B$14&gt;=$A54,'Cement Data'!$B$14&lt;$B54),'Cement Data'!N$291,0)</f>
        <v>0</v>
      </c>
      <c r="P54">
        <f>IF(AND('Cement Data'!$B$14&gt;=$A54,'Cement Data'!$B$14&lt;$B54),'Cement Data'!O$291,0)</f>
        <v>0</v>
      </c>
      <c r="Q54">
        <f>IF(AND('Cement Data'!$B$14&gt;=$A54,'Cement Data'!$B$14&lt;$B54),'Cement Data'!P$291,0)</f>
        <v>0</v>
      </c>
      <c r="R54">
        <f>IF(AND('Cement Data'!$B$14&gt;=$A54,'Cement Data'!$B$14&lt;$B54),'Cement Data'!Q$291,0)</f>
        <v>0</v>
      </c>
      <c r="S54">
        <f>IF(AND('Cement Data'!$B$14&gt;=$A54,'Cement Data'!$B$14&lt;$B54),'Cement Data'!R$291,0)</f>
        <v>0</v>
      </c>
      <c r="T54">
        <f>IF(AND('Cement Data'!$B$14&gt;=$A54,'Cement Data'!$B$14&lt;$B54),'Cement Data'!S$291,0)</f>
        <v>0</v>
      </c>
      <c r="U54">
        <f>IF(AND('Cement Data'!$B$14&gt;=$A54,'Cement Data'!$B$14&lt;$B54),'Cement Data'!T$291,0)</f>
        <v>0</v>
      </c>
      <c r="V54">
        <f>IF(AND('Cement Data'!$B$14&gt;=$A54,'Cement Data'!$B$14&lt;$B54),'Cement Data'!U$291,0)</f>
        <v>0</v>
      </c>
      <c r="W54">
        <f>IF(AND('Cement Data'!$B$14&gt;=$A54,'Cement Data'!$B$14&lt;$B54),'Cement Data'!V$291,0)</f>
        <v>0</v>
      </c>
      <c r="X54">
        <f>IF(AND('Cement Data'!$B$14&gt;=$A54,'Cement Data'!$B$14&lt;$B54),'Cement Data'!W$291,0)</f>
        <v>0</v>
      </c>
      <c r="Y54">
        <f>IF(AND('Cement Data'!$B$14&gt;=$A54,'Cement Data'!$B$14&lt;$B54),'Cement Data'!X$291,0)</f>
        <v>0</v>
      </c>
      <c r="Z54">
        <f>IF(AND('Cement Data'!$B$14&gt;=$A54,'Cement Data'!$B$14&lt;$B54),'Cement Data'!Y$291,0)</f>
        <v>0</v>
      </c>
      <c r="AA54">
        <f>IF(AND('Cement Data'!$B$14&gt;=$A54,'Cement Data'!$B$14&lt;$B54),'Cement Data'!Z$291,0)</f>
        <v>0</v>
      </c>
      <c r="AB54">
        <f>IF(AND('Cement Data'!$B$14&gt;=$A54,'Cement Data'!$B$14&lt;$B54),'Cement Data'!AA$291,0)</f>
        <v>0</v>
      </c>
      <c r="AC54">
        <f>IF(AND('Cement Data'!$B$14&gt;=$A54,'Cement Data'!$B$14&lt;$B54),'Cement Data'!AB$291,0)</f>
        <v>0</v>
      </c>
      <c r="AD54">
        <f>IF(AND('Cement Data'!$B$14&gt;=$A54,'Cement Data'!$B$14&lt;$B54),'Cement Data'!AC$291,0)</f>
        <v>0</v>
      </c>
      <c r="AE54">
        <f>IF(AND('Cement Data'!$B$14&gt;=$A54,'Cement Data'!$B$14&lt;$B54),'Cement Data'!AD$291,0)</f>
        <v>0</v>
      </c>
      <c r="AF54">
        <f>IF(AND('Cement Data'!$B$14&gt;=$A54,'Cement Data'!$B$14&lt;$B54),'Cement Data'!AE$291,0)</f>
        <v>0</v>
      </c>
      <c r="AG54">
        <f>IF(AND('Cement Data'!$B$14&gt;=$A54,'Cement Data'!$B$14&lt;$B54),'Cement Data'!AF$291,0)</f>
        <v>0</v>
      </c>
      <c r="AH54">
        <f>IF(AND('Cement Data'!$B$14&gt;=$A54,'Cement Data'!$B$14&lt;$B54),'Cement Data'!AG$291,0)</f>
        <v>0</v>
      </c>
      <c r="AI54">
        <f>IF(AND('Cement Data'!$B$14&gt;=$A54,'Cement Data'!$B$14&lt;$B54),'Cement Data'!AH$291,0)</f>
        <v>0</v>
      </c>
      <c r="AJ54">
        <f>IF(AND('Cement Data'!$B$14&gt;=$A54,'Cement Data'!$B$14&lt;$B54),'Cement Data'!AI$291,0)</f>
        <v>0</v>
      </c>
      <c r="AK54">
        <f>IF(AND('Cement Data'!$B$14&gt;=$A54,'Cement Data'!$B$14&lt;$B54),'Cement Data'!AJ$291,0)</f>
        <v>0</v>
      </c>
      <c r="AL54">
        <f>IF(AND('Cement Data'!$B$14&gt;=$A54,'Cement Data'!$B$14&lt;$B54),'Cement Data'!AK$291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1,0)</f>
        <v>0</v>
      </c>
      <c r="D55">
        <f>IF(AND('Cement Data'!$B$14&gt;=$A55,'Cement Data'!$B$14&lt;$B55),'Cement Data'!C$291,0)</f>
        <v>0</v>
      </c>
      <c r="E55">
        <f>IF(AND('Cement Data'!$B$14&gt;=$A55,'Cement Data'!$B$14&lt;$B55),'Cement Data'!D$291,0)</f>
        <v>0</v>
      </c>
      <c r="F55">
        <f>IF(AND('Cement Data'!$B$14&gt;=$A55,'Cement Data'!$B$14&lt;$B55),'Cement Data'!E$291,0)</f>
        <v>0</v>
      </c>
      <c r="G55">
        <f>IF(AND('Cement Data'!$B$14&gt;=$A55,'Cement Data'!$B$14&lt;$B55),'Cement Data'!F$291,0)</f>
        <v>0</v>
      </c>
      <c r="H55">
        <f>IF(AND('Cement Data'!$B$14&gt;=$A55,'Cement Data'!$B$14&lt;$B55),'Cement Data'!G$291,0)</f>
        <v>0</v>
      </c>
      <c r="I55">
        <f>IF(AND('Cement Data'!$B$14&gt;=$A55,'Cement Data'!$B$14&lt;$B55),'Cement Data'!H$291,0)</f>
        <v>0</v>
      </c>
      <c r="J55">
        <f>IF(AND('Cement Data'!$B$14&gt;=$A55,'Cement Data'!$B$14&lt;$B55),'Cement Data'!I$291,0)</f>
        <v>0</v>
      </c>
      <c r="K55">
        <f>IF(AND('Cement Data'!$B$14&gt;=$A55,'Cement Data'!$B$14&lt;$B55),'Cement Data'!J$291,0)</f>
        <v>0</v>
      </c>
      <c r="L55">
        <f>IF(AND('Cement Data'!$B$14&gt;=$A55,'Cement Data'!$B$14&lt;$B55),'Cement Data'!K$291,0)</f>
        <v>0</v>
      </c>
      <c r="M55">
        <f>IF(AND('Cement Data'!$B$14&gt;=$A55,'Cement Data'!$B$14&lt;$B55),'Cement Data'!L$291,0)</f>
        <v>0</v>
      </c>
      <c r="N55">
        <f>IF(AND('Cement Data'!$B$14&gt;=$A55,'Cement Data'!$B$14&lt;$B55),'Cement Data'!M$291,0)</f>
        <v>0</v>
      </c>
      <c r="O55">
        <f>IF(AND('Cement Data'!$B$14&gt;=$A55,'Cement Data'!$B$14&lt;$B55),'Cement Data'!N$291,0)</f>
        <v>0</v>
      </c>
      <c r="P55">
        <f>IF(AND('Cement Data'!$B$14&gt;=$A55,'Cement Data'!$B$14&lt;$B55),'Cement Data'!O$291,0)</f>
        <v>0</v>
      </c>
      <c r="Q55">
        <f>IF(AND('Cement Data'!$B$14&gt;=$A55,'Cement Data'!$B$14&lt;$B55),'Cement Data'!P$291,0)</f>
        <v>0</v>
      </c>
      <c r="R55">
        <f>IF(AND('Cement Data'!$B$14&gt;=$A55,'Cement Data'!$B$14&lt;$B55),'Cement Data'!Q$291,0)</f>
        <v>0</v>
      </c>
      <c r="S55">
        <f>IF(AND('Cement Data'!$B$14&gt;=$A55,'Cement Data'!$B$14&lt;$B55),'Cement Data'!R$291,0)</f>
        <v>0</v>
      </c>
      <c r="T55">
        <f>IF(AND('Cement Data'!$B$14&gt;=$A55,'Cement Data'!$B$14&lt;$B55),'Cement Data'!S$291,0)</f>
        <v>0</v>
      </c>
      <c r="U55">
        <f>IF(AND('Cement Data'!$B$14&gt;=$A55,'Cement Data'!$B$14&lt;$B55),'Cement Data'!T$291,0)</f>
        <v>0</v>
      </c>
      <c r="V55">
        <f>IF(AND('Cement Data'!$B$14&gt;=$A55,'Cement Data'!$B$14&lt;$B55),'Cement Data'!U$291,0)</f>
        <v>0</v>
      </c>
      <c r="W55">
        <f>IF(AND('Cement Data'!$B$14&gt;=$A55,'Cement Data'!$B$14&lt;$B55),'Cement Data'!V$291,0)</f>
        <v>0</v>
      </c>
      <c r="X55">
        <f>IF(AND('Cement Data'!$B$14&gt;=$A55,'Cement Data'!$B$14&lt;$B55),'Cement Data'!W$291,0)</f>
        <v>0</v>
      </c>
      <c r="Y55">
        <f>IF(AND('Cement Data'!$B$14&gt;=$A55,'Cement Data'!$B$14&lt;$B55),'Cement Data'!X$291,0)</f>
        <v>0</v>
      </c>
      <c r="Z55">
        <f>IF(AND('Cement Data'!$B$14&gt;=$A55,'Cement Data'!$B$14&lt;$B55),'Cement Data'!Y$291,0)</f>
        <v>0</v>
      </c>
      <c r="AA55">
        <f>IF(AND('Cement Data'!$B$14&gt;=$A55,'Cement Data'!$B$14&lt;$B55),'Cement Data'!Z$291,0)</f>
        <v>0</v>
      </c>
      <c r="AB55">
        <f>IF(AND('Cement Data'!$B$14&gt;=$A55,'Cement Data'!$B$14&lt;$B55),'Cement Data'!AA$291,0)</f>
        <v>0</v>
      </c>
      <c r="AC55">
        <f>IF(AND('Cement Data'!$B$14&gt;=$A55,'Cement Data'!$B$14&lt;$B55),'Cement Data'!AB$291,0)</f>
        <v>0</v>
      </c>
      <c r="AD55">
        <f>IF(AND('Cement Data'!$B$14&gt;=$A55,'Cement Data'!$B$14&lt;$B55),'Cement Data'!AC$291,0)</f>
        <v>0</v>
      </c>
      <c r="AE55">
        <f>IF(AND('Cement Data'!$B$14&gt;=$A55,'Cement Data'!$B$14&lt;$B55),'Cement Data'!AD$291,0)</f>
        <v>0</v>
      </c>
      <c r="AF55">
        <f>IF(AND('Cement Data'!$B$14&gt;=$A55,'Cement Data'!$B$14&lt;$B55),'Cement Data'!AE$291,0)</f>
        <v>0</v>
      </c>
      <c r="AG55">
        <f>IF(AND('Cement Data'!$B$14&gt;=$A55,'Cement Data'!$B$14&lt;$B55),'Cement Data'!AF$291,0)</f>
        <v>0</v>
      </c>
      <c r="AH55">
        <f>IF(AND('Cement Data'!$B$14&gt;=$A55,'Cement Data'!$B$14&lt;$B55),'Cement Data'!AG$291,0)</f>
        <v>0</v>
      </c>
      <c r="AI55">
        <f>IF(AND('Cement Data'!$B$14&gt;=$A55,'Cement Data'!$B$14&lt;$B55),'Cement Data'!AH$291,0)</f>
        <v>0</v>
      </c>
      <c r="AJ55">
        <f>IF(AND('Cement Data'!$B$14&gt;=$A55,'Cement Data'!$B$14&lt;$B55),'Cement Data'!AI$291,0)</f>
        <v>0</v>
      </c>
      <c r="AK55">
        <f>IF(AND('Cement Data'!$B$14&gt;=$A55,'Cement Data'!$B$14&lt;$B55),'Cement Data'!AJ$291,0)</f>
        <v>0</v>
      </c>
      <c r="AL55">
        <f>IF(AND('Cement Data'!$B$14&gt;=$A55,'Cement Data'!$B$14&lt;$B55),'Cement Data'!AK$291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1,0)</f>
        <v>0</v>
      </c>
      <c r="D56">
        <f>IF(AND('Cement Data'!$B$14&gt;=$A56,'Cement Data'!$B$14&lt;$B56),'Cement Data'!C$291,0)</f>
        <v>0</v>
      </c>
      <c r="E56">
        <f>IF(AND('Cement Data'!$B$14&gt;=$A56,'Cement Data'!$B$14&lt;$B56),'Cement Data'!D$291,0)</f>
        <v>0</v>
      </c>
      <c r="F56">
        <f>IF(AND('Cement Data'!$B$14&gt;=$A56,'Cement Data'!$B$14&lt;$B56),'Cement Data'!E$291,0)</f>
        <v>0</v>
      </c>
      <c r="G56">
        <f>IF(AND('Cement Data'!$B$14&gt;=$A56,'Cement Data'!$B$14&lt;$B56),'Cement Data'!F$291,0)</f>
        <v>0</v>
      </c>
      <c r="H56">
        <f>IF(AND('Cement Data'!$B$14&gt;=$A56,'Cement Data'!$B$14&lt;$B56),'Cement Data'!G$291,0)</f>
        <v>0</v>
      </c>
      <c r="I56">
        <f>IF(AND('Cement Data'!$B$14&gt;=$A56,'Cement Data'!$B$14&lt;$B56),'Cement Data'!H$291,0)</f>
        <v>0</v>
      </c>
      <c r="J56">
        <f>IF(AND('Cement Data'!$B$14&gt;=$A56,'Cement Data'!$B$14&lt;$B56),'Cement Data'!I$291,0)</f>
        <v>0</v>
      </c>
      <c r="K56">
        <f>IF(AND('Cement Data'!$B$14&gt;=$A56,'Cement Data'!$B$14&lt;$B56),'Cement Data'!J$291,0)</f>
        <v>0</v>
      </c>
      <c r="L56">
        <f>IF(AND('Cement Data'!$B$14&gt;=$A56,'Cement Data'!$B$14&lt;$B56),'Cement Data'!K$291,0)</f>
        <v>0</v>
      </c>
      <c r="M56">
        <f>IF(AND('Cement Data'!$B$14&gt;=$A56,'Cement Data'!$B$14&lt;$B56),'Cement Data'!L$291,0)</f>
        <v>0</v>
      </c>
      <c r="N56">
        <f>IF(AND('Cement Data'!$B$14&gt;=$A56,'Cement Data'!$B$14&lt;$B56),'Cement Data'!M$291,0)</f>
        <v>0</v>
      </c>
      <c r="O56">
        <f>IF(AND('Cement Data'!$B$14&gt;=$A56,'Cement Data'!$B$14&lt;$B56),'Cement Data'!N$291,0)</f>
        <v>0</v>
      </c>
      <c r="P56">
        <f>IF(AND('Cement Data'!$B$14&gt;=$A56,'Cement Data'!$B$14&lt;$B56),'Cement Data'!O$291,0)</f>
        <v>0</v>
      </c>
      <c r="Q56">
        <f>IF(AND('Cement Data'!$B$14&gt;=$A56,'Cement Data'!$B$14&lt;$B56),'Cement Data'!P$291,0)</f>
        <v>0</v>
      </c>
      <c r="R56">
        <f>IF(AND('Cement Data'!$B$14&gt;=$A56,'Cement Data'!$B$14&lt;$B56),'Cement Data'!Q$291,0)</f>
        <v>0</v>
      </c>
      <c r="S56">
        <f>IF(AND('Cement Data'!$B$14&gt;=$A56,'Cement Data'!$B$14&lt;$B56),'Cement Data'!R$291,0)</f>
        <v>0</v>
      </c>
      <c r="T56">
        <f>IF(AND('Cement Data'!$B$14&gt;=$A56,'Cement Data'!$B$14&lt;$B56),'Cement Data'!S$291,0)</f>
        <v>0</v>
      </c>
      <c r="U56">
        <f>IF(AND('Cement Data'!$B$14&gt;=$A56,'Cement Data'!$B$14&lt;$B56),'Cement Data'!T$291,0)</f>
        <v>0</v>
      </c>
      <c r="V56">
        <f>IF(AND('Cement Data'!$B$14&gt;=$A56,'Cement Data'!$B$14&lt;$B56),'Cement Data'!U$291,0)</f>
        <v>0</v>
      </c>
      <c r="W56">
        <f>IF(AND('Cement Data'!$B$14&gt;=$A56,'Cement Data'!$B$14&lt;$B56),'Cement Data'!V$291,0)</f>
        <v>0</v>
      </c>
      <c r="X56">
        <f>IF(AND('Cement Data'!$B$14&gt;=$A56,'Cement Data'!$B$14&lt;$B56),'Cement Data'!W$291,0)</f>
        <v>0</v>
      </c>
      <c r="Y56">
        <f>IF(AND('Cement Data'!$B$14&gt;=$A56,'Cement Data'!$B$14&lt;$B56),'Cement Data'!X$291,0)</f>
        <v>0</v>
      </c>
      <c r="Z56">
        <f>IF(AND('Cement Data'!$B$14&gt;=$A56,'Cement Data'!$B$14&lt;$B56),'Cement Data'!Y$291,0)</f>
        <v>0</v>
      </c>
      <c r="AA56">
        <f>IF(AND('Cement Data'!$B$14&gt;=$A56,'Cement Data'!$B$14&lt;$B56),'Cement Data'!Z$291,0)</f>
        <v>0</v>
      </c>
      <c r="AB56">
        <f>IF(AND('Cement Data'!$B$14&gt;=$A56,'Cement Data'!$B$14&lt;$B56),'Cement Data'!AA$291,0)</f>
        <v>0</v>
      </c>
      <c r="AC56">
        <f>IF(AND('Cement Data'!$B$14&gt;=$A56,'Cement Data'!$B$14&lt;$B56),'Cement Data'!AB$291,0)</f>
        <v>0</v>
      </c>
      <c r="AD56">
        <f>IF(AND('Cement Data'!$B$14&gt;=$A56,'Cement Data'!$B$14&lt;$B56),'Cement Data'!AC$291,0)</f>
        <v>0</v>
      </c>
      <c r="AE56">
        <f>IF(AND('Cement Data'!$B$14&gt;=$A56,'Cement Data'!$B$14&lt;$B56),'Cement Data'!AD$291,0)</f>
        <v>0</v>
      </c>
      <c r="AF56">
        <f>IF(AND('Cement Data'!$B$14&gt;=$A56,'Cement Data'!$B$14&lt;$B56),'Cement Data'!AE$291,0)</f>
        <v>0</v>
      </c>
      <c r="AG56">
        <f>IF(AND('Cement Data'!$B$14&gt;=$A56,'Cement Data'!$B$14&lt;$B56),'Cement Data'!AF$291,0)</f>
        <v>0</v>
      </c>
      <c r="AH56">
        <f>IF(AND('Cement Data'!$B$14&gt;=$A56,'Cement Data'!$B$14&lt;$B56),'Cement Data'!AG$291,0)</f>
        <v>0</v>
      </c>
      <c r="AI56">
        <f>IF(AND('Cement Data'!$B$14&gt;=$A56,'Cement Data'!$B$14&lt;$B56),'Cement Data'!AH$291,0)</f>
        <v>0</v>
      </c>
      <c r="AJ56">
        <f>IF(AND('Cement Data'!$B$14&gt;=$A56,'Cement Data'!$B$14&lt;$B56),'Cement Data'!AI$291,0)</f>
        <v>0</v>
      </c>
      <c r="AK56">
        <f>IF(AND('Cement Data'!$B$14&gt;=$A56,'Cement Data'!$B$14&lt;$B56),'Cement Data'!AJ$291,0)</f>
        <v>0</v>
      </c>
      <c r="AL56">
        <f>IF(AND('Cement Data'!$B$14&gt;=$A56,'Cement Data'!$B$14&lt;$B56),'Cement Data'!AK$291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1,0)</f>
        <v>0</v>
      </c>
      <c r="D57">
        <f>IF(AND('Cement Data'!$B$14&gt;=$A57,'Cement Data'!$B$14&lt;$B57),'Cement Data'!C$291,0)</f>
        <v>0</v>
      </c>
      <c r="E57">
        <f>IF(AND('Cement Data'!$B$14&gt;=$A57,'Cement Data'!$B$14&lt;$B57),'Cement Data'!D$291,0)</f>
        <v>0</v>
      </c>
      <c r="F57">
        <f>IF(AND('Cement Data'!$B$14&gt;=$A57,'Cement Data'!$B$14&lt;$B57),'Cement Data'!E$291,0)</f>
        <v>0</v>
      </c>
      <c r="G57">
        <f>IF(AND('Cement Data'!$B$14&gt;=$A57,'Cement Data'!$B$14&lt;$B57),'Cement Data'!F$291,0)</f>
        <v>0</v>
      </c>
      <c r="H57">
        <f>IF(AND('Cement Data'!$B$14&gt;=$A57,'Cement Data'!$B$14&lt;$B57),'Cement Data'!G$291,0)</f>
        <v>0</v>
      </c>
      <c r="I57">
        <f>IF(AND('Cement Data'!$B$14&gt;=$A57,'Cement Data'!$B$14&lt;$B57),'Cement Data'!H$291,0)</f>
        <v>0</v>
      </c>
      <c r="J57">
        <f>IF(AND('Cement Data'!$B$14&gt;=$A57,'Cement Data'!$B$14&lt;$B57),'Cement Data'!I$291,0)</f>
        <v>0</v>
      </c>
      <c r="K57">
        <f>IF(AND('Cement Data'!$B$14&gt;=$A57,'Cement Data'!$B$14&lt;$B57),'Cement Data'!J$291,0)</f>
        <v>0</v>
      </c>
      <c r="L57">
        <f>IF(AND('Cement Data'!$B$14&gt;=$A57,'Cement Data'!$B$14&lt;$B57),'Cement Data'!K$291,0)</f>
        <v>0</v>
      </c>
      <c r="M57">
        <f>IF(AND('Cement Data'!$B$14&gt;=$A57,'Cement Data'!$B$14&lt;$B57),'Cement Data'!L$291,0)</f>
        <v>0</v>
      </c>
      <c r="N57">
        <f>IF(AND('Cement Data'!$B$14&gt;=$A57,'Cement Data'!$B$14&lt;$B57),'Cement Data'!M$291,0)</f>
        <v>0</v>
      </c>
      <c r="O57">
        <f>IF(AND('Cement Data'!$B$14&gt;=$A57,'Cement Data'!$B$14&lt;$B57),'Cement Data'!N$291,0)</f>
        <v>0</v>
      </c>
      <c r="P57">
        <f>IF(AND('Cement Data'!$B$14&gt;=$A57,'Cement Data'!$B$14&lt;$B57),'Cement Data'!O$291,0)</f>
        <v>0</v>
      </c>
      <c r="Q57">
        <f>IF(AND('Cement Data'!$B$14&gt;=$A57,'Cement Data'!$B$14&lt;$B57),'Cement Data'!P$291,0)</f>
        <v>0</v>
      </c>
      <c r="R57">
        <f>IF(AND('Cement Data'!$B$14&gt;=$A57,'Cement Data'!$B$14&lt;$B57),'Cement Data'!Q$291,0)</f>
        <v>0</v>
      </c>
      <c r="S57">
        <f>IF(AND('Cement Data'!$B$14&gt;=$A57,'Cement Data'!$B$14&lt;$B57),'Cement Data'!R$291,0)</f>
        <v>0</v>
      </c>
      <c r="T57">
        <f>IF(AND('Cement Data'!$B$14&gt;=$A57,'Cement Data'!$B$14&lt;$B57),'Cement Data'!S$291,0)</f>
        <v>0</v>
      </c>
      <c r="U57">
        <f>IF(AND('Cement Data'!$B$14&gt;=$A57,'Cement Data'!$B$14&lt;$B57),'Cement Data'!T$291,0)</f>
        <v>0</v>
      </c>
      <c r="V57">
        <f>IF(AND('Cement Data'!$B$14&gt;=$A57,'Cement Data'!$B$14&lt;$B57),'Cement Data'!U$291,0)</f>
        <v>0</v>
      </c>
      <c r="W57">
        <f>IF(AND('Cement Data'!$B$14&gt;=$A57,'Cement Data'!$B$14&lt;$B57),'Cement Data'!V$291,0)</f>
        <v>0</v>
      </c>
      <c r="X57">
        <f>IF(AND('Cement Data'!$B$14&gt;=$A57,'Cement Data'!$B$14&lt;$B57),'Cement Data'!W$291,0)</f>
        <v>0</v>
      </c>
      <c r="Y57">
        <f>IF(AND('Cement Data'!$B$14&gt;=$A57,'Cement Data'!$B$14&lt;$B57),'Cement Data'!X$291,0)</f>
        <v>0</v>
      </c>
      <c r="Z57">
        <f>IF(AND('Cement Data'!$B$14&gt;=$A57,'Cement Data'!$B$14&lt;$B57),'Cement Data'!Y$291,0)</f>
        <v>0</v>
      </c>
      <c r="AA57">
        <f>IF(AND('Cement Data'!$B$14&gt;=$A57,'Cement Data'!$B$14&lt;$B57),'Cement Data'!Z$291,0)</f>
        <v>0</v>
      </c>
      <c r="AB57">
        <f>IF(AND('Cement Data'!$B$14&gt;=$A57,'Cement Data'!$B$14&lt;$B57),'Cement Data'!AA$291,0)</f>
        <v>0</v>
      </c>
      <c r="AC57">
        <f>IF(AND('Cement Data'!$B$14&gt;=$A57,'Cement Data'!$B$14&lt;$B57),'Cement Data'!AB$291,0)</f>
        <v>0</v>
      </c>
      <c r="AD57">
        <f>IF(AND('Cement Data'!$B$14&gt;=$A57,'Cement Data'!$B$14&lt;$B57),'Cement Data'!AC$291,0)</f>
        <v>0</v>
      </c>
      <c r="AE57">
        <f>IF(AND('Cement Data'!$B$14&gt;=$A57,'Cement Data'!$B$14&lt;$B57),'Cement Data'!AD$291,0)</f>
        <v>0</v>
      </c>
      <c r="AF57">
        <f>IF(AND('Cement Data'!$B$14&gt;=$A57,'Cement Data'!$B$14&lt;$B57),'Cement Data'!AE$291,0)</f>
        <v>0</v>
      </c>
      <c r="AG57">
        <f>IF(AND('Cement Data'!$B$14&gt;=$A57,'Cement Data'!$B$14&lt;$B57),'Cement Data'!AF$291,0)</f>
        <v>0</v>
      </c>
      <c r="AH57">
        <f>IF(AND('Cement Data'!$B$14&gt;=$A57,'Cement Data'!$B$14&lt;$B57),'Cement Data'!AG$291,0)</f>
        <v>0</v>
      </c>
      <c r="AI57">
        <f>IF(AND('Cement Data'!$B$14&gt;=$A57,'Cement Data'!$B$14&lt;$B57),'Cement Data'!AH$291,0)</f>
        <v>0</v>
      </c>
      <c r="AJ57">
        <f>IF(AND('Cement Data'!$B$14&gt;=$A57,'Cement Data'!$B$14&lt;$B57),'Cement Data'!AI$291,0)</f>
        <v>0</v>
      </c>
      <c r="AK57">
        <f>IF(AND('Cement Data'!$B$14&gt;=$A57,'Cement Data'!$B$14&lt;$B57),'Cement Data'!AJ$291,0)</f>
        <v>0</v>
      </c>
      <c r="AL57">
        <f>IF(AND('Cement Data'!$B$14&gt;=$A57,'Cement Data'!$B$14&lt;$B57),'Cement Data'!AK$291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1,0)</f>
        <v>0</v>
      </c>
      <c r="D58">
        <f>IF(AND('Cement Data'!$B$14&gt;=$A58,'Cement Data'!$B$14&lt;$B58),'Cement Data'!C$291,0)</f>
        <v>0</v>
      </c>
      <c r="E58">
        <f>IF(AND('Cement Data'!$B$14&gt;=$A58,'Cement Data'!$B$14&lt;$B58),'Cement Data'!D$291,0)</f>
        <v>0</v>
      </c>
      <c r="F58">
        <f>IF(AND('Cement Data'!$B$14&gt;=$A58,'Cement Data'!$B$14&lt;$B58),'Cement Data'!E$291,0)</f>
        <v>0</v>
      </c>
      <c r="G58">
        <f>IF(AND('Cement Data'!$B$14&gt;=$A58,'Cement Data'!$B$14&lt;$B58),'Cement Data'!F$291,0)</f>
        <v>0</v>
      </c>
      <c r="H58">
        <f>IF(AND('Cement Data'!$B$14&gt;=$A58,'Cement Data'!$B$14&lt;$B58),'Cement Data'!G$291,0)</f>
        <v>0</v>
      </c>
      <c r="I58">
        <f>IF(AND('Cement Data'!$B$14&gt;=$A58,'Cement Data'!$B$14&lt;$B58),'Cement Data'!H$291,0)</f>
        <v>0</v>
      </c>
      <c r="J58">
        <f>IF(AND('Cement Data'!$B$14&gt;=$A58,'Cement Data'!$B$14&lt;$B58),'Cement Data'!I$291,0)</f>
        <v>0</v>
      </c>
      <c r="K58">
        <f>IF(AND('Cement Data'!$B$14&gt;=$A58,'Cement Data'!$B$14&lt;$B58),'Cement Data'!J$291,0)</f>
        <v>0</v>
      </c>
      <c r="L58">
        <f>IF(AND('Cement Data'!$B$14&gt;=$A58,'Cement Data'!$B$14&lt;$B58),'Cement Data'!K$291,0)</f>
        <v>0</v>
      </c>
      <c r="M58">
        <f>IF(AND('Cement Data'!$B$14&gt;=$A58,'Cement Data'!$B$14&lt;$B58),'Cement Data'!L$291,0)</f>
        <v>0</v>
      </c>
      <c r="N58">
        <f>IF(AND('Cement Data'!$B$14&gt;=$A58,'Cement Data'!$B$14&lt;$B58),'Cement Data'!M$291,0)</f>
        <v>0</v>
      </c>
      <c r="O58">
        <f>IF(AND('Cement Data'!$B$14&gt;=$A58,'Cement Data'!$B$14&lt;$B58),'Cement Data'!N$291,0)</f>
        <v>0</v>
      </c>
      <c r="P58">
        <f>IF(AND('Cement Data'!$B$14&gt;=$A58,'Cement Data'!$B$14&lt;$B58),'Cement Data'!O$291,0)</f>
        <v>0</v>
      </c>
      <c r="Q58">
        <f>IF(AND('Cement Data'!$B$14&gt;=$A58,'Cement Data'!$B$14&lt;$B58),'Cement Data'!P$291,0)</f>
        <v>0</v>
      </c>
      <c r="R58">
        <f>IF(AND('Cement Data'!$B$14&gt;=$A58,'Cement Data'!$B$14&lt;$B58),'Cement Data'!Q$291,0)</f>
        <v>0</v>
      </c>
      <c r="S58">
        <f>IF(AND('Cement Data'!$B$14&gt;=$A58,'Cement Data'!$B$14&lt;$B58),'Cement Data'!R$291,0)</f>
        <v>0</v>
      </c>
      <c r="T58">
        <f>IF(AND('Cement Data'!$B$14&gt;=$A58,'Cement Data'!$B$14&lt;$B58),'Cement Data'!S$291,0)</f>
        <v>0</v>
      </c>
      <c r="U58">
        <f>IF(AND('Cement Data'!$B$14&gt;=$A58,'Cement Data'!$B$14&lt;$B58),'Cement Data'!T$291,0)</f>
        <v>0</v>
      </c>
      <c r="V58">
        <f>IF(AND('Cement Data'!$B$14&gt;=$A58,'Cement Data'!$B$14&lt;$B58),'Cement Data'!U$291,0)</f>
        <v>0</v>
      </c>
      <c r="W58">
        <f>IF(AND('Cement Data'!$B$14&gt;=$A58,'Cement Data'!$B$14&lt;$B58),'Cement Data'!V$291,0)</f>
        <v>0</v>
      </c>
      <c r="X58">
        <f>IF(AND('Cement Data'!$B$14&gt;=$A58,'Cement Data'!$B$14&lt;$B58),'Cement Data'!W$291,0)</f>
        <v>0</v>
      </c>
      <c r="Y58">
        <f>IF(AND('Cement Data'!$B$14&gt;=$A58,'Cement Data'!$B$14&lt;$B58),'Cement Data'!X$291,0)</f>
        <v>0</v>
      </c>
      <c r="Z58">
        <f>IF(AND('Cement Data'!$B$14&gt;=$A58,'Cement Data'!$B$14&lt;$B58),'Cement Data'!Y$291,0)</f>
        <v>0</v>
      </c>
      <c r="AA58">
        <f>IF(AND('Cement Data'!$B$14&gt;=$A58,'Cement Data'!$B$14&lt;$B58),'Cement Data'!Z$291,0)</f>
        <v>0</v>
      </c>
      <c r="AB58">
        <f>IF(AND('Cement Data'!$B$14&gt;=$A58,'Cement Data'!$B$14&lt;$B58),'Cement Data'!AA$291,0)</f>
        <v>0</v>
      </c>
      <c r="AC58">
        <f>IF(AND('Cement Data'!$B$14&gt;=$A58,'Cement Data'!$B$14&lt;$B58),'Cement Data'!AB$291,0)</f>
        <v>0</v>
      </c>
      <c r="AD58">
        <f>IF(AND('Cement Data'!$B$14&gt;=$A58,'Cement Data'!$B$14&lt;$B58),'Cement Data'!AC$291,0)</f>
        <v>0</v>
      </c>
      <c r="AE58">
        <f>IF(AND('Cement Data'!$B$14&gt;=$A58,'Cement Data'!$B$14&lt;$B58),'Cement Data'!AD$291,0)</f>
        <v>0</v>
      </c>
      <c r="AF58">
        <f>IF(AND('Cement Data'!$B$14&gt;=$A58,'Cement Data'!$B$14&lt;$B58),'Cement Data'!AE$291,0)</f>
        <v>0</v>
      </c>
      <c r="AG58">
        <f>IF(AND('Cement Data'!$B$14&gt;=$A58,'Cement Data'!$B$14&lt;$B58),'Cement Data'!AF$291,0)</f>
        <v>0</v>
      </c>
      <c r="AH58">
        <f>IF(AND('Cement Data'!$B$14&gt;=$A58,'Cement Data'!$B$14&lt;$B58),'Cement Data'!AG$291,0)</f>
        <v>0</v>
      </c>
      <c r="AI58">
        <f>IF(AND('Cement Data'!$B$14&gt;=$A58,'Cement Data'!$B$14&lt;$B58),'Cement Data'!AH$291,0)</f>
        <v>0</v>
      </c>
      <c r="AJ58">
        <f>IF(AND('Cement Data'!$B$14&gt;=$A58,'Cement Data'!$B$14&lt;$B58),'Cement Data'!AI$291,0)</f>
        <v>0</v>
      </c>
      <c r="AK58">
        <f>IF(AND('Cement Data'!$B$14&gt;=$A58,'Cement Data'!$B$14&lt;$B58),'Cement Data'!AJ$291,0)</f>
        <v>0</v>
      </c>
      <c r="AL58">
        <f>IF(AND('Cement Data'!$B$14&gt;=$A58,'Cement Data'!$B$14&lt;$B58),'Cement Data'!AK$291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1,0)</f>
        <v>0</v>
      </c>
      <c r="D59">
        <f>IF(AND('Cement Data'!$B$14&gt;=$A59,'Cement Data'!$B$14&lt;$B59),'Cement Data'!C$291,0)</f>
        <v>0</v>
      </c>
      <c r="E59">
        <f>IF(AND('Cement Data'!$B$14&gt;=$A59,'Cement Data'!$B$14&lt;$B59),'Cement Data'!D$291,0)</f>
        <v>0</v>
      </c>
      <c r="F59">
        <f>IF(AND('Cement Data'!$B$14&gt;=$A59,'Cement Data'!$B$14&lt;$B59),'Cement Data'!E$291,0)</f>
        <v>0</v>
      </c>
      <c r="G59">
        <f>IF(AND('Cement Data'!$B$14&gt;=$A59,'Cement Data'!$B$14&lt;$B59),'Cement Data'!F$291,0)</f>
        <v>0</v>
      </c>
      <c r="H59">
        <f>IF(AND('Cement Data'!$B$14&gt;=$A59,'Cement Data'!$B$14&lt;$B59),'Cement Data'!G$291,0)</f>
        <v>0</v>
      </c>
      <c r="I59">
        <f>IF(AND('Cement Data'!$B$14&gt;=$A59,'Cement Data'!$B$14&lt;$B59),'Cement Data'!H$291,0)</f>
        <v>0</v>
      </c>
      <c r="J59">
        <f>IF(AND('Cement Data'!$B$14&gt;=$A59,'Cement Data'!$B$14&lt;$B59),'Cement Data'!I$291,0)</f>
        <v>0</v>
      </c>
      <c r="K59">
        <f>IF(AND('Cement Data'!$B$14&gt;=$A59,'Cement Data'!$B$14&lt;$B59),'Cement Data'!J$291,0)</f>
        <v>0</v>
      </c>
      <c r="L59">
        <f>IF(AND('Cement Data'!$B$14&gt;=$A59,'Cement Data'!$B$14&lt;$B59),'Cement Data'!K$291,0)</f>
        <v>0</v>
      </c>
      <c r="M59">
        <f>IF(AND('Cement Data'!$B$14&gt;=$A59,'Cement Data'!$B$14&lt;$B59),'Cement Data'!L$291,0)</f>
        <v>0</v>
      </c>
      <c r="N59">
        <f>IF(AND('Cement Data'!$B$14&gt;=$A59,'Cement Data'!$B$14&lt;$B59),'Cement Data'!M$291,0)</f>
        <v>0</v>
      </c>
      <c r="O59">
        <f>IF(AND('Cement Data'!$B$14&gt;=$A59,'Cement Data'!$B$14&lt;$B59),'Cement Data'!N$291,0)</f>
        <v>0</v>
      </c>
      <c r="P59">
        <f>IF(AND('Cement Data'!$B$14&gt;=$A59,'Cement Data'!$B$14&lt;$B59),'Cement Data'!O$291,0)</f>
        <v>0</v>
      </c>
      <c r="Q59">
        <f>IF(AND('Cement Data'!$B$14&gt;=$A59,'Cement Data'!$B$14&lt;$B59),'Cement Data'!P$291,0)</f>
        <v>0</v>
      </c>
      <c r="R59">
        <f>IF(AND('Cement Data'!$B$14&gt;=$A59,'Cement Data'!$B$14&lt;$B59),'Cement Data'!Q$291,0)</f>
        <v>0</v>
      </c>
      <c r="S59">
        <f>IF(AND('Cement Data'!$B$14&gt;=$A59,'Cement Data'!$B$14&lt;$B59),'Cement Data'!R$291,0)</f>
        <v>0</v>
      </c>
      <c r="T59">
        <f>IF(AND('Cement Data'!$B$14&gt;=$A59,'Cement Data'!$B$14&lt;$B59),'Cement Data'!S$291,0)</f>
        <v>0</v>
      </c>
      <c r="U59">
        <f>IF(AND('Cement Data'!$B$14&gt;=$A59,'Cement Data'!$B$14&lt;$B59),'Cement Data'!T$291,0)</f>
        <v>0</v>
      </c>
      <c r="V59">
        <f>IF(AND('Cement Data'!$B$14&gt;=$A59,'Cement Data'!$B$14&lt;$B59),'Cement Data'!U$291,0)</f>
        <v>0</v>
      </c>
      <c r="W59">
        <f>IF(AND('Cement Data'!$B$14&gt;=$A59,'Cement Data'!$B$14&lt;$B59),'Cement Data'!V$291,0)</f>
        <v>0</v>
      </c>
      <c r="X59">
        <f>IF(AND('Cement Data'!$B$14&gt;=$A59,'Cement Data'!$B$14&lt;$B59),'Cement Data'!W$291,0)</f>
        <v>0</v>
      </c>
      <c r="Y59">
        <f>IF(AND('Cement Data'!$B$14&gt;=$A59,'Cement Data'!$B$14&lt;$B59),'Cement Data'!X$291,0)</f>
        <v>0</v>
      </c>
      <c r="Z59">
        <f>IF(AND('Cement Data'!$B$14&gt;=$A59,'Cement Data'!$B$14&lt;$B59),'Cement Data'!Y$291,0)</f>
        <v>0</v>
      </c>
      <c r="AA59">
        <f>IF(AND('Cement Data'!$B$14&gt;=$A59,'Cement Data'!$B$14&lt;$B59),'Cement Data'!Z$291,0)</f>
        <v>0</v>
      </c>
      <c r="AB59">
        <f>IF(AND('Cement Data'!$B$14&gt;=$A59,'Cement Data'!$B$14&lt;$B59),'Cement Data'!AA$291,0)</f>
        <v>0</v>
      </c>
      <c r="AC59">
        <f>IF(AND('Cement Data'!$B$14&gt;=$A59,'Cement Data'!$B$14&lt;$B59),'Cement Data'!AB$291,0)</f>
        <v>0</v>
      </c>
      <c r="AD59">
        <f>IF(AND('Cement Data'!$B$14&gt;=$A59,'Cement Data'!$B$14&lt;$B59),'Cement Data'!AC$291,0)</f>
        <v>0</v>
      </c>
      <c r="AE59">
        <f>IF(AND('Cement Data'!$B$14&gt;=$A59,'Cement Data'!$B$14&lt;$B59),'Cement Data'!AD$291,0)</f>
        <v>0</v>
      </c>
      <c r="AF59">
        <f>IF(AND('Cement Data'!$B$14&gt;=$A59,'Cement Data'!$B$14&lt;$B59),'Cement Data'!AE$291,0)</f>
        <v>0</v>
      </c>
      <c r="AG59">
        <f>IF(AND('Cement Data'!$B$14&gt;=$A59,'Cement Data'!$B$14&lt;$B59),'Cement Data'!AF$291,0)</f>
        <v>0</v>
      </c>
      <c r="AH59">
        <f>IF(AND('Cement Data'!$B$14&gt;=$A59,'Cement Data'!$B$14&lt;$B59),'Cement Data'!AG$291,0)</f>
        <v>0</v>
      </c>
      <c r="AI59">
        <f>IF(AND('Cement Data'!$B$14&gt;=$A59,'Cement Data'!$B$14&lt;$B59),'Cement Data'!AH$291,0)</f>
        <v>0</v>
      </c>
      <c r="AJ59">
        <f>IF(AND('Cement Data'!$B$14&gt;=$A59,'Cement Data'!$B$14&lt;$B59),'Cement Data'!AI$291,0)</f>
        <v>0</v>
      </c>
      <c r="AK59">
        <f>IF(AND('Cement Data'!$B$14&gt;=$A59,'Cement Data'!$B$14&lt;$B59),'Cement Data'!AJ$291,0)</f>
        <v>0</v>
      </c>
      <c r="AL59">
        <f>IF(AND('Cement Data'!$B$14&gt;=$A59,'Cement Data'!$B$14&lt;$B59),'Cement Data'!AK$291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1,0)</f>
        <v>0</v>
      </c>
      <c r="D60">
        <f>IF(AND('Cement Data'!$B$14&gt;=$A60,'Cement Data'!$B$14&lt;$B60),'Cement Data'!C$291,0)</f>
        <v>0</v>
      </c>
      <c r="E60">
        <f>IF(AND('Cement Data'!$B$14&gt;=$A60,'Cement Data'!$B$14&lt;$B60),'Cement Data'!D$291,0)</f>
        <v>0</v>
      </c>
      <c r="F60">
        <f>IF(AND('Cement Data'!$B$14&gt;=$A60,'Cement Data'!$B$14&lt;$B60),'Cement Data'!E$291,0)</f>
        <v>0</v>
      </c>
      <c r="G60">
        <f>IF(AND('Cement Data'!$B$14&gt;=$A60,'Cement Data'!$B$14&lt;$B60),'Cement Data'!F$291,0)</f>
        <v>0</v>
      </c>
      <c r="H60">
        <f>IF(AND('Cement Data'!$B$14&gt;=$A60,'Cement Data'!$B$14&lt;$B60),'Cement Data'!G$291,0)</f>
        <v>0</v>
      </c>
      <c r="I60">
        <f>IF(AND('Cement Data'!$B$14&gt;=$A60,'Cement Data'!$B$14&lt;$B60),'Cement Data'!H$291,0)</f>
        <v>0</v>
      </c>
      <c r="J60">
        <f>IF(AND('Cement Data'!$B$14&gt;=$A60,'Cement Data'!$B$14&lt;$B60),'Cement Data'!I$291,0)</f>
        <v>0</v>
      </c>
      <c r="K60">
        <f>IF(AND('Cement Data'!$B$14&gt;=$A60,'Cement Data'!$B$14&lt;$B60),'Cement Data'!J$291,0)</f>
        <v>0</v>
      </c>
      <c r="L60">
        <f>IF(AND('Cement Data'!$B$14&gt;=$A60,'Cement Data'!$B$14&lt;$B60),'Cement Data'!K$291,0)</f>
        <v>0</v>
      </c>
      <c r="M60">
        <f>IF(AND('Cement Data'!$B$14&gt;=$A60,'Cement Data'!$B$14&lt;$B60),'Cement Data'!L$291,0)</f>
        <v>0</v>
      </c>
      <c r="N60">
        <f>IF(AND('Cement Data'!$B$14&gt;=$A60,'Cement Data'!$B$14&lt;$B60),'Cement Data'!M$291,0)</f>
        <v>0</v>
      </c>
      <c r="O60">
        <f>IF(AND('Cement Data'!$B$14&gt;=$A60,'Cement Data'!$B$14&lt;$B60),'Cement Data'!N$291,0)</f>
        <v>0</v>
      </c>
      <c r="P60">
        <f>IF(AND('Cement Data'!$B$14&gt;=$A60,'Cement Data'!$B$14&lt;$B60),'Cement Data'!O$291,0)</f>
        <v>0</v>
      </c>
      <c r="Q60">
        <f>IF(AND('Cement Data'!$B$14&gt;=$A60,'Cement Data'!$B$14&lt;$B60),'Cement Data'!P$291,0)</f>
        <v>0</v>
      </c>
      <c r="R60">
        <f>IF(AND('Cement Data'!$B$14&gt;=$A60,'Cement Data'!$B$14&lt;$B60),'Cement Data'!Q$291,0)</f>
        <v>0</v>
      </c>
      <c r="S60">
        <f>IF(AND('Cement Data'!$B$14&gt;=$A60,'Cement Data'!$B$14&lt;$B60),'Cement Data'!R$291,0)</f>
        <v>0</v>
      </c>
      <c r="T60">
        <f>IF(AND('Cement Data'!$B$14&gt;=$A60,'Cement Data'!$B$14&lt;$B60),'Cement Data'!S$291,0)</f>
        <v>0</v>
      </c>
      <c r="U60">
        <f>IF(AND('Cement Data'!$B$14&gt;=$A60,'Cement Data'!$B$14&lt;$B60),'Cement Data'!T$291,0)</f>
        <v>0</v>
      </c>
      <c r="V60">
        <f>IF(AND('Cement Data'!$B$14&gt;=$A60,'Cement Data'!$B$14&lt;$B60),'Cement Data'!U$291,0)</f>
        <v>0</v>
      </c>
      <c r="W60">
        <f>IF(AND('Cement Data'!$B$14&gt;=$A60,'Cement Data'!$B$14&lt;$B60),'Cement Data'!V$291,0)</f>
        <v>0</v>
      </c>
      <c r="X60">
        <f>IF(AND('Cement Data'!$B$14&gt;=$A60,'Cement Data'!$B$14&lt;$B60),'Cement Data'!W$291,0)</f>
        <v>0</v>
      </c>
      <c r="Y60">
        <f>IF(AND('Cement Data'!$B$14&gt;=$A60,'Cement Data'!$B$14&lt;$B60),'Cement Data'!X$291,0)</f>
        <v>0</v>
      </c>
      <c r="Z60">
        <f>IF(AND('Cement Data'!$B$14&gt;=$A60,'Cement Data'!$B$14&lt;$B60),'Cement Data'!Y$291,0)</f>
        <v>0</v>
      </c>
      <c r="AA60">
        <f>IF(AND('Cement Data'!$B$14&gt;=$A60,'Cement Data'!$B$14&lt;$B60),'Cement Data'!Z$291,0)</f>
        <v>0</v>
      </c>
      <c r="AB60">
        <f>IF(AND('Cement Data'!$B$14&gt;=$A60,'Cement Data'!$B$14&lt;$B60),'Cement Data'!AA$291,0)</f>
        <v>0</v>
      </c>
      <c r="AC60">
        <f>IF(AND('Cement Data'!$B$14&gt;=$A60,'Cement Data'!$B$14&lt;$B60),'Cement Data'!AB$291,0)</f>
        <v>0</v>
      </c>
      <c r="AD60">
        <f>IF(AND('Cement Data'!$B$14&gt;=$A60,'Cement Data'!$B$14&lt;$B60),'Cement Data'!AC$291,0)</f>
        <v>0</v>
      </c>
      <c r="AE60">
        <f>IF(AND('Cement Data'!$B$14&gt;=$A60,'Cement Data'!$B$14&lt;$B60),'Cement Data'!AD$291,0)</f>
        <v>0</v>
      </c>
      <c r="AF60">
        <f>IF(AND('Cement Data'!$B$14&gt;=$A60,'Cement Data'!$B$14&lt;$B60),'Cement Data'!AE$291,0)</f>
        <v>0</v>
      </c>
      <c r="AG60">
        <f>IF(AND('Cement Data'!$B$14&gt;=$A60,'Cement Data'!$B$14&lt;$B60),'Cement Data'!AF$291,0)</f>
        <v>0</v>
      </c>
      <c r="AH60">
        <f>IF(AND('Cement Data'!$B$14&gt;=$A60,'Cement Data'!$B$14&lt;$B60),'Cement Data'!AG$291,0)</f>
        <v>0</v>
      </c>
      <c r="AI60">
        <f>IF(AND('Cement Data'!$B$14&gt;=$A60,'Cement Data'!$B$14&lt;$B60),'Cement Data'!AH$291,0)</f>
        <v>0</v>
      </c>
      <c r="AJ60">
        <f>IF(AND('Cement Data'!$B$14&gt;=$A60,'Cement Data'!$B$14&lt;$B60),'Cement Data'!AI$291,0)</f>
        <v>0</v>
      </c>
      <c r="AK60">
        <f>IF(AND('Cement Data'!$B$14&gt;=$A60,'Cement Data'!$B$14&lt;$B60),'Cement Data'!AJ$291,0)</f>
        <v>0</v>
      </c>
      <c r="AL60">
        <f>IF(AND('Cement Data'!$B$14&gt;=$A60,'Cement Data'!$B$14&lt;$B60),'Cement Data'!AK$291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1,0)</f>
        <v>0</v>
      </c>
      <c r="D61">
        <f>IF(AND('Cement Data'!$B$14&gt;=$A61,'Cement Data'!$B$14&lt;$B61),'Cement Data'!C$291,0)</f>
        <v>0</v>
      </c>
      <c r="E61">
        <f>IF(AND('Cement Data'!$B$14&gt;=$A61,'Cement Data'!$B$14&lt;$B61),'Cement Data'!D$291,0)</f>
        <v>0</v>
      </c>
      <c r="F61">
        <f>IF(AND('Cement Data'!$B$14&gt;=$A61,'Cement Data'!$B$14&lt;$B61),'Cement Data'!E$291,0)</f>
        <v>0</v>
      </c>
      <c r="G61">
        <f>IF(AND('Cement Data'!$B$14&gt;=$A61,'Cement Data'!$B$14&lt;$B61),'Cement Data'!F$291,0)</f>
        <v>0</v>
      </c>
      <c r="H61">
        <f>IF(AND('Cement Data'!$B$14&gt;=$A61,'Cement Data'!$B$14&lt;$B61),'Cement Data'!G$291,0)</f>
        <v>0</v>
      </c>
      <c r="I61">
        <f>IF(AND('Cement Data'!$B$14&gt;=$A61,'Cement Data'!$B$14&lt;$B61),'Cement Data'!H$291,0)</f>
        <v>0</v>
      </c>
      <c r="J61">
        <f>IF(AND('Cement Data'!$B$14&gt;=$A61,'Cement Data'!$B$14&lt;$B61),'Cement Data'!I$291,0)</f>
        <v>0</v>
      </c>
      <c r="K61">
        <f>IF(AND('Cement Data'!$B$14&gt;=$A61,'Cement Data'!$B$14&lt;$B61),'Cement Data'!J$291,0)</f>
        <v>0</v>
      </c>
      <c r="L61">
        <f>IF(AND('Cement Data'!$B$14&gt;=$A61,'Cement Data'!$B$14&lt;$B61),'Cement Data'!K$291,0)</f>
        <v>0</v>
      </c>
      <c r="M61">
        <f>IF(AND('Cement Data'!$B$14&gt;=$A61,'Cement Data'!$B$14&lt;$B61),'Cement Data'!L$291,0)</f>
        <v>0</v>
      </c>
      <c r="N61">
        <f>IF(AND('Cement Data'!$B$14&gt;=$A61,'Cement Data'!$B$14&lt;$B61),'Cement Data'!M$291,0)</f>
        <v>0</v>
      </c>
      <c r="O61">
        <f>IF(AND('Cement Data'!$B$14&gt;=$A61,'Cement Data'!$B$14&lt;$B61),'Cement Data'!N$291,0)</f>
        <v>0</v>
      </c>
      <c r="P61">
        <f>IF(AND('Cement Data'!$B$14&gt;=$A61,'Cement Data'!$B$14&lt;$B61),'Cement Data'!O$291,0)</f>
        <v>0</v>
      </c>
      <c r="Q61">
        <f>IF(AND('Cement Data'!$B$14&gt;=$A61,'Cement Data'!$B$14&lt;$B61),'Cement Data'!P$291,0)</f>
        <v>0</v>
      </c>
      <c r="R61">
        <f>IF(AND('Cement Data'!$B$14&gt;=$A61,'Cement Data'!$B$14&lt;$B61),'Cement Data'!Q$291,0)</f>
        <v>0</v>
      </c>
      <c r="S61">
        <f>IF(AND('Cement Data'!$B$14&gt;=$A61,'Cement Data'!$B$14&lt;$B61),'Cement Data'!R$291,0)</f>
        <v>0</v>
      </c>
      <c r="T61">
        <f>IF(AND('Cement Data'!$B$14&gt;=$A61,'Cement Data'!$B$14&lt;$B61),'Cement Data'!S$291,0)</f>
        <v>0</v>
      </c>
      <c r="U61">
        <f>IF(AND('Cement Data'!$B$14&gt;=$A61,'Cement Data'!$B$14&lt;$B61),'Cement Data'!T$291,0)</f>
        <v>0</v>
      </c>
      <c r="V61">
        <f>IF(AND('Cement Data'!$B$14&gt;=$A61,'Cement Data'!$B$14&lt;$B61),'Cement Data'!U$291,0)</f>
        <v>0</v>
      </c>
      <c r="W61">
        <f>IF(AND('Cement Data'!$B$14&gt;=$A61,'Cement Data'!$B$14&lt;$B61),'Cement Data'!V$291,0)</f>
        <v>0</v>
      </c>
      <c r="X61">
        <f>IF(AND('Cement Data'!$B$14&gt;=$A61,'Cement Data'!$B$14&lt;$B61),'Cement Data'!W$291,0)</f>
        <v>0</v>
      </c>
      <c r="Y61">
        <f>IF(AND('Cement Data'!$B$14&gt;=$A61,'Cement Data'!$B$14&lt;$B61),'Cement Data'!X$291,0)</f>
        <v>0</v>
      </c>
      <c r="Z61">
        <f>IF(AND('Cement Data'!$B$14&gt;=$A61,'Cement Data'!$B$14&lt;$B61),'Cement Data'!Y$291,0)</f>
        <v>0</v>
      </c>
      <c r="AA61">
        <f>IF(AND('Cement Data'!$B$14&gt;=$A61,'Cement Data'!$B$14&lt;$B61),'Cement Data'!Z$291,0)</f>
        <v>0</v>
      </c>
      <c r="AB61">
        <f>IF(AND('Cement Data'!$B$14&gt;=$A61,'Cement Data'!$B$14&lt;$B61),'Cement Data'!AA$291,0)</f>
        <v>0</v>
      </c>
      <c r="AC61">
        <f>IF(AND('Cement Data'!$B$14&gt;=$A61,'Cement Data'!$B$14&lt;$B61),'Cement Data'!AB$291,0)</f>
        <v>0</v>
      </c>
      <c r="AD61">
        <f>IF(AND('Cement Data'!$B$14&gt;=$A61,'Cement Data'!$B$14&lt;$B61),'Cement Data'!AC$291,0)</f>
        <v>0</v>
      </c>
      <c r="AE61">
        <f>IF(AND('Cement Data'!$B$14&gt;=$A61,'Cement Data'!$B$14&lt;$B61),'Cement Data'!AD$291,0)</f>
        <v>0</v>
      </c>
      <c r="AF61">
        <f>IF(AND('Cement Data'!$B$14&gt;=$A61,'Cement Data'!$B$14&lt;$B61),'Cement Data'!AE$291,0)</f>
        <v>0</v>
      </c>
      <c r="AG61">
        <f>IF(AND('Cement Data'!$B$14&gt;=$A61,'Cement Data'!$B$14&lt;$B61),'Cement Data'!AF$291,0)</f>
        <v>0</v>
      </c>
      <c r="AH61">
        <f>IF(AND('Cement Data'!$B$14&gt;=$A61,'Cement Data'!$B$14&lt;$B61),'Cement Data'!AG$291,0)</f>
        <v>0</v>
      </c>
      <c r="AI61">
        <f>IF(AND('Cement Data'!$B$14&gt;=$A61,'Cement Data'!$B$14&lt;$B61),'Cement Data'!AH$291,0)</f>
        <v>0</v>
      </c>
      <c r="AJ61">
        <f>IF(AND('Cement Data'!$B$14&gt;=$A61,'Cement Data'!$B$14&lt;$B61),'Cement Data'!AI$291,0)</f>
        <v>0</v>
      </c>
      <c r="AK61">
        <f>IF(AND('Cement Data'!$B$14&gt;=$A61,'Cement Data'!$B$14&lt;$B61),'Cement Data'!AJ$291,0)</f>
        <v>0</v>
      </c>
      <c r="AL61">
        <f>IF(AND('Cement Data'!$B$14&gt;=$A61,'Cement Data'!$B$14&lt;$B61),'Cement Data'!AK$291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1,0)</f>
        <v>0</v>
      </c>
      <c r="D62">
        <f>IF(AND('Cement Data'!$B$14&gt;=$A62,'Cement Data'!$B$14&lt;$B62),'Cement Data'!C$291,0)</f>
        <v>0</v>
      </c>
      <c r="E62">
        <f>IF(AND('Cement Data'!$B$14&gt;=$A62,'Cement Data'!$B$14&lt;$B62),'Cement Data'!D$291,0)</f>
        <v>0</v>
      </c>
      <c r="F62">
        <f>IF(AND('Cement Data'!$B$14&gt;=$A62,'Cement Data'!$B$14&lt;$B62),'Cement Data'!E$291,0)</f>
        <v>0</v>
      </c>
      <c r="G62">
        <f>IF(AND('Cement Data'!$B$14&gt;=$A62,'Cement Data'!$B$14&lt;$B62),'Cement Data'!F$291,0)</f>
        <v>0</v>
      </c>
      <c r="H62">
        <f>IF(AND('Cement Data'!$B$14&gt;=$A62,'Cement Data'!$B$14&lt;$B62),'Cement Data'!G$291,0)</f>
        <v>0</v>
      </c>
      <c r="I62">
        <f>IF(AND('Cement Data'!$B$14&gt;=$A62,'Cement Data'!$B$14&lt;$B62),'Cement Data'!H$291,0)</f>
        <v>0</v>
      </c>
      <c r="J62">
        <f>IF(AND('Cement Data'!$B$14&gt;=$A62,'Cement Data'!$B$14&lt;$B62),'Cement Data'!I$291,0)</f>
        <v>0</v>
      </c>
      <c r="K62">
        <f>IF(AND('Cement Data'!$B$14&gt;=$A62,'Cement Data'!$B$14&lt;$B62),'Cement Data'!J$291,0)</f>
        <v>0</v>
      </c>
      <c r="L62">
        <f>IF(AND('Cement Data'!$B$14&gt;=$A62,'Cement Data'!$B$14&lt;$B62),'Cement Data'!K$291,0)</f>
        <v>0</v>
      </c>
      <c r="M62">
        <f>IF(AND('Cement Data'!$B$14&gt;=$A62,'Cement Data'!$B$14&lt;$B62),'Cement Data'!L$291,0)</f>
        <v>0</v>
      </c>
      <c r="N62">
        <f>IF(AND('Cement Data'!$B$14&gt;=$A62,'Cement Data'!$B$14&lt;$B62),'Cement Data'!M$291,0)</f>
        <v>0</v>
      </c>
      <c r="O62">
        <f>IF(AND('Cement Data'!$B$14&gt;=$A62,'Cement Data'!$B$14&lt;$B62),'Cement Data'!N$291,0)</f>
        <v>0</v>
      </c>
      <c r="P62">
        <f>IF(AND('Cement Data'!$B$14&gt;=$A62,'Cement Data'!$B$14&lt;$B62),'Cement Data'!O$291,0)</f>
        <v>0</v>
      </c>
      <c r="Q62">
        <f>IF(AND('Cement Data'!$B$14&gt;=$A62,'Cement Data'!$B$14&lt;$B62),'Cement Data'!P$291,0)</f>
        <v>0</v>
      </c>
      <c r="R62">
        <f>IF(AND('Cement Data'!$B$14&gt;=$A62,'Cement Data'!$B$14&lt;$B62),'Cement Data'!Q$291,0)</f>
        <v>0</v>
      </c>
      <c r="S62">
        <f>IF(AND('Cement Data'!$B$14&gt;=$A62,'Cement Data'!$B$14&lt;$B62),'Cement Data'!R$291,0)</f>
        <v>0</v>
      </c>
      <c r="T62">
        <f>IF(AND('Cement Data'!$B$14&gt;=$A62,'Cement Data'!$B$14&lt;$B62),'Cement Data'!S$291,0)</f>
        <v>0</v>
      </c>
      <c r="U62">
        <f>IF(AND('Cement Data'!$B$14&gt;=$A62,'Cement Data'!$B$14&lt;$B62),'Cement Data'!T$291,0)</f>
        <v>0</v>
      </c>
      <c r="V62">
        <f>IF(AND('Cement Data'!$B$14&gt;=$A62,'Cement Data'!$B$14&lt;$B62),'Cement Data'!U$291,0)</f>
        <v>0</v>
      </c>
      <c r="W62">
        <f>IF(AND('Cement Data'!$B$14&gt;=$A62,'Cement Data'!$B$14&lt;$B62),'Cement Data'!V$291,0)</f>
        <v>0</v>
      </c>
      <c r="X62">
        <f>IF(AND('Cement Data'!$B$14&gt;=$A62,'Cement Data'!$B$14&lt;$B62),'Cement Data'!W$291,0)</f>
        <v>0</v>
      </c>
      <c r="Y62">
        <f>IF(AND('Cement Data'!$B$14&gt;=$A62,'Cement Data'!$B$14&lt;$B62),'Cement Data'!X$291,0)</f>
        <v>0</v>
      </c>
      <c r="Z62">
        <f>IF(AND('Cement Data'!$B$14&gt;=$A62,'Cement Data'!$B$14&lt;$B62),'Cement Data'!Y$291,0)</f>
        <v>0</v>
      </c>
      <c r="AA62">
        <f>IF(AND('Cement Data'!$B$14&gt;=$A62,'Cement Data'!$B$14&lt;$B62),'Cement Data'!Z$291,0)</f>
        <v>0</v>
      </c>
      <c r="AB62">
        <f>IF(AND('Cement Data'!$B$14&gt;=$A62,'Cement Data'!$B$14&lt;$B62),'Cement Data'!AA$291,0)</f>
        <v>0</v>
      </c>
      <c r="AC62">
        <f>IF(AND('Cement Data'!$B$14&gt;=$A62,'Cement Data'!$B$14&lt;$B62),'Cement Data'!AB$291,0)</f>
        <v>0</v>
      </c>
      <c r="AD62">
        <f>IF(AND('Cement Data'!$B$14&gt;=$A62,'Cement Data'!$B$14&lt;$B62),'Cement Data'!AC$291,0)</f>
        <v>0</v>
      </c>
      <c r="AE62">
        <f>IF(AND('Cement Data'!$B$14&gt;=$A62,'Cement Data'!$B$14&lt;$B62),'Cement Data'!AD$291,0)</f>
        <v>0</v>
      </c>
      <c r="AF62">
        <f>IF(AND('Cement Data'!$B$14&gt;=$A62,'Cement Data'!$B$14&lt;$B62),'Cement Data'!AE$291,0)</f>
        <v>0</v>
      </c>
      <c r="AG62">
        <f>IF(AND('Cement Data'!$B$14&gt;=$A62,'Cement Data'!$B$14&lt;$B62),'Cement Data'!AF$291,0)</f>
        <v>0</v>
      </c>
      <c r="AH62">
        <f>IF(AND('Cement Data'!$B$14&gt;=$A62,'Cement Data'!$B$14&lt;$B62),'Cement Data'!AG$291,0)</f>
        <v>0</v>
      </c>
      <c r="AI62">
        <f>IF(AND('Cement Data'!$B$14&gt;=$A62,'Cement Data'!$B$14&lt;$B62),'Cement Data'!AH$291,0)</f>
        <v>0</v>
      </c>
      <c r="AJ62">
        <f>IF(AND('Cement Data'!$B$14&gt;=$A62,'Cement Data'!$B$14&lt;$B62),'Cement Data'!AI$291,0)</f>
        <v>0</v>
      </c>
      <c r="AK62">
        <f>IF(AND('Cement Data'!$B$14&gt;=$A62,'Cement Data'!$B$14&lt;$B62),'Cement Data'!AJ$291,0)</f>
        <v>0</v>
      </c>
      <c r="AL62">
        <f>IF(AND('Cement Data'!$B$14&gt;=$A62,'Cement Data'!$B$14&lt;$B62),'Cement Data'!AK$291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1,0)</f>
        <v>0</v>
      </c>
      <c r="D63">
        <f>IF(AND('Cement Data'!$B$14&gt;=$A63,'Cement Data'!$B$14&lt;$B63),'Cement Data'!C$291,0)</f>
        <v>0</v>
      </c>
      <c r="E63">
        <f>IF(AND('Cement Data'!$B$14&gt;=$A63,'Cement Data'!$B$14&lt;$B63),'Cement Data'!D$291,0)</f>
        <v>0</v>
      </c>
      <c r="F63">
        <f>IF(AND('Cement Data'!$B$14&gt;=$A63,'Cement Data'!$B$14&lt;$B63),'Cement Data'!E$291,0)</f>
        <v>0</v>
      </c>
      <c r="G63">
        <f>IF(AND('Cement Data'!$B$14&gt;=$A63,'Cement Data'!$B$14&lt;$B63),'Cement Data'!F$291,0)</f>
        <v>0</v>
      </c>
      <c r="H63">
        <f>IF(AND('Cement Data'!$B$14&gt;=$A63,'Cement Data'!$B$14&lt;$B63),'Cement Data'!G$291,0)</f>
        <v>0</v>
      </c>
      <c r="I63">
        <f>IF(AND('Cement Data'!$B$14&gt;=$A63,'Cement Data'!$B$14&lt;$B63),'Cement Data'!H$291,0)</f>
        <v>0</v>
      </c>
      <c r="J63">
        <f>IF(AND('Cement Data'!$B$14&gt;=$A63,'Cement Data'!$B$14&lt;$B63),'Cement Data'!I$291,0)</f>
        <v>0</v>
      </c>
      <c r="K63">
        <f>IF(AND('Cement Data'!$B$14&gt;=$A63,'Cement Data'!$B$14&lt;$B63),'Cement Data'!J$291,0)</f>
        <v>0</v>
      </c>
      <c r="L63">
        <f>IF(AND('Cement Data'!$B$14&gt;=$A63,'Cement Data'!$B$14&lt;$B63),'Cement Data'!K$291,0)</f>
        <v>0</v>
      </c>
      <c r="M63">
        <f>IF(AND('Cement Data'!$B$14&gt;=$A63,'Cement Data'!$B$14&lt;$B63),'Cement Data'!L$291,0)</f>
        <v>0</v>
      </c>
      <c r="N63">
        <f>IF(AND('Cement Data'!$B$14&gt;=$A63,'Cement Data'!$B$14&lt;$B63),'Cement Data'!M$291,0)</f>
        <v>0</v>
      </c>
      <c r="O63">
        <f>IF(AND('Cement Data'!$B$14&gt;=$A63,'Cement Data'!$B$14&lt;$B63),'Cement Data'!N$291,0)</f>
        <v>0</v>
      </c>
      <c r="P63">
        <f>IF(AND('Cement Data'!$B$14&gt;=$A63,'Cement Data'!$B$14&lt;$B63),'Cement Data'!O$291,0)</f>
        <v>0</v>
      </c>
      <c r="Q63">
        <f>IF(AND('Cement Data'!$B$14&gt;=$A63,'Cement Data'!$B$14&lt;$B63),'Cement Data'!P$291,0)</f>
        <v>0</v>
      </c>
      <c r="R63">
        <f>IF(AND('Cement Data'!$B$14&gt;=$A63,'Cement Data'!$B$14&lt;$B63),'Cement Data'!Q$291,0)</f>
        <v>0</v>
      </c>
      <c r="S63">
        <f>IF(AND('Cement Data'!$B$14&gt;=$A63,'Cement Data'!$B$14&lt;$B63),'Cement Data'!R$291,0)</f>
        <v>0</v>
      </c>
      <c r="T63">
        <f>IF(AND('Cement Data'!$B$14&gt;=$A63,'Cement Data'!$B$14&lt;$B63),'Cement Data'!S$291,0)</f>
        <v>0</v>
      </c>
      <c r="U63">
        <f>IF(AND('Cement Data'!$B$14&gt;=$A63,'Cement Data'!$B$14&lt;$B63),'Cement Data'!T$291,0)</f>
        <v>0</v>
      </c>
      <c r="V63">
        <f>IF(AND('Cement Data'!$B$14&gt;=$A63,'Cement Data'!$B$14&lt;$B63),'Cement Data'!U$291,0)</f>
        <v>0</v>
      </c>
      <c r="W63">
        <f>IF(AND('Cement Data'!$B$14&gt;=$A63,'Cement Data'!$B$14&lt;$B63),'Cement Data'!V$291,0)</f>
        <v>0</v>
      </c>
      <c r="X63">
        <f>IF(AND('Cement Data'!$B$14&gt;=$A63,'Cement Data'!$B$14&lt;$B63),'Cement Data'!W$291,0)</f>
        <v>0</v>
      </c>
      <c r="Y63">
        <f>IF(AND('Cement Data'!$B$14&gt;=$A63,'Cement Data'!$B$14&lt;$B63),'Cement Data'!X$291,0)</f>
        <v>0</v>
      </c>
      <c r="Z63">
        <f>IF(AND('Cement Data'!$B$14&gt;=$A63,'Cement Data'!$B$14&lt;$B63),'Cement Data'!Y$291,0)</f>
        <v>0</v>
      </c>
      <c r="AA63">
        <f>IF(AND('Cement Data'!$B$14&gt;=$A63,'Cement Data'!$B$14&lt;$B63),'Cement Data'!Z$291,0)</f>
        <v>0</v>
      </c>
      <c r="AB63">
        <f>IF(AND('Cement Data'!$B$14&gt;=$A63,'Cement Data'!$B$14&lt;$B63),'Cement Data'!AA$291,0)</f>
        <v>0</v>
      </c>
      <c r="AC63">
        <f>IF(AND('Cement Data'!$B$14&gt;=$A63,'Cement Data'!$B$14&lt;$B63),'Cement Data'!AB$291,0)</f>
        <v>0</v>
      </c>
      <c r="AD63">
        <f>IF(AND('Cement Data'!$B$14&gt;=$A63,'Cement Data'!$B$14&lt;$B63),'Cement Data'!AC$291,0)</f>
        <v>0</v>
      </c>
      <c r="AE63">
        <f>IF(AND('Cement Data'!$B$14&gt;=$A63,'Cement Data'!$B$14&lt;$B63),'Cement Data'!AD$291,0)</f>
        <v>0</v>
      </c>
      <c r="AF63">
        <f>IF(AND('Cement Data'!$B$14&gt;=$A63,'Cement Data'!$B$14&lt;$B63),'Cement Data'!AE$291,0)</f>
        <v>0</v>
      </c>
      <c r="AG63">
        <f>IF(AND('Cement Data'!$B$14&gt;=$A63,'Cement Data'!$B$14&lt;$B63),'Cement Data'!AF$291,0)</f>
        <v>0</v>
      </c>
      <c r="AH63">
        <f>IF(AND('Cement Data'!$B$14&gt;=$A63,'Cement Data'!$B$14&lt;$B63),'Cement Data'!AG$291,0)</f>
        <v>0</v>
      </c>
      <c r="AI63">
        <f>IF(AND('Cement Data'!$B$14&gt;=$A63,'Cement Data'!$B$14&lt;$B63),'Cement Data'!AH$291,0)</f>
        <v>0</v>
      </c>
      <c r="AJ63">
        <f>IF(AND('Cement Data'!$B$14&gt;=$A63,'Cement Data'!$B$14&lt;$B63),'Cement Data'!AI$291,0)</f>
        <v>0</v>
      </c>
      <c r="AK63">
        <f>IF(AND('Cement Data'!$B$14&gt;=$A63,'Cement Data'!$B$14&lt;$B63),'Cement Data'!AJ$291,0)</f>
        <v>0</v>
      </c>
      <c r="AL63">
        <f>IF(AND('Cement Data'!$B$14&gt;=$A63,'Cement Data'!$B$14&lt;$B63),'Cement Data'!AK$291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1,0)</f>
        <v>0</v>
      </c>
      <c r="D64">
        <f>IF(AND('Cement Data'!$B$14&gt;=$A64,'Cement Data'!$B$14&lt;$B64),'Cement Data'!C$291,0)</f>
        <v>0</v>
      </c>
      <c r="E64">
        <f>IF(AND('Cement Data'!$B$14&gt;=$A64,'Cement Data'!$B$14&lt;$B64),'Cement Data'!D$291,0)</f>
        <v>0</v>
      </c>
      <c r="F64">
        <f>IF(AND('Cement Data'!$B$14&gt;=$A64,'Cement Data'!$B$14&lt;$B64),'Cement Data'!E$291,0)</f>
        <v>0</v>
      </c>
      <c r="G64">
        <f>IF(AND('Cement Data'!$B$14&gt;=$A64,'Cement Data'!$B$14&lt;$B64),'Cement Data'!F$291,0)</f>
        <v>0</v>
      </c>
      <c r="H64">
        <f>IF(AND('Cement Data'!$B$14&gt;=$A64,'Cement Data'!$B$14&lt;$B64),'Cement Data'!G$291,0)</f>
        <v>0</v>
      </c>
      <c r="I64">
        <f>IF(AND('Cement Data'!$B$14&gt;=$A64,'Cement Data'!$B$14&lt;$B64),'Cement Data'!H$291,0)</f>
        <v>0</v>
      </c>
      <c r="J64">
        <f>IF(AND('Cement Data'!$B$14&gt;=$A64,'Cement Data'!$B$14&lt;$B64),'Cement Data'!I$291,0)</f>
        <v>0</v>
      </c>
      <c r="K64">
        <f>IF(AND('Cement Data'!$B$14&gt;=$A64,'Cement Data'!$B$14&lt;$B64),'Cement Data'!J$291,0)</f>
        <v>0</v>
      </c>
      <c r="L64">
        <f>IF(AND('Cement Data'!$B$14&gt;=$A64,'Cement Data'!$B$14&lt;$B64),'Cement Data'!K$291,0)</f>
        <v>0</v>
      </c>
      <c r="M64">
        <f>IF(AND('Cement Data'!$B$14&gt;=$A64,'Cement Data'!$B$14&lt;$B64),'Cement Data'!L$291,0)</f>
        <v>0</v>
      </c>
      <c r="N64">
        <f>IF(AND('Cement Data'!$B$14&gt;=$A64,'Cement Data'!$B$14&lt;$B64),'Cement Data'!M$291,0)</f>
        <v>0</v>
      </c>
      <c r="O64">
        <f>IF(AND('Cement Data'!$B$14&gt;=$A64,'Cement Data'!$B$14&lt;$B64),'Cement Data'!N$291,0)</f>
        <v>0</v>
      </c>
      <c r="P64">
        <f>IF(AND('Cement Data'!$B$14&gt;=$A64,'Cement Data'!$B$14&lt;$B64),'Cement Data'!O$291,0)</f>
        <v>0</v>
      </c>
      <c r="Q64">
        <f>IF(AND('Cement Data'!$B$14&gt;=$A64,'Cement Data'!$B$14&lt;$B64),'Cement Data'!P$291,0)</f>
        <v>0</v>
      </c>
      <c r="R64">
        <f>IF(AND('Cement Data'!$B$14&gt;=$A64,'Cement Data'!$B$14&lt;$B64),'Cement Data'!Q$291,0)</f>
        <v>0</v>
      </c>
      <c r="S64">
        <f>IF(AND('Cement Data'!$B$14&gt;=$A64,'Cement Data'!$B$14&lt;$B64),'Cement Data'!R$291,0)</f>
        <v>0</v>
      </c>
      <c r="T64">
        <f>IF(AND('Cement Data'!$B$14&gt;=$A64,'Cement Data'!$B$14&lt;$B64),'Cement Data'!S$291,0)</f>
        <v>0</v>
      </c>
      <c r="U64">
        <f>IF(AND('Cement Data'!$B$14&gt;=$A64,'Cement Data'!$B$14&lt;$B64),'Cement Data'!T$291,0)</f>
        <v>0</v>
      </c>
      <c r="V64">
        <f>IF(AND('Cement Data'!$B$14&gt;=$A64,'Cement Data'!$B$14&lt;$B64),'Cement Data'!U$291,0)</f>
        <v>0</v>
      </c>
      <c r="W64">
        <f>IF(AND('Cement Data'!$B$14&gt;=$A64,'Cement Data'!$B$14&lt;$B64),'Cement Data'!V$291,0)</f>
        <v>0</v>
      </c>
      <c r="X64">
        <f>IF(AND('Cement Data'!$B$14&gt;=$A64,'Cement Data'!$B$14&lt;$B64),'Cement Data'!W$291,0)</f>
        <v>0</v>
      </c>
      <c r="Y64">
        <f>IF(AND('Cement Data'!$B$14&gt;=$A64,'Cement Data'!$B$14&lt;$B64),'Cement Data'!X$291,0)</f>
        <v>0</v>
      </c>
      <c r="Z64">
        <f>IF(AND('Cement Data'!$B$14&gt;=$A64,'Cement Data'!$B$14&lt;$B64),'Cement Data'!Y$291,0)</f>
        <v>0</v>
      </c>
      <c r="AA64">
        <f>IF(AND('Cement Data'!$B$14&gt;=$A64,'Cement Data'!$B$14&lt;$B64),'Cement Data'!Z$291,0)</f>
        <v>0</v>
      </c>
      <c r="AB64">
        <f>IF(AND('Cement Data'!$B$14&gt;=$A64,'Cement Data'!$B$14&lt;$B64),'Cement Data'!AA$291,0)</f>
        <v>0</v>
      </c>
      <c r="AC64">
        <f>IF(AND('Cement Data'!$B$14&gt;=$A64,'Cement Data'!$B$14&lt;$B64),'Cement Data'!AB$291,0)</f>
        <v>0</v>
      </c>
      <c r="AD64">
        <f>IF(AND('Cement Data'!$B$14&gt;=$A64,'Cement Data'!$B$14&lt;$B64),'Cement Data'!AC$291,0)</f>
        <v>0</v>
      </c>
      <c r="AE64">
        <f>IF(AND('Cement Data'!$B$14&gt;=$A64,'Cement Data'!$B$14&lt;$B64),'Cement Data'!AD$291,0)</f>
        <v>0</v>
      </c>
      <c r="AF64">
        <f>IF(AND('Cement Data'!$B$14&gt;=$A64,'Cement Data'!$B$14&lt;$B64),'Cement Data'!AE$291,0)</f>
        <v>0</v>
      </c>
      <c r="AG64">
        <f>IF(AND('Cement Data'!$B$14&gt;=$A64,'Cement Data'!$B$14&lt;$B64),'Cement Data'!AF$291,0)</f>
        <v>0</v>
      </c>
      <c r="AH64">
        <f>IF(AND('Cement Data'!$B$14&gt;=$A64,'Cement Data'!$B$14&lt;$B64),'Cement Data'!AG$291,0)</f>
        <v>0</v>
      </c>
      <c r="AI64">
        <f>IF(AND('Cement Data'!$B$14&gt;=$A64,'Cement Data'!$B$14&lt;$B64),'Cement Data'!AH$291,0)</f>
        <v>0</v>
      </c>
      <c r="AJ64">
        <f>IF(AND('Cement Data'!$B$14&gt;=$A64,'Cement Data'!$B$14&lt;$B64),'Cement Data'!AI$291,0)</f>
        <v>0</v>
      </c>
      <c r="AK64">
        <f>IF(AND('Cement Data'!$B$14&gt;=$A64,'Cement Data'!$B$14&lt;$B64),'Cement Data'!AJ$291,0)</f>
        <v>0</v>
      </c>
      <c r="AL64">
        <f>IF(AND('Cement Data'!$B$14&gt;=$A64,'Cement Data'!$B$14&lt;$B64),'Cement Data'!AK$291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1,0)</f>
        <v>0</v>
      </c>
      <c r="D65">
        <f>IF(AND('Cement Data'!$B$14&gt;=$A65,'Cement Data'!$B$14&lt;$B65),'Cement Data'!C$291,0)</f>
        <v>0</v>
      </c>
      <c r="E65">
        <f>IF(AND('Cement Data'!$B$14&gt;=$A65,'Cement Data'!$B$14&lt;$B65),'Cement Data'!D$291,0)</f>
        <v>0</v>
      </c>
      <c r="F65">
        <f>IF(AND('Cement Data'!$B$14&gt;=$A65,'Cement Data'!$B$14&lt;$B65),'Cement Data'!E$291,0)</f>
        <v>0</v>
      </c>
      <c r="G65">
        <f>IF(AND('Cement Data'!$B$14&gt;=$A65,'Cement Data'!$B$14&lt;$B65),'Cement Data'!F$291,0)</f>
        <v>0</v>
      </c>
      <c r="H65">
        <f>IF(AND('Cement Data'!$B$14&gt;=$A65,'Cement Data'!$B$14&lt;$B65),'Cement Data'!G$291,0)</f>
        <v>0</v>
      </c>
      <c r="I65">
        <f>IF(AND('Cement Data'!$B$14&gt;=$A65,'Cement Data'!$B$14&lt;$B65),'Cement Data'!H$291,0)</f>
        <v>0</v>
      </c>
      <c r="J65">
        <f>IF(AND('Cement Data'!$B$14&gt;=$A65,'Cement Data'!$B$14&lt;$B65),'Cement Data'!I$291,0)</f>
        <v>0</v>
      </c>
      <c r="K65">
        <f>IF(AND('Cement Data'!$B$14&gt;=$A65,'Cement Data'!$B$14&lt;$B65),'Cement Data'!J$291,0)</f>
        <v>0</v>
      </c>
      <c r="L65">
        <f>IF(AND('Cement Data'!$B$14&gt;=$A65,'Cement Data'!$B$14&lt;$B65),'Cement Data'!K$291,0)</f>
        <v>0</v>
      </c>
      <c r="M65">
        <f>IF(AND('Cement Data'!$B$14&gt;=$A65,'Cement Data'!$B$14&lt;$B65),'Cement Data'!L$291,0)</f>
        <v>0</v>
      </c>
      <c r="N65">
        <f>IF(AND('Cement Data'!$B$14&gt;=$A65,'Cement Data'!$B$14&lt;$B65),'Cement Data'!M$291,0)</f>
        <v>0</v>
      </c>
      <c r="O65">
        <f>IF(AND('Cement Data'!$B$14&gt;=$A65,'Cement Data'!$B$14&lt;$B65),'Cement Data'!N$291,0)</f>
        <v>0</v>
      </c>
      <c r="P65">
        <f>IF(AND('Cement Data'!$B$14&gt;=$A65,'Cement Data'!$B$14&lt;$B65),'Cement Data'!O$291,0)</f>
        <v>0</v>
      </c>
      <c r="Q65">
        <f>IF(AND('Cement Data'!$B$14&gt;=$A65,'Cement Data'!$B$14&lt;$B65),'Cement Data'!P$291,0)</f>
        <v>0</v>
      </c>
      <c r="R65">
        <f>IF(AND('Cement Data'!$B$14&gt;=$A65,'Cement Data'!$B$14&lt;$B65),'Cement Data'!Q$291,0)</f>
        <v>0</v>
      </c>
      <c r="S65">
        <f>IF(AND('Cement Data'!$B$14&gt;=$A65,'Cement Data'!$B$14&lt;$B65),'Cement Data'!R$291,0)</f>
        <v>0</v>
      </c>
      <c r="T65">
        <f>IF(AND('Cement Data'!$B$14&gt;=$A65,'Cement Data'!$B$14&lt;$B65),'Cement Data'!S$291,0)</f>
        <v>0</v>
      </c>
      <c r="U65">
        <f>IF(AND('Cement Data'!$B$14&gt;=$A65,'Cement Data'!$B$14&lt;$B65),'Cement Data'!T$291,0)</f>
        <v>0</v>
      </c>
      <c r="V65">
        <f>IF(AND('Cement Data'!$B$14&gt;=$A65,'Cement Data'!$B$14&lt;$B65),'Cement Data'!U$291,0)</f>
        <v>0</v>
      </c>
      <c r="W65">
        <f>IF(AND('Cement Data'!$B$14&gt;=$A65,'Cement Data'!$B$14&lt;$B65),'Cement Data'!V$291,0)</f>
        <v>0</v>
      </c>
      <c r="X65">
        <f>IF(AND('Cement Data'!$B$14&gt;=$A65,'Cement Data'!$B$14&lt;$B65),'Cement Data'!W$291,0)</f>
        <v>0</v>
      </c>
      <c r="Y65">
        <f>IF(AND('Cement Data'!$B$14&gt;=$A65,'Cement Data'!$B$14&lt;$B65),'Cement Data'!X$291,0)</f>
        <v>0</v>
      </c>
      <c r="Z65">
        <f>IF(AND('Cement Data'!$B$14&gt;=$A65,'Cement Data'!$B$14&lt;$B65),'Cement Data'!Y$291,0)</f>
        <v>0</v>
      </c>
      <c r="AA65">
        <f>IF(AND('Cement Data'!$B$14&gt;=$A65,'Cement Data'!$B$14&lt;$B65),'Cement Data'!Z$291,0)</f>
        <v>0</v>
      </c>
      <c r="AB65">
        <f>IF(AND('Cement Data'!$B$14&gt;=$A65,'Cement Data'!$B$14&lt;$B65),'Cement Data'!AA$291,0)</f>
        <v>0</v>
      </c>
      <c r="AC65">
        <f>IF(AND('Cement Data'!$B$14&gt;=$A65,'Cement Data'!$B$14&lt;$B65),'Cement Data'!AB$291,0)</f>
        <v>0</v>
      </c>
      <c r="AD65">
        <f>IF(AND('Cement Data'!$B$14&gt;=$A65,'Cement Data'!$B$14&lt;$B65),'Cement Data'!AC$291,0)</f>
        <v>0</v>
      </c>
      <c r="AE65">
        <f>IF(AND('Cement Data'!$B$14&gt;=$A65,'Cement Data'!$B$14&lt;$B65),'Cement Data'!AD$291,0)</f>
        <v>0</v>
      </c>
      <c r="AF65">
        <f>IF(AND('Cement Data'!$B$14&gt;=$A65,'Cement Data'!$B$14&lt;$B65),'Cement Data'!AE$291,0)</f>
        <v>0</v>
      </c>
      <c r="AG65">
        <f>IF(AND('Cement Data'!$B$14&gt;=$A65,'Cement Data'!$B$14&lt;$B65),'Cement Data'!AF$291,0)</f>
        <v>0</v>
      </c>
      <c r="AH65">
        <f>IF(AND('Cement Data'!$B$14&gt;=$A65,'Cement Data'!$B$14&lt;$B65),'Cement Data'!AG$291,0)</f>
        <v>0</v>
      </c>
      <c r="AI65">
        <f>IF(AND('Cement Data'!$B$14&gt;=$A65,'Cement Data'!$B$14&lt;$B65),'Cement Data'!AH$291,0)</f>
        <v>0</v>
      </c>
      <c r="AJ65">
        <f>IF(AND('Cement Data'!$B$14&gt;=$A65,'Cement Data'!$B$14&lt;$B65),'Cement Data'!AI$291,0)</f>
        <v>0</v>
      </c>
      <c r="AK65">
        <f>IF(AND('Cement Data'!$B$14&gt;=$A65,'Cement Data'!$B$14&lt;$B65),'Cement Data'!AJ$291,0)</f>
        <v>0</v>
      </c>
      <c r="AL65">
        <f>IF(AND('Cement Data'!$B$14&gt;=$A65,'Cement Data'!$B$14&lt;$B65),'Cement Data'!AK$291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1,0)</f>
        <v>0</v>
      </c>
      <c r="D66">
        <f>IF(AND('Cement Data'!$B$14&gt;=$A66,'Cement Data'!$B$14&lt;$B66),'Cement Data'!C$291,0)</f>
        <v>0</v>
      </c>
      <c r="E66">
        <f>IF(AND('Cement Data'!$B$14&gt;=$A66,'Cement Data'!$B$14&lt;$B66),'Cement Data'!D$291,0)</f>
        <v>0</v>
      </c>
      <c r="F66">
        <f>IF(AND('Cement Data'!$B$14&gt;=$A66,'Cement Data'!$B$14&lt;$B66),'Cement Data'!E$291,0)</f>
        <v>0</v>
      </c>
      <c r="G66">
        <f>IF(AND('Cement Data'!$B$14&gt;=$A66,'Cement Data'!$B$14&lt;$B66),'Cement Data'!F$291,0)</f>
        <v>0</v>
      </c>
      <c r="H66">
        <f>IF(AND('Cement Data'!$B$14&gt;=$A66,'Cement Data'!$B$14&lt;$B66),'Cement Data'!G$291,0)</f>
        <v>0</v>
      </c>
      <c r="I66">
        <f>IF(AND('Cement Data'!$B$14&gt;=$A66,'Cement Data'!$B$14&lt;$B66),'Cement Data'!H$291,0)</f>
        <v>0</v>
      </c>
      <c r="J66">
        <f>IF(AND('Cement Data'!$B$14&gt;=$A66,'Cement Data'!$B$14&lt;$B66),'Cement Data'!I$291,0)</f>
        <v>0</v>
      </c>
      <c r="K66">
        <f>IF(AND('Cement Data'!$B$14&gt;=$A66,'Cement Data'!$B$14&lt;$B66),'Cement Data'!J$291,0)</f>
        <v>0</v>
      </c>
      <c r="L66">
        <f>IF(AND('Cement Data'!$B$14&gt;=$A66,'Cement Data'!$B$14&lt;$B66),'Cement Data'!K$291,0)</f>
        <v>0</v>
      </c>
      <c r="M66">
        <f>IF(AND('Cement Data'!$B$14&gt;=$A66,'Cement Data'!$B$14&lt;$B66),'Cement Data'!L$291,0)</f>
        <v>0</v>
      </c>
      <c r="N66">
        <f>IF(AND('Cement Data'!$B$14&gt;=$A66,'Cement Data'!$B$14&lt;$B66),'Cement Data'!M$291,0)</f>
        <v>0</v>
      </c>
      <c r="O66">
        <f>IF(AND('Cement Data'!$B$14&gt;=$A66,'Cement Data'!$B$14&lt;$B66),'Cement Data'!N$291,0)</f>
        <v>0</v>
      </c>
      <c r="P66">
        <f>IF(AND('Cement Data'!$B$14&gt;=$A66,'Cement Data'!$B$14&lt;$B66),'Cement Data'!O$291,0)</f>
        <v>0</v>
      </c>
      <c r="Q66">
        <f>IF(AND('Cement Data'!$B$14&gt;=$A66,'Cement Data'!$B$14&lt;$B66),'Cement Data'!P$291,0)</f>
        <v>0</v>
      </c>
      <c r="R66">
        <f>IF(AND('Cement Data'!$B$14&gt;=$A66,'Cement Data'!$B$14&lt;$B66),'Cement Data'!Q$291,0)</f>
        <v>0</v>
      </c>
      <c r="S66">
        <f>IF(AND('Cement Data'!$B$14&gt;=$A66,'Cement Data'!$B$14&lt;$B66),'Cement Data'!R$291,0)</f>
        <v>0</v>
      </c>
      <c r="T66">
        <f>IF(AND('Cement Data'!$B$14&gt;=$A66,'Cement Data'!$B$14&lt;$B66),'Cement Data'!S$291,0)</f>
        <v>0</v>
      </c>
      <c r="U66">
        <f>IF(AND('Cement Data'!$B$14&gt;=$A66,'Cement Data'!$B$14&lt;$B66),'Cement Data'!T$291,0)</f>
        <v>0</v>
      </c>
      <c r="V66">
        <f>IF(AND('Cement Data'!$B$14&gt;=$A66,'Cement Data'!$B$14&lt;$B66),'Cement Data'!U$291,0)</f>
        <v>0</v>
      </c>
      <c r="W66">
        <f>IF(AND('Cement Data'!$B$14&gt;=$A66,'Cement Data'!$B$14&lt;$B66),'Cement Data'!V$291,0)</f>
        <v>0</v>
      </c>
      <c r="X66">
        <f>IF(AND('Cement Data'!$B$14&gt;=$A66,'Cement Data'!$B$14&lt;$B66),'Cement Data'!W$291,0)</f>
        <v>0</v>
      </c>
      <c r="Y66">
        <f>IF(AND('Cement Data'!$B$14&gt;=$A66,'Cement Data'!$B$14&lt;$B66),'Cement Data'!X$291,0)</f>
        <v>0</v>
      </c>
      <c r="Z66">
        <f>IF(AND('Cement Data'!$B$14&gt;=$A66,'Cement Data'!$B$14&lt;$B66),'Cement Data'!Y$291,0)</f>
        <v>0</v>
      </c>
      <c r="AA66">
        <f>IF(AND('Cement Data'!$B$14&gt;=$A66,'Cement Data'!$B$14&lt;$B66),'Cement Data'!Z$291,0)</f>
        <v>0</v>
      </c>
      <c r="AB66">
        <f>IF(AND('Cement Data'!$B$14&gt;=$A66,'Cement Data'!$B$14&lt;$B66),'Cement Data'!AA$291,0)</f>
        <v>0</v>
      </c>
      <c r="AC66">
        <f>IF(AND('Cement Data'!$B$14&gt;=$A66,'Cement Data'!$B$14&lt;$B66),'Cement Data'!AB$291,0)</f>
        <v>0</v>
      </c>
      <c r="AD66">
        <f>IF(AND('Cement Data'!$B$14&gt;=$A66,'Cement Data'!$B$14&lt;$B66),'Cement Data'!AC$291,0)</f>
        <v>0</v>
      </c>
      <c r="AE66">
        <f>IF(AND('Cement Data'!$B$14&gt;=$A66,'Cement Data'!$B$14&lt;$B66),'Cement Data'!AD$291,0)</f>
        <v>0</v>
      </c>
      <c r="AF66">
        <f>IF(AND('Cement Data'!$B$14&gt;=$A66,'Cement Data'!$B$14&lt;$B66),'Cement Data'!AE$291,0)</f>
        <v>0</v>
      </c>
      <c r="AG66">
        <f>IF(AND('Cement Data'!$B$14&gt;=$A66,'Cement Data'!$B$14&lt;$B66),'Cement Data'!AF$291,0)</f>
        <v>0</v>
      </c>
      <c r="AH66">
        <f>IF(AND('Cement Data'!$B$14&gt;=$A66,'Cement Data'!$B$14&lt;$B66),'Cement Data'!AG$291,0)</f>
        <v>0</v>
      </c>
      <c r="AI66">
        <f>IF(AND('Cement Data'!$B$14&gt;=$A66,'Cement Data'!$B$14&lt;$B66),'Cement Data'!AH$291,0)</f>
        <v>0</v>
      </c>
      <c r="AJ66">
        <f>IF(AND('Cement Data'!$B$14&gt;=$A66,'Cement Data'!$B$14&lt;$B66),'Cement Data'!AI$291,0)</f>
        <v>0</v>
      </c>
      <c r="AK66">
        <f>IF(AND('Cement Data'!$B$14&gt;=$A66,'Cement Data'!$B$14&lt;$B66),'Cement Data'!AJ$291,0)</f>
        <v>0</v>
      </c>
      <c r="AL66">
        <f>IF(AND('Cement Data'!$B$14&gt;=$A66,'Cement Data'!$B$14&lt;$B66),'Cement Data'!AK$291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1,0)</f>
        <v>0</v>
      </c>
      <c r="D67">
        <f>IF(AND('Cement Data'!$B$14&gt;=$A67,'Cement Data'!$B$14&lt;$B67),'Cement Data'!C$291,0)</f>
        <v>0</v>
      </c>
      <c r="E67">
        <f>IF(AND('Cement Data'!$B$14&gt;=$A67,'Cement Data'!$B$14&lt;$B67),'Cement Data'!D$291,0)</f>
        <v>0</v>
      </c>
      <c r="F67">
        <f>IF(AND('Cement Data'!$B$14&gt;=$A67,'Cement Data'!$B$14&lt;$B67),'Cement Data'!E$291,0)</f>
        <v>0</v>
      </c>
      <c r="G67">
        <f>IF(AND('Cement Data'!$B$14&gt;=$A67,'Cement Data'!$B$14&lt;$B67),'Cement Data'!F$291,0)</f>
        <v>0</v>
      </c>
      <c r="H67">
        <f>IF(AND('Cement Data'!$B$14&gt;=$A67,'Cement Data'!$B$14&lt;$B67),'Cement Data'!G$291,0)</f>
        <v>0</v>
      </c>
      <c r="I67">
        <f>IF(AND('Cement Data'!$B$14&gt;=$A67,'Cement Data'!$B$14&lt;$B67),'Cement Data'!H$291,0)</f>
        <v>0</v>
      </c>
      <c r="J67">
        <f>IF(AND('Cement Data'!$B$14&gt;=$A67,'Cement Data'!$B$14&lt;$B67),'Cement Data'!I$291,0)</f>
        <v>0</v>
      </c>
      <c r="K67">
        <f>IF(AND('Cement Data'!$B$14&gt;=$A67,'Cement Data'!$B$14&lt;$B67),'Cement Data'!J$291,0)</f>
        <v>0</v>
      </c>
      <c r="L67">
        <f>IF(AND('Cement Data'!$B$14&gt;=$A67,'Cement Data'!$B$14&lt;$B67),'Cement Data'!K$291,0)</f>
        <v>0</v>
      </c>
      <c r="M67">
        <f>IF(AND('Cement Data'!$B$14&gt;=$A67,'Cement Data'!$B$14&lt;$B67),'Cement Data'!L$291,0)</f>
        <v>0</v>
      </c>
      <c r="N67">
        <f>IF(AND('Cement Data'!$B$14&gt;=$A67,'Cement Data'!$B$14&lt;$B67),'Cement Data'!M$291,0)</f>
        <v>0</v>
      </c>
      <c r="O67">
        <f>IF(AND('Cement Data'!$B$14&gt;=$A67,'Cement Data'!$B$14&lt;$B67),'Cement Data'!N$291,0)</f>
        <v>0</v>
      </c>
      <c r="P67">
        <f>IF(AND('Cement Data'!$B$14&gt;=$A67,'Cement Data'!$B$14&lt;$B67),'Cement Data'!O$291,0)</f>
        <v>0</v>
      </c>
      <c r="Q67">
        <f>IF(AND('Cement Data'!$B$14&gt;=$A67,'Cement Data'!$B$14&lt;$B67),'Cement Data'!P$291,0)</f>
        <v>0</v>
      </c>
      <c r="R67">
        <f>IF(AND('Cement Data'!$B$14&gt;=$A67,'Cement Data'!$B$14&lt;$B67),'Cement Data'!Q$291,0)</f>
        <v>0</v>
      </c>
      <c r="S67">
        <f>IF(AND('Cement Data'!$B$14&gt;=$A67,'Cement Data'!$B$14&lt;$B67),'Cement Data'!R$291,0)</f>
        <v>0</v>
      </c>
      <c r="T67">
        <f>IF(AND('Cement Data'!$B$14&gt;=$A67,'Cement Data'!$B$14&lt;$B67),'Cement Data'!S$291,0)</f>
        <v>0</v>
      </c>
      <c r="U67">
        <f>IF(AND('Cement Data'!$B$14&gt;=$A67,'Cement Data'!$B$14&lt;$B67),'Cement Data'!T$291,0)</f>
        <v>0</v>
      </c>
      <c r="V67">
        <f>IF(AND('Cement Data'!$B$14&gt;=$A67,'Cement Data'!$B$14&lt;$B67),'Cement Data'!U$291,0)</f>
        <v>0</v>
      </c>
      <c r="W67">
        <f>IF(AND('Cement Data'!$B$14&gt;=$A67,'Cement Data'!$B$14&lt;$B67),'Cement Data'!V$291,0)</f>
        <v>0</v>
      </c>
      <c r="X67">
        <f>IF(AND('Cement Data'!$B$14&gt;=$A67,'Cement Data'!$B$14&lt;$B67),'Cement Data'!W$291,0)</f>
        <v>0</v>
      </c>
      <c r="Y67">
        <f>IF(AND('Cement Data'!$B$14&gt;=$A67,'Cement Data'!$B$14&lt;$B67),'Cement Data'!X$291,0)</f>
        <v>0</v>
      </c>
      <c r="Z67">
        <f>IF(AND('Cement Data'!$B$14&gt;=$A67,'Cement Data'!$B$14&lt;$B67),'Cement Data'!Y$291,0)</f>
        <v>0</v>
      </c>
      <c r="AA67">
        <f>IF(AND('Cement Data'!$B$14&gt;=$A67,'Cement Data'!$B$14&lt;$B67),'Cement Data'!Z$291,0)</f>
        <v>0</v>
      </c>
      <c r="AB67">
        <f>IF(AND('Cement Data'!$B$14&gt;=$A67,'Cement Data'!$B$14&lt;$B67),'Cement Data'!AA$291,0)</f>
        <v>0</v>
      </c>
      <c r="AC67">
        <f>IF(AND('Cement Data'!$B$14&gt;=$A67,'Cement Data'!$B$14&lt;$B67),'Cement Data'!AB$291,0)</f>
        <v>0</v>
      </c>
      <c r="AD67">
        <f>IF(AND('Cement Data'!$B$14&gt;=$A67,'Cement Data'!$B$14&lt;$B67),'Cement Data'!AC$291,0)</f>
        <v>0</v>
      </c>
      <c r="AE67">
        <f>IF(AND('Cement Data'!$B$14&gt;=$A67,'Cement Data'!$B$14&lt;$B67),'Cement Data'!AD$291,0)</f>
        <v>0</v>
      </c>
      <c r="AF67">
        <f>IF(AND('Cement Data'!$B$14&gt;=$A67,'Cement Data'!$B$14&lt;$B67),'Cement Data'!AE$291,0)</f>
        <v>0</v>
      </c>
      <c r="AG67">
        <f>IF(AND('Cement Data'!$B$14&gt;=$A67,'Cement Data'!$B$14&lt;$B67),'Cement Data'!AF$291,0)</f>
        <v>0</v>
      </c>
      <c r="AH67">
        <f>IF(AND('Cement Data'!$B$14&gt;=$A67,'Cement Data'!$B$14&lt;$B67),'Cement Data'!AG$291,0)</f>
        <v>0</v>
      </c>
      <c r="AI67">
        <f>IF(AND('Cement Data'!$B$14&gt;=$A67,'Cement Data'!$B$14&lt;$B67),'Cement Data'!AH$291,0)</f>
        <v>0</v>
      </c>
      <c r="AJ67">
        <f>IF(AND('Cement Data'!$B$14&gt;=$A67,'Cement Data'!$B$14&lt;$B67),'Cement Data'!AI$291,0)</f>
        <v>0</v>
      </c>
      <c r="AK67">
        <f>IF(AND('Cement Data'!$B$14&gt;=$A67,'Cement Data'!$B$14&lt;$B67),'Cement Data'!AJ$291,0)</f>
        <v>0</v>
      </c>
      <c r="AL67">
        <f>IF(AND('Cement Data'!$B$14&gt;=$A67,'Cement Data'!$B$14&lt;$B67),'Cement Data'!AK$291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1,0)</f>
        <v>0</v>
      </c>
      <c r="D68">
        <f>IF(AND('Cement Data'!$B$14&gt;=$A68,'Cement Data'!$B$14&lt;$B68),'Cement Data'!C$291,0)</f>
        <v>0</v>
      </c>
      <c r="E68">
        <f>IF(AND('Cement Data'!$B$14&gt;=$A68,'Cement Data'!$B$14&lt;$B68),'Cement Data'!D$291,0)</f>
        <v>0</v>
      </c>
      <c r="F68">
        <f>IF(AND('Cement Data'!$B$14&gt;=$A68,'Cement Data'!$B$14&lt;$B68),'Cement Data'!E$291,0)</f>
        <v>0</v>
      </c>
      <c r="G68">
        <f>IF(AND('Cement Data'!$B$14&gt;=$A68,'Cement Data'!$B$14&lt;$B68),'Cement Data'!F$291,0)</f>
        <v>0</v>
      </c>
      <c r="H68">
        <f>IF(AND('Cement Data'!$B$14&gt;=$A68,'Cement Data'!$B$14&lt;$B68),'Cement Data'!G$291,0)</f>
        <v>0</v>
      </c>
      <c r="I68">
        <f>IF(AND('Cement Data'!$B$14&gt;=$A68,'Cement Data'!$B$14&lt;$B68),'Cement Data'!H$291,0)</f>
        <v>0</v>
      </c>
      <c r="J68">
        <f>IF(AND('Cement Data'!$B$14&gt;=$A68,'Cement Data'!$B$14&lt;$B68),'Cement Data'!I$291,0)</f>
        <v>0</v>
      </c>
      <c r="K68">
        <f>IF(AND('Cement Data'!$B$14&gt;=$A68,'Cement Data'!$B$14&lt;$B68),'Cement Data'!J$291,0)</f>
        <v>0</v>
      </c>
      <c r="L68">
        <f>IF(AND('Cement Data'!$B$14&gt;=$A68,'Cement Data'!$B$14&lt;$B68),'Cement Data'!K$291,0)</f>
        <v>0</v>
      </c>
      <c r="M68">
        <f>IF(AND('Cement Data'!$B$14&gt;=$A68,'Cement Data'!$B$14&lt;$B68),'Cement Data'!L$291,0)</f>
        <v>0</v>
      </c>
      <c r="N68">
        <f>IF(AND('Cement Data'!$B$14&gt;=$A68,'Cement Data'!$B$14&lt;$B68),'Cement Data'!M$291,0)</f>
        <v>0</v>
      </c>
      <c r="O68">
        <f>IF(AND('Cement Data'!$B$14&gt;=$A68,'Cement Data'!$B$14&lt;$B68),'Cement Data'!N$291,0)</f>
        <v>0</v>
      </c>
      <c r="P68">
        <f>IF(AND('Cement Data'!$B$14&gt;=$A68,'Cement Data'!$B$14&lt;$B68),'Cement Data'!O$291,0)</f>
        <v>0</v>
      </c>
      <c r="Q68">
        <f>IF(AND('Cement Data'!$B$14&gt;=$A68,'Cement Data'!$B$14&lt;$B68),'Cement Data'!P$291,0)</f>
        <v>0</v>
      </c>
      <c r="R68">
        <f>IF(AND('Cement Data'!$B$14&gt;=$A68,'Cement Data'!$B$14&lt;$B68),'Cement Data'!Q$291,0)</f>
        <v>0</v>
      </c>
      <c r="S68">
        <f>IF(AND('Cement Data'!$B$14&gt;=$A68,'Cement Data'!$B$14&lt;$B68),'Cement Data'!R$291,0)</f>
        <v>0</v>
      </c>
      <c r="T68">
        <f>IF(AND('Cement Data'!$B$14&gt;=$A68,'Cement Data'!$B$14&lt;$B68),'Cement Data'!S$291,0)</f>
        <v>0</v>
      </c>
      <c r="U68">
        <f>IF(AND('Cement Data'!$B$14&gt;=$A68,'Cement Data'!$B$14&lt;$B68),'Cement Data'!T$291,0)</f>
        <v>0</v>
      </c>
      <c r="V68">
        <f>IF(AND('Cement Data'!$B$14&gt;=$A68,'Cement Data'!$B$14&lt;$B68),'Cement Data'!U$291,0)</f>
        <v>0</v>
      </c>
      <c r="W68">
        <f>IF(AND('Cement Data'!$B$14&gt;=$A68,'Cement Data'!$B$14&lt;$B68),'Cement Data'!V$291,0)</f>
        <v>0</v>
      </c>
      <c r="X68">
        <f>IF(AND('Cement Data'!$B$14&gt;=$A68,'Cement Data'!$B$14&lt;$B68),'Cement Data'!W$291,0)</f>
        <v>0</v>
      </c>
      <c r="Y68">
        <f>IF(AND('Cement Data'!$B$14&gt;=$A68,'Cement Data'!$B$14&lt;$B68),'Cement Data'!X$291,0)</f>
        <v>0</v>
      </c>
      <c r="Z68">
        <f>IF(AND('Cement Data'!$B$14&gt;=$A68,'Cement Data'!$B$14&lt;$B68),'Cement Data'!Y$291,0)</f>
        <v>0</v>
      </c>
      <c r="AA68">
        <f>IF(AND('Cement Data'!$B$14&gt;=$A68,'Cement Data'!$B$14&lt;$B68),'Cement Data'!Z$291,0)</f>
        <v>0</v>
      </c>
      <c r="AB68">
        <f>IF(AND('Cement Data'!$B$14&gt;=$A68,'Cement Data'!$B$14&lt;$B68),'Cement Data'!AA$291,0)</f>
        <v>0</v>
      </c>
      <c r="AC68">
        <f>IF(AND('Cement Data'!$B$14&gt;=$A68,'Cement Data'!$B$14&lt;$B68),'Cement Data'!AB$291,0)</f>
        <v>0</v>
      </c>
      <c r="AD68">
        <f>IF(AND('Cement Data'!$B$14&gt;=$A68,'Cement Data'!$B$14&lt;$B68),'Cement Data'!AC$291,0)</f>
        <v>0</v>
      </c>
      <c r="AE68">
        <f>IF(AND('Cement Data'!$B$14&gt;=$A68,'Cement Data'!$B$14&lt;$B68),'Cement Data'!AD$291,0)</f>
        <v>0</v>
      </c>
      <c r="AF68">
        <f>IF(AND('Cement Data'!$B$14&gt;=$A68,'Cement Data'!$B$14&lt;$B68),'Cement Data'!AE$291,0)</f>
        <v>0</v>
      </c>
      <c r="AG68">
        <f>IF(AND('Cement Data'!$B$14&gt;=$A68,'Cement Data'!$B$14&lt;$B68),'Cement Data'!AF$291,0)</f>
        <v>0</v>
      </c>
      <c r="AH68">
        <f>IF(AND('Cement Data'!$B$14&gt;=$A68,'Cement Data'!$B$14&lt;$B68),'Cement Data'!AG$291,0)</f>
        <v>0</v>
      </c>
      <c r="AI68">
        <f>IF(AND('Cement Data'!$B$14&gt;=$A68,'Cement Data'!$B$14&lt;$B68),'Cement Data'!AH$291,0)</f>
        <v>0</v>
      </c>
      <c r="AJ68">
        <f>IF(AND('Cement Data'!$B$14&gt;=$A68,'Cement Data'!$B$14&lt;$B68),'Cement Data'!AI$291,0)</f>
        <v>0</v>
      </c>
      <c r="AK68">
        <f>IF(AND('Cement Data'!$B$14&gt;=$A68,'Cement Data'!$B$14&lt;$B68),'Cement Data'!AJ$291,0)</f>
        <v>0</v>
      </c>
      <c r="AL68">
        <f>IF(AND('Cement Data'!$B$14&gt;=$A68,'Cement Data'!$B$14&lt;$B68),'Cement Data'!AK$291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1,0)</f>
        <v>0</v>
      </c>
      <c r="D69">
        <f>IF(AND('Cement Data'!$B$14&gt;=$A69,'Cement Data'!$B$14&lt;$B69),'Cement Data'!C$291,0)</f>
        <v>0</v>
      </c>
      <c r="E69">
        <f>IF(AND('Cement Data'!$B$14&gt;=$A69,'Cement Data'!$B$14&lt;$B69),'Cement Data'!D$291,0)</f>
        <v>0</v>
      </c>
      <c r="F69">
        <f>IF(AND('Cement Data'!$B$14&gt;=$A69,'Cement Data'!$B$14&lt;$B69),'Cement Data'!E$291,0)</f>
        <v>0</v>
      </c>
      <c r="G69">
        <f>IF(AND('Cement Data'!$B$14&gt;=$A69,'Cement Data'!$B$14&lt;$B69),'Cement Data'!F$291,0)</f>
        <v>0</v>
      </c>
      <c r="H69">
        <f>IF(AND('Cement Data'!$B$14&gt;=$A69,'Cement Data'!$B$14&lt;$B69),'Cement Data'!G$291,0)</f>
        <v>0</v>
      </c>
      <c r="I69">
        <f>IF(AND('Cement Data'!$B$14&gt;=$A69,'Cement Data'!$B$14&lt;$B69),'Cement Data'!H$291,0)</f>
        <v>0</v>
      </c>
      <c r="J69">
        <f>IF(AND('Cement Data'!$B$14&gt;=$A69,'Cement Data'!$B$14&lt;$B69),'Cement Data'!I$291,0)</f>
        <v>0</v>
      </c>
      <c r="K69">
        <f>IF(AND('Cement Data'!$B$14&gt;=$A69,'Cement Data'!$B$14&lt;$B69),'Cement Data'!J$291,0)</f>
        <v>0</v>
      </c>
      <c r="L69">
        <f>IF(AND('Cement Data'!$B$14&gt;=$A69,'Cement Data'!$B$14&lt;$B69),'Cement Data'!K$291,0)</f>
        <v>0</v>
      </c>
      <c r="M69">
        <f>IF(AND('Cement Data'!$B$14&gt;=$A69,'Cement Data'!$B$14&lt;$B69),'Cement Data'!L$291,0)</f>
        <v>0</v>
      </c>
      <c r="N69">
        <f>IF(AND('Cement Data'!$B$14&gt;=$A69,'Cement Data'!$B$14&lt;$B69),'Cement Data'!M$291,0)</f>
        <v>0</v>
      </c>
      <c r="O69">
        <f>IF(AND('Cement Data'!$B$14&gt;=$A69,'Cement Data'!$B$14&lt;$B69),'Cement Data'!N$291,0)</f>
        <v>0</v>
      </c>
      <c r="P69">
        <f>IF(AND('Cement Data'!$B$14&gt;=$A69,'Cement Data'!$B$14&lt;$B69),'Cement Data'!O$291,0)</f>
        <v>0</v>
      </c>
      <c r="Q69">
        <f>IF(AND('Cement Data'!$B$14&gt;=$A69,'Cement Data'!$B$14&lt;$B69),'Cement Data'!P$291,0)</f>
        <v>0</v>
      </c>
      <c r="R69">
        <f>IF(AND('Cement Data'!$B$14&gt;=$A69,'Cement Data'!$B$14&lt;$B69),'Cement Data'!Q$291,0)</f>
        <v>0</v>
      </c>
      <c r="S69">
        <f>IF(AND('Cement Data'!$B$14&gt;=$A69,'Cement Data'!$B$14&lt;$B69),'Cement Data'!R$291,0)</f>
        <v>0</v>
      </c>
      <c r="T69">
        <f>IF(AND('Cement Data'!$B$14&gt;=$A69,'Cement Data'!$B$14&lt;$B69),'Cement Data'!S$291,0)</f>
        <v>0</v>
      </c>
      <c r="U69">
        <f>IF(AND('Cement Data'!$B$14&gt;=$A69,'Cement Data'!$B$14&lt;$B69),'Cement Data'!T$291,0)</f>
        <v>0</v>
      </c>
      <c r="V69">
        <f>IF(AND('Cement Data'!$B$14&gt;=$A69,'Cement Data'!$B$14&lt;$B69),'Cement Data'!U$291,0)</f>
        <v>0</v>
      </c>
      <c r="W69">
        <f>IF(AND('Cement Data'!$B$14&gt;=$A69,'Cement Data'!$B$14&lt;$B69),'Cement Data'!V$291,0)</f>
        <v>0</v>
      </c>
      <c r="X69">
        <f>IF(AND('Cement Data'!$B$14&gt;=$A69,'Cement Data'!$B$14&lt;$B69),'Cement Data'!W$291,0)</f>
        <v>0</v>
      </c>
      <c r="Y69">
        <f>IF(AND('Cement Data'!$B$14&gt;=$A69,'Cement Data'!$B$14&lt;$B69),'Cement Data'!X$291,0)</f>
        <v>0</v>
      </c>
      <c r="Z69">
        <f>IF(AND('Cement Data'!$B$14&gt;=$A69,'Cement Data'!$B$14&lt;$B69),'Cement Data'!Y$291,0)</f>
        <v>0</v>
      </c>
      <c r="AA69">
        <f>IF(AND('Cement Data'!$B$14&gt;=$A69,'Cement Data'!$B$14&lt;$B69),'Cement Data'!Z$291,0)</f>
        <v>0</v>
      </c>
      <c r="AB69">
        <f>IF(AND('Cement Data'!$B$14&gt;=$A69,'Cement Data'!$B$14&lt;$B69),'Cement Data'!AA$291,0)</f>
        <v>0</v>
      </c>
      <c r="AC69">
        <f>IF(AND('Cement Data'!$B$14&gt;=$A69,'Cement Data'!$B$14&lt;$B69),'Cement Data'!AB$291,0)</f>
        <v>0</v>
      </c>
      <c r="AD69">
        <f>IF(AND('Cement Data'!$B$14&gt;=$A69,'Cement Data'!$B$14&lt;$B69),'Cement Data'!AC$291,0)</f>
        <v>0</v>
      </c>
      <c r="AE69">
        <f>IF(AND('Cement Data'!$B$14&gt;=$A69,'Cement Data'!$B$14&lt;$B69),'Cement Data'!AD$291,0)</f>
        <v>0</v>
      </c>
      <c r="AF69">
        <f>IF(AND('Cement Data'!$B$14&gt;=$A69,'Cement Data'!$B$14&lt;$B69),'Cement Data'!AE$291,0)</f>
        <v>0</v>
      </c>
      <c r="AG69">
        <f>IF(AND('Cement Data'!$B$14&gt;=$A69,'Cement Data'!$B$14&lt;$B69),'Cement Data'!AF$291,0)</f>
        <v>0</v>
      </c>
      <c r="AH69">
        <f>IF(AND('Cement Data'!$B$14&gt;=$A69,'Cement Data'!$B$14&lt;$B69),'Cement Data'!AG$291,0)</f>
        <v>0</v>
      </c>
      <c r="AI69">
        <f>IF(AND('Cement Data'!$B$14&gt;=$A69,'Cement Data'!$B$14&lt;$B69),'Cement Data'!AH$291,0)</f>
        <v>0</v>
      </c>
      <c r="AJ69">
        <f>IF(AND('Cement Data'!$B$14&gt;=$A69,'Cement Data'!$B$14&lt;$B69),'Cement Data'!AI$291,0)</f>
        <v>0</v>
      </c>
      <c r="AK69">
        <f>IF(AND('Cement Data'!$B$14&gt;=$A69,'Cement Data'!$B$14&lt;$B69),'Cement Data'!AJ$291,0)</f>
        <v>0</v>
      </c>
      <c r="AL69">
        <f>IF(AND('Cement Data'!$B$14&gt;=$A69,'Cement Data'!$B$14&lt;$B69),'Cement Data'!AK$291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1,0)</f>
        <v>0</v>
      </c>
      <c r="D70">
        <f>IF(AND('Cement Data'!$B$14&gt;=$A70,'Cement Data'!$B$14&lt;$B70),'Cement Data'!C$291,0)</f>
        <v>0</v>
      </c>
      <c r="E70">
        <f>IF(AND('Cement Data'!$B$14&gt;=$A70,'Cement Data'!$B$14&lt;$B70),'Cement Data'!D$291,0)</f>
        <v>0</v>
      </c>
      <c r="F70">
        <f>IF(AND('Cement Data'!$B$14&gt;=$A70,'Cement Data'!$B$14&lt;$B70),'Cement Data'!E$291,0)</f>
        <v>0</v>
      </c>
      <c r="G70">
        <f>IF(AND('Cement Data'!$B$14&gt;=$A70,'Cement Data'!$B$14&lt;$B70),'Cement Data'!F$291,0)</f>
        <v>0</v>
      </c>
      <c r="H70">
        <f>IF(AND('Cement Data'!$B$14&gt;=$A70,'Cement Data'!$B$14&lt;$B70),'Cement Data'!G$291,0)</f>
        <v>0</v>
      </c>
      <c r="I70">
        <f>IF(AND('Cement Data'!$B$14&gt;=$A70,'Cement Data'!$B$14&lt;$B70),'Cement Data'!H$291,0)</f>
        <v>0</v>
      </c>
      <c r="J70">
        <f>IF(AND('Cement Data'!$B$14&gt;=$A70,'Cement Data'!$B$14&lt;$B70),'Cement Data'!I$291,0)</f>
        <v>0</v>
      </c>
      <c r="K70">
        <f>IF(AND('Cement Data'!$B$14&gt;=$A70,'Cement Data'!$B$14&lt;$B70),'Cement Data'!J$291,0)</f>
        <v>0</v>
      </c>
      <c r="L70">
        <f>IF(AND('Cement Data'!$B$14&gt;=$A70,'Cement Data'!$B$14&lt;$B70),'Cement Data'!K$291,0)</f>
        <v>0</v>
      </c>
      <c r="M70">
        <f>IF(AND('Cement Data'!$B$14&gt;=$A70,'Cement Data'!$B$14&lt;$B70),'Cement Data'!L$291,0)</f>
        <v>0</v>
      </c>
      <c r="N70">
        <f>IF(AND('Cement Data'!$B$14&gt;=$A70,'Cement Data'!$B$14&lt;$B70),'Cement Data'!M$291,0)</f>
        <v>0</v>
      </c>
      <c r="O70">
        <f>IF(AND('Cement Data'!$B$14&gt;=$A70,'Cement Data'!$B$14&lt;$B70),'Cement Data'!N$291,0)</f>
        <v>0</v>
      </c>
      <c r="P70">
        <f>IF(AND('Cement Data'!$B$14&gt;=$A70,'Cement Data'!$B$14&lt;$B70),'Cement Data'!O$291,0)</f>
        <v>0</v>
      </c>
      <c r="Q70">
        <f>IF(AND('Cement Data'!$B$14&gt;=$A70,'Cement Data'!$B$14&lt;$B70),'Cement Data'!P$291,0)</f>
        <v>0</v>
      </c>
      <c r="R70">
        <f>IF(AND('Cement Data'!$B$14&gt;=$A70,'Cement Data'!$B$14&lt;$B70),'Cement Data'!Q$291,0)</f>
        <v>0</v>
      </c>
      <c r="S70">
        <f>IF(AND('Cement Data'!$B$14&gt;=$A70,'Cement Data'!$B$14&lt;$B70),'Cement Data'!R$291,0)</f>
        <v>0</v>
      </c>
      <c r="T70">
        <f>IF(AND('Cement Data'!$B$14&gt;=$A70,'Cement Data'!$B$14&lt;$B70),'Cement Data'!S$291,0)</f>
        <v>0</v>
      </c>
      <c r="U70">
        <f>IF(AND('Cement Data'!$B$14&gt;=$A70,'Cement Data'!$B$14&lt;$B70),'Cement Data'!T$291,0)</f>
        <v>0</v>
      </c>
      <c r="V70">
        <f>IF(AND('Cement Data'!$B$14&gt;=$A70,'Cement Data'!$B$14&lt;$B70),'Cement Data'!U$291,0)</f>
        <v>0</v>
      </c>
      <c r="W70">
        <f>IF(AND('Cement Data'!$B$14&gt;=$A70,'Cement Data'!$B$14&lt;$B70),'Cement Data'!V$291,0)</f>
        <v>0</v>
      </c>
      <c r="X70">
        <f>IF(AND('Cement Data'!$B$14&gt;=$A70,'Cement Data'!$B$14&lt;$B70),'Cement Data'!W$291,0)</f>
        <v>0</v>
      </c>
      <c r="Y70">
        <f>IF(AND('Cement Data'!$B$14&gt;=$A70,'Cement Data'!$B$14&lt;$B70),'Cement Data'!X$291,0)</f>
        <v>0</v>
      </c>
      <c r="Z70">
        <f>IF(AND('Cement Data'!$B$14&gt;=$A70,'Cement Data'!$B$14&lt;$B70),'Cement Data'!Y$291,0)</f>
        <v>0</v>
      </c>
      <c r="AA70">
        <f>IF(AND('Cement Data'!$B$14&gt;=$A70,'Cement Data'!$B$14&lt;$B70),'Cement Data'!Z$291,0)</f>
        <v>0</v>
      </c>
      <c r="AB70">
        <f>IF(AND('Cement Data'!$B$14&gt;=$A70,'Cement Data'!$B$14&lt;$B70),'Cement Data'!AA$291,0)</f>
        <v>0</v>
      </c>
      <c r="AC70">
        <f>IF(AND('Cement Data'!$B$14&gt;=$A70,'Cement Data'!$B$14&lt;$B70),'Cement Data'!AB$291,0)</f>
        <v>0</v>
      </c>
      <c r="AD70">
        <f>IF(AND('Cement Data'!$B$14&gt;=$A70,'Cement Data'!$B$14&lt;$B70),'Cement Data'!AC$291,0)</f>
        <v>0</v>
      </c>
      <c r="AE70">
        <f>IF(AND('Cement Data'!$B$14&gt;=$A70,'Cement Data'!$B$14&lt;$B70),'Cement Data'!AD$291,0)</f>
        <v>0</v>
      </c>
      <c r="AF70">
        <f>IF(AND('Cement Data'!$B$14&gt;=$A70,'Cement Data'!$B$14&lt;$B70),'Cement Data'!AE$291,0)</f>
        <v>0</v>
      </c>
      <c r="AG70">
        <f>IF(AND('Cement Data'!$B$14&gt;=$A70,'Cement Data'!$B$14&lt;$B70),'Cement Data'!AF$291,0)</f>
        <v>0</v>
      </c>
      <c r="AH70">
        <f>IF(AND('Cement Data'!$B$14&gt;=$A70,'Cement Data'!$B$14&lt;$B70),'Cement Data'!AG$291,0)</f>
        <v>0</v>
      </c>
      <c r="AI70">
        <f>IF(AND('Cement Data'!$B$14&gt;=$A70,'Cement Data'!$B$14&lt;$B70),'Cement Data'!AH$291,0)</f>
        <v>0</v>
      </c>
      <c r="AJ70">
        <f>IF(AND('Cement Data'!$B$14&gt;=$A70,'Cement Data'!$B$14&lt;$B70),'Cement Data'!AI$291,0)</f>
        <v>0</v>
      </c>
      <c r="AK70">
        <f>IF(AND('Cement Data'!$B$14&gt;=$A70,'Cement Data'!$B$14&lt;$B70),'Cement Data'!AJ$291,0)</f>
        <v>0</v>
      </c>
      <c r="AL70">
        <f>IF(AND('Cement Data'!$B$14&gt;=$A70,'Cement Data'!$B$14&lt;$B70),'Cement Data'!AK$291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1,0)</f>
        <v>0</v>
      </c>
      <c r="D71">
        <f>IF(AND('Cement Data'!$B$14&gt;=$A71,'Cement Data'!$B$14&lt;$B71),'Cement Data'!C$291,0)</f>
        <v>0</v>
      </c>
      <c r="E71">
        <f>IF(AND('Cement Data'!$B$14&gt;=$A71,'Cement Data'!$B$14&lt;$B71),'Cement Data'!D$291,0)</f>
        <v>0</v>
      </c>
      <c r="F71">
        <f>IF(AND('Cement Data'!$B$14&gt;=$A71,'Cement Data'!$B$14&lt;$B71),'Cement Data'!E$291,0)</f>
        <v>0</v>
      </c>
      <c r="G71">
        <f>IF(AND('Cement Data'!$B$14&gt;=$A71,'Cement Data'!$B$14&lt;$B71),'Cement Data'!F$291,0)</f>
        <v>0</v>
      </c>
      <c r="H71">
        <f>IF(AND('Cement Data'!$B$14&gt;=$A71,'Cement Data'!$B$14&lt;$B71),'Cement Data'!G$291,0)</f>
        <v>0</v>
      </c>
      <c r="I71">
        <f>IF(AND('Cement Data'!$B$14&gt;=$A71,'Cement Data'!$B$14&lt;$B71),'Cement Data'!H$291,0)</f>
        <v>0</v>
      </c>
      <c r="J71">
        <f>IF(AND('Cement Data'!$B$14&gt;=$A71,'Cement Data'!$B$14&lt;$B71),'Cement Data'!I$291,0)</f>
        <v>0</v>
      </c>
      <c r="K71">
        <f>IF(AND('Cement Data'!$B$14&gt;=$A71,'Cement Data'!$B$14&lt;$B71),'Cement Data'!J$291,0)</f>
        <v>0</v>
      </c>
      <c r="L71">
        <f>IF(AND('Cement Data'!$B$14&gt;=$A71,'Cement Data'!$B$14&lt;$B71),'Cement Data'!K$291,0)</f>
        <v>0</v>
      </c>
      <c r="M71">
        <f>IF(AND('Cement Data'!$B$14&gt;=$A71,'Cement Data'!$B$14&lt;$B71),'Cement Data'!L$291,0)</f>
        <v>0</v>
      </c>
      <c r="N71">
        <f>IF(AND('Cement Data'!$B$14&gt;=$A71,'Cement Data'!$B$14&lt;$B71),'Cement Data'!M$291,0)</f>
        <v>0</v>
      </c>
      <c r="O71">
        <f>IF(AND('Cement Data'!$B$14&gt;=$A71,'Cement Data'!$B$14&lt;$B71),'Cement Data'!N$291,0)</f>
        <v>0</v>
      </c>
      <c r="P71">
        <f>IF(AND('Cement Data'!$B$14&gt;=$A71,'Cement Data'!$B$14&lt;$B71),'Cement Data'!O$291,0)</f>
        <v>0</v>
      </c>
      <c r="Q71">
        <f>IF(AND('Cement Data'!$B$14&gt;=$A71,'Cement Data'!$B$14&lt;$B71),'Cement Data'!P$291,0)</f>
        <v>0</v>
      </c>
      <c r="R71">
        <f>IF(AND('Cement Data'!$B$14&gt;=$A71,'Cement Data'!$B$14&lt;$B71),'Cement Data'!Q$291,0)</f>
        <v>0</v>
      </c>
      <c r="S71">
        <f>IF(AND('Cement Data'!$B$14&gt;=$A71,'Cement Data'!$B$14&lt;$B71),'Cement Data'!R$291,0)</f>
        <v>0</v>
      </c>
      <c r="T71">
        <f>IF(AND('Cement Data'!$B$14&gt;=$A71,'Cement Data'!$B$14&lt;$B71),'Cement Data'!S$291,0)</f>
        <v>0</v>
      </c>
      <c r="U71">
        <f>IF(AND('Cement Data'!$B$14&gt;=$A71,'Cement Data'!$B$14&lt;$B71),'Cement Data'!T$291,0)</f>
        <v>0</v>
      </c>
      <c r="V71">
        <f>IF(AND('Cement Data'!$B$14&gt;=$A71,'Cement Data'!$B$14&lt;$B71),'Cement Data'!U$291,0)</f>
        <v>0</v>
      </c>
      <c r="W71">
        <f>IF(AND('Cement Data'!$B$14&gt;=$A71,'Cement Data'!$B$14&lt;$B71),'Cement Data'!V$291,0)</f>
        <v>0</v>
      </c>
      <c r="X71">
        <f>IF(AND('Cement Data'!$B$14&gt;=$A71,'Cement Data'!$B$14&lt;$B71),'Cement Data'!W$291,0)</f>
        <v>0</v>
      </c>
      <c r="Y71">
        <f>IF(AND('Cement Data'!$B$14&gt;=$A71,'Cement Data'!$B$14&lt;$B71),'Cement Data'!X$291,0)</f>
        <v>0</v>
      </c>
      <c r="Z71">
        <f>IF(AND('Cement Data'!$B$14&gt;=$A71,'Cement Data'!$B$14&lt;$B71),'Cement Data'!Y$291,0)</f>
        <v>0</v>
      </c>
      <c r="AA71">
        <f>IF(AND('Cement Data'!$B$14&gt;=$A71,'Cement Data'!$B$14&lt;$B71),'Cement Data'!Z$291,0)</f>
        <v>0</v>
      </c>
      <c r="AB71">
        <f>IF(AND('Cement Data'!$B$14&gt;=$A71,'Cement Data'!$B$14&lt;$B71),'Cement Data'!AA$291,0)</f>
        <v>0</v>
      </c>
      <c r="AC71">
        <f>IF(AND('Cement Data'!$B$14&gt;=$A71,'Cement Data'!$B$14&lt;$B71),'Cement Data'!AB$291,0)</f>
        <v>0</v>
      </c>
      <c r="AD71">
        <f>IF(AND('Cement Data'!$B$14&gt;=$A71,'Cement Data'!$B$14&lt;$B71),'Cement Data'!AC$291,0)</f>
        <v>0</v>
      </c>
      <c r="AE71">
        <f>IF(AND('Cement Data'!$B$14&gt;=$A71,'Cement Data'!$B$14&lt;$B71),'Cement Data'!AD$291,0)</f>
        <v>0</v>
      </c>
      <c r="AF71">
        <f>IF(AND('Cement Data'!$B$14&gt;=$A71,'Cement Data'!$B$14&lt;$B71),'Cement Data'!AE$291,0)</f>
        <v>0</v>
      </c>
      <c r="AG71">
        <f>IF(AND('Cement Data'!$B$14&gt;=$A71,'Cement Data'!$B$14&lt;$B71),'Cement Data'!AF$291,0)</f>
        <v>0</v>
      </c>
      <c r="AH71">
        <f>IF(AND('Cement Data'!$B$14&gt;=$A71,'Cement Data'!$B$14&lt;$B71),'Cement Data'!AG$291,0)</f>
        <v>0</v>
      </c>
      <c r="AI71">
        <f>IF(AND('Cement Data'!$B$14&gt;=$A71,'Cement Data'!$B$14&lt;$B71),'Cement Data'!AH$291,0)</f>
        <v>0</v>
      </c>
      <c r="AJ71">
        <f>IF(AND('Cement Data'!$B$14&gt;=$A71,'Cement Data'!$B$14&lt;$B71),'Cement Data'!AI$291,0)</f>
        <v>0</v>
      </c>
      <c r="AK71">
        <f>IF(AND('Cement Data'!$B$14&gt;=$A71,'Cement Data'!$B$14&lt;$B71),'Cement Data'!AJ$291,0)</f>
        <v>0</v>
      </c>
      <c r="AL71">
        <f>IF(AND('Cement Data'!$B$14&gt;=$A71,'Cement Data'!$B$14&lt;$B71),'Cement Data'!AK$291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1,0)</f>
        <v>0</v>
      </c>
      <c r="D72">
        <f>IF(AND('Cement Data'!$B$14&gt;=$A72,'Cement Data'!$B$14&lt;$B72),'Cement Data'!C$291,0)</f>
        <v>0</v>
      </c>
      <c r="E72">
        <f>IF(AND('Cement Data'!$B$14&gt;=$A72,'Cement Data'!$B$14&lt;$B72),'Cement Data'!D$291,0)</f>
        <v>0</v>
      </c>
      <c r="F72">
        <f>IF(AND('Cement Data'!$B$14&gt;=$A72,'Cement Data'!$B$14&lt;$B72),'Cement Data'!E$291,0)</f>
        <v>0</v>
      </c>
      <c r="G72">
        <f>IF(AND('Cement Data'!$B$14&gt;=$A72,'Cement Data'!$B$14&lt;$B72),'Cement Data'!F$291,0)</f>
        <v>0</v>
      </c>
      <c r="H72">
        <f>IF(AND('Cement Data'!$B$14&gt;=$A72,'Cement Data'!$B$14&lt;$B72),'Cement Data'!G$291,0)</f>
        <v>0</v>
      </c>
      <c r="I72">
        <f>IF(AND('Cement Data'!$B$14&gt;=$A72,'Cement Data'!$B$14&lt;$B72),'Cement Data'!H$291,0)</f>
        <v>0</v>
      </c>
      <c r="J72">
        <f>IF(AND('Cement Data'!$B$14&gt;=$A72,'Cement Data'!$B$14&lt;$B72),'Cement Data'!I$291,0)</f>
        <v>0</v>
      </c>
      <c r="K72">
        <f>IF(AND('Cement Data'!$B$14&gt;=$A72,'Cement Data'!$B$14&lt;$B72),'Cement Data'!J$291,0)</f>
        <v>0</v>
      </c>
      <c r="L72">
        <f>IF(AND('Cement Data'!$B$14&gt;=$A72,'Cement Data'!$B$14&lt;$B72),'Cement Data'!K$291,0)</f>
        <v>0</v>
      </c>
      <c r="M72">
        <f>IF(AND('Cement Data'!$B$14&gt;=$A72,'Cement Data'!$B$14&lt;$B72),'Cement Data'!L$291,0)</f>
        <v>0</v>
      </c>
      <c r="N72">
        <f>IF(AND('Cement Data'!$B$14&gt;=$A72,'Cement Data'!$B$14&lt;$B72),'Cement Data'!M$291,0)</f>
        <v>0</v>
      </c>
      <c r="O72">
        <f>IF(AND('Cement Data'!$B$14&gt;=$A72,'Cement Data'!$B$14&lt;$B72),'Cement Data'!N$291,0)</f>
        <v>0</v>
      </c>
      <c r="P72">
        <f>IF(AND('Cement Data'!$B$14&gt;=$A72,'Cement Data'!$B$14&lt;$B72),'Cement Data'!O$291,0)</f>
        <v>0</v>
      </c>
      <c r="Q72">
        <f>IF(AND('Cement Data'!$B$14&gt;=$A72,'Cement Data'!$B$14&lt;$B72),'Cement Data'!P$291,0)</f>
        <v>0</v>
      </c>
      <c r="R72">
        <f>IF(AND('Cement Data'!$B$14&gt;=$A72,'Cement Data'!$B$14&lt;$B72),'Cement Data'!Q$291,0)</f>
        <v>0</v>
      </c>
      <c r="S72">
        <f>IF(AND('Cement Data'!$B$14&gt;=$A72,'Cement Data'!$B$14&lt;$B72),'Cement Data'!R$291,0)</f>
        <v>0</v>
      </c>
      <c r="T72">
        <f>IF(AND('Cement Data'!$B$14&gt;=$A72,'Cement Data'!$B$14&lt;$B72),'Cement Data'!S$291,0)</f>
        <v>0</v>
      </c>
      <c r="U72">
        <f>IF(AND('Cement Data'!$B$14&gt;=$A72,'Cement Data'!$B$14&lt;$B72),'Cement Data'!T$291,0)</f>
        <v>0</v>
      </c>
      <c r="V72">
        <f>IF(AND('Cement Data'!$B$14&gt;=$A72,'Cement Data'!$B$14&lt;$B72),'Cement Data'!U$291,0)</f>
        <v>0</v>
      </c>
      <c r="W72">
        <f>IF(AND('Cement Data'!$B$14&gt;=$A72,'Cement Data'!$B$14&lt;$B72),'Cement Data'!V$291,0)</f>
        <v>0</v>
      </c>
      <c r="X72">
        <f>IF(AND('Cement Data'!$B$14&gt;=$A72,'Cement Data'!$B$14&lt;$B72),'Cement Data'!W$291,0)</f>
        <v>0</v>
      </c>
      <c r="Y72">
        <f>IF(AND('Cement Data'!$B$14&gt;=$A72,'Cement Data'!$B$14&lt;$B72),'Cement Data'!X$291,0)</f>
        <v>0</v>
      </c>
      <c r="Z72">
        <f>IF(AND('Cement Data'!$B$14&gt;=$A72,'Cement Data'!$B$14&lt;$B72),'Cement Data'!Y$291,0)</f>
        <v>0</v>
      </c>
      <c r="AA72">
        <f>IF(AND('Cement Data'!$B$14&gt;=$A72,'Cement Data'!$B$14&lt;$B72),'Cement Data'!Z$291,0)</f>
        <v>0</v>
      </c>
      <c r="AB72">
        <f>IF(AND('Cement Data'!$B$14&gt;=$A72,'Cement Data'!$B$14&lt;$B72),'Cement Data'!AA$291,0)</f>
        <v>0</v>
      </c>
      <c r="AC72">
        <f>IF(AND('Cement Data'!$B$14&gt;=$A72,'Cement Data'!$B$14&lt;$B72),'Cement Data'!AB$291,0)</f>
        <v>0</v>
      </c>
      <c r="AD72">
        <f>IF(AND('Cement Data'!$B$14&gt;=$A72,'Cement Data'!$B$14&lt;$B72),'Cement Data'!AC$291,0)</f>
        <v>0</v>
      </c>
      <c r="AE72">
        <f>IF(AND('Cement Data'!$B$14&gt;=$A72,'Cement Data'!$B$14&lt;$B72),'Cement Data'!AD$291,0)</f>
        <v>0</v>
      </c>
      <c r="AF72">
        <f>IF(AND('Cement Data'!$B$14&gt;=$A72,'Cement Data'!$B$14&lt;$B72),'Cement Data'!AE$291,0)</f>
        <v>0</v>
      </c>
      <c r="AG72">
        <f>IF(AND('Cement Data'!$B$14&gt;=$A72,'Cement Data'!$B$14&lt;$B72),'Cement Data'!AF$291,0)</f>
        <v>0</v>
      </c>
      <c r="AH72">
        <f>IF(AND('Cement Data'!$B$14&gt;=$A72,'Cement Data'!$B$14&lt;$B72),'Cement Data'!AG$291,0)</f>
        <v>0</v>
      </c>
      <c r="AI72">
        <f>IF(AND('Cement Data'!$B$14&gt;=$A72,'Cement Data'!$B$14&lt;$B72),'Cement Data'!AH$291,0)</f>
        <v>0</v>
      </c>
      <c r="AJ72">
        <f>IF(AND('Cement Data'!$B$14&gt;=$A72,'Cement Data'!$B$14&lt;$B72),'Cement Data'!AI$291,0)</f>
        <v>0</v>
      </c>
      <c r="AK72">
        <f>IF(AND('Cement Data'!$B$14&gt;=$A72,'Cement Data'!$B$14&lt;$B72),'Cement Data'!AJ$291,0)</f>
        <v>0</v>
      </c>
      <c r="AL72">
        <f>IF(AND('Cement Data'!$B$14&gt;=$A72,'Cement Data'!$B$14&lt;$B72),'Cement Data'!AK$291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1,0)</f>
        <v>0</v>
      </c>
      <c r="D73">
        <f>IF(AND('Cement Data'!$B$14&gt;=$A73,'Cement Data'!$B$14&lt;$B73),'Cement Data'!C$291,0)</f>
        <v>0</v>
      </c>
      <c r="E73">
        <f>IF(AND('Cement Data'!$B$14&gt;=$A73,'Cement Data'!$B$14&lt;$B73),'Cement Data'!D$291,0)</f>
        <v>0</v>
      </c>
      <c r="F73">
        <f>IF(AND('Cement Data'!$B$14&gt;=$A73,'Cement Data'!$B$14&lt;$B73),'Cement Data'!E$291,0)</f>
        <v>0</v>
      </c>
      <c r="G73">
        <f>IF(AND('Cement Data'!$B$14&gt;=$A73,'Cement Data'!$B$14&lt;$B73),'Cement Data'!F$291,0)</f>
        <v>0</v>
      </c>
      <c r="H73">
        <f>IF(AND('Cement Data'!$B$14&gt;=$A73,'Cement Data'!$B$14&lt;$B73),'Cement Data'!G$291,0)</f>
        <v>0</v>
      </c>
      <c r="I73">
        <f>IF(AND('Cement Data'!$B$14&gt;=$A73,'Cement Data'!$B$14&lt;$B73),'Cement Data'!H$291,0)</f>
        <v>0</v>
      </c>
      <c r="J73">
        <f>IF(AND('Cement Data'!$B$14&gt;=$A73,'Cement Data'!$B$14&lt;$B73),'Cement Data'!I$291,0)</f>
        <v>0</v>
      </c>
      <c r="K73">
        <f>IF(AND('Cement Data'!$B$14&gt;=$A73,'Cement Data'!$B$14&lt;$B73),'Cement Data'!J$291,0)</f>
        <v>0</v>
      </c>
      <c r="L73">
        <f>IF(AND('Cement Data'!$B$14&gt;=$A73,'Cement Data'!$B$14&lt;$B73),'Cement Data'!K$291,0)</f>
        <v>0</v>
      </c>
      <c r="M73">
        <f>IF(AND('Cement Data'!$B$14&gt;=$A73,'Cement Data'!$B$14&lt;$B73),'Cement Data'!L$291,0)</f>
        <v>0</v>
      </c>
      <c r="N73">
        <f>IF(AND('Cement Data'!$B$14&gt;=$A73,'Cement Data'!$B$14&lt;$B73),'Cement Data'!M$291,0)</f>
        <v>0</v>
      </c>
      <c r="O73">
        <f>IF(AND('Cement Data'!$B$14&gt;=$A73,'Cement Data'!$B$14&lt;$B73),'Cement Data'!N$291,0)</f>
        <v>0</v>
      </c>
      <c r="P73">
        <f>IF(AND('Cement Data'!$B$14&gt;=$A73,'Cement Data'!$B$14&lt;$B73),'Cement Data'!O$291,0)</f>
        <v>0</v>
      </c>
      <c r="Q73">
        <f>IF(AND('Cement Data'!$B$14&gt;=$A73,'Cement Data'!$B$14&lt;$B73),'Cement Data'!P$291,0)</f>
        <v>0</v>
      </c>
      <c r="R73">
        <f>IF(AND('Cement Data'!$B$14&gt;=$A73,'Cement Data'!$B$14&lt;$B73),'Cement Data'!Q$291,0)</f>
        <v>0</v>
      </c>
      <c r="S73">
        <f>IF(AND('Cement Data'!$B$14&gt;=$A73,'Cement Data'!$B$14&lt;$B73),'Cement Data'!R$291,0)</f>
        <v>0</v>
      </c>
      <c r="T73">
        <f>IF(AND('Cement Data'!$B$14&gt;=$A73,'Cement Data'!$B$14&lt;$B73),'Cement Data'!S$291,0)</f>
        <v>0</v>
      </c>
      <c r="U73">
        <f>IF(AND('Cement Data'!$B$14&gt;=$A73,'Cement Data'!$B$14&lt;$B73),'Cement Data'!T$291,0)</f>
        <v>0</v>
      </c>
      <c r="V73">
        <f>IF(AND('Cement Data'!$B$14&gt;=$A73,'Cement Data'!$B$14&lt;$B73),'Cement Data'!U$291,0)</f>
        <v>0</v>
      </c>
      <c r="W73">
        <f>IF(AND('Cement Data'!$B$14&gt;=$A73,'Cement Data'!$B$14&lt;$B73),'Cement Data'!V$291,0)</f>
        <v>0</v>
      </c>
      <c r="X73">
        <f>IF(AND('Cement Data'!$B$14&gt;=$A73,'Cement Data'!$B$14&lt;$B73),'Cement Data'!W$291,0)</f>
        <v>0</v>
      </c>
      <c r="Y73">
        <f>IF(AND('Cement Data'!$B$14&gt;=$A73,'Cement Data'!$B$14&lt;$B73),'Cement Data'!X$291,0)</f>
        <v>0</v>
      </c>
      <c r="Z73">
        <f>IF(AND('Cement Data'!$B$14&gt;=$A73,'Cement Data'!$B$14&lt;$B73),'Cement Data'!Y$291,0)</f>
        <v>0</v>
      </c>
      <c r="AA73">
        <f>IF(AND('Cement Data'!$B$14&gt;=$A73,'Cement Data'!$B$14&lt;$B73),'Cement Data'!Z$291,0)</f>
        <v>0</v>
      </c>
      <c r="AB73">
        <f>IF(AND('Cement Data'!$B$14&gt;=$A73,'Cement Data'!$B$14&lt;$B73),'Cement Data'!AA$291,0)</f>
        <v>0</v>
      </c>
      <c r="AC73">
        <f>IF(AND('Cement Data'!$B$14&gt;=$A73,'Cement Data'!$B$14&lt;$B73),'Cement Data'!AB$291,0)</f>
        <v>0</v>
      </c>
      <c r="AD73">
        <f>IF(AND('Cement Data'!$B$14&gt;=$A73,'Cement Data'!$B$14&lt;$B73),'Cement Data'!AC$291,0)</f>
        <v>0</v>
      </c>
      <c r="AE73">
        <f>IF(AND('Cement Data'!$B$14&gt;=$A73,'Cement Data'!$B$14&lt;$B73),'Cement Data'!AD$291,0)</f>
        <v>0</v>
      </c>
      <c r="AF73">
        <f>IF(AND('Cement Data'!$B$14&gt;=$A73,'Cement Data'!$B$14&lt;$B73),'Cement Data'!AE$291,0)</f>
        <v>0</v>
      </c>
      <c r="AG73">
        <f>IF(AND('Cement Data'!$B$14&gt;=$A73,'Cement Data'!$B$14&lt;$B73),'Cement Data'!AF$291,0)</f>
        <v>0</v>
      </c>
      <c r="AH73">
        <f>IF(AND('Cement Data'!$B$14&gt;=$A73,'Cement Data'!$B$14&lt;$B73),'Cement Data'!AG$291,0)</f>
        <v>0</v>
      </c>
      <c r="AI73">
        <f>IF(AND('Cement Data'!$B$14&gt;=$A73,'Cement Data'!$B$14&lt;$B73),'Cement Data'!AH$291,0)</f>
        <v>0</v>
      </c>
      <c r="AJ73">
        <f>IF(AND('Cement Data'!$B$14&gt;=$A73,'Cement Data'!$B$14&lt;$B73),'Cement Data'!AI$291,0)</f>
        <v>0</v>
      </c>
      <c r="AK73">
        <f>IF(AND('Cement Data'!$B$14&gt;=$A73,'Cement Data'!$B$14&lt;$B73),'Cement Data'!AJ$291,0)</f>
        <v>0</v>
      </c>
      <c r="AL73">
        <f>IF(AND('Cement Data'!$B$14&gt;=$A73,'Cement Data'!$B$14&lt;$B73),'Cement Data'!AK$291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f>IF(AND('Cement Data'!$B$14&gt;=$A74),'Cement Data'!B$291,0)</f>
        <v>0</v>
      </c>
      <c r="D74">
        <f>IF(AND('Cement Data'!$B$14&gt;=$A74),'Cement Data'!C$291,0)</f>
        <v>0</v>
      </c>
      <c r="E74">
        <f>IF(AND('Cement Data'!$B$14&gt;=$A74),'Cement Data'!D$291,0)</f>
        <v>0</v>
      </c>
      <c r="F74">
        <f>IF(AND('Cement Data'!$B$14&gt;=$A74),'Cement Data'!E$291,0)</f>
        <v>0</v>
      </c>
      <c r="G74">
        <f>IF(AND('Cement Data'!$B$14&gt;=$A74),'Cement Data'!F$291,0)</f>
        <v>0</v>
      </c>
      <c r="H74">
        <f>IF(AND('Cement Data'!$B$14&gt;=$A74),'Cement Data'!G$291,0)</f>
        <v>0</v>
      </c>
      <c r="I74">
        <f>IF(AND('Cement Data'!$B$14&gt;=$A74),'Cement Data'!H$291,0)</f>
        <v>0</v>
      </c>
      <c r="J74">
        <f>IF(AND('Cement Data'!$B$14&gt;=$A74),'Cement Data'!I$291,0)</f>
        <v>0</v>
      </c>
      <c r="K74">
        <f>IF(AND('Cement Data'!$B$14&gt;=$A74),'Cement Data'!J$291,0)</f>
        <v>0</v>
      </c>
      <c r="L74">
        <f>IF(AND('Cement Data'!$B$14&gt;=$A74),'Cement Data'!K$291,0)</f>
        <v>0</v>
      </c>
      <c r="M74">
        <f>IF(AND('Cement Data'!$B$14&gt;=$A74),'Cement Data'!L$291,0)</f>
        <v>0</v>
      </c>
      <c r="N74">
        <f>IF(AND('Cement Data'!$B$14&gt;=$A74),'Cement Data'!M$291,0)</f>
        <v>0</v>
      </c>
      <c r="O74">
        <f>IF(AND('Cement Data'!$B$14&gt;=$A74),'Cement Data'!N$291,0)</f>
        <v>0</v>
      </c>
      <c r="P74">
        <f>IF(AND('Cement Data'!$B$14&gt;=$A74),'Cement Data'!O$291,0)</f>
        <v>0</v>
      </c>
      <c r="Q74">
        <f>IF(AND('Cement Data'!$B$14&gt;=$A74),'Cement Data'!P$291,0)</f>
        <v>0</v>
      </c>
      <c r="R74">
        <f>IF(AND('Cement Data'!$B$14&gt;=$A74),'Cement Data'!Q$291,0)</f>
        <v>0</v>
      </c>
      <c r="S74">
        <f>IF(AND('Cement Data'!$B$14&gt;=$A74),'Cement Data'!R$291,0)</f>
        <v>0</v>
      </c>
      <c r="T74">
        <f>IF(AND('Cement Data'!$B$14&gt;=$A74),'Cement Data'!S$291,0)</f>
        <v>0</v>
      </c>
      <c r="U74">
        <f>IF(AND('Cement Data'!$B$14&gt;=$A74),'Cement Data'!T$291,0)</f>
        <v>0</v>
      </c>
      <c r="V74">
        <f>IF(AND('Cement Data'!$B$14&gt;=$A74),'Cement Data'!U$291,0)</f>
        <v>0</v>
      </c>
      <c r="W74">
        <f>IF(AND('Cement Data'!$B$14&gt;=$A74),'Cement Data'!V$291,0)</f>
        <v>0</v>
      </c>
      <c r="X74">
        <f>IF(AND('Cement Data'!$B$14&gt;=$A74),'Cement Data'!W$291,0)</f>
        <v>0</v>
      </c>
      <c r="Y74">
        <f>IF(AND('Cement Data'!$B$14&gt;=$A74),'Cement Data'!X$291,0)</f>
        <v>0</v>
      </c>
      <c r="Z74">
        <f>IF(AND('Cement Data'!$B$14&gt;=$A74),'Cement Data'!Y$291,0)</f>
        <v>0</v>
      </c>
      <c r="AA74">
        <f>IF(AND('Cement Data'!$B$14&gt;=$A74),'Cement Data'!Z$291,0)</f>
        <v>0</v>
      </c>
      <c r="AB74">
        <f>IF(AND('Cement Data'!$B$14&gt;=$A74),'Cement Data'!AA$291,0)</f>
        <v>0</v>
      </c>
      <c r="AC74">
        <f>IF(AND('Cement Data'!$B$14&gt;=$A74),'Cement Data'!AB$291,0)</f>
        <v>0</v>
      </c>
      <c r="AD74">
        <f>IF(AND('Cement Data'!$B$14&gt;=$A74),'Cement Data'!AC$291,0)</f>
        <v>0</v>
      </c>
      <c r="AE74">
        <f>IF(AND('Cement Data'!$B$14&gt;=$A74),'Cement Data'!AD$291,0)</f>
        <v>0</v>
      </c>
      <c r="AF74">
        <f>IF(AND('Cement Data'!$B$14&gt;=$A74),'Cement Data'!AE$291,0)</f>
        <v>0</v>
      </c>
      <c r="AG74">
        <f>IF(AND('Cement Data'!$B$14&gt;=$A74),'Cement Data'!AF$291,0)</f>
        <v>0</v>
      </c>
      <c r="AH74">
        <f>IF(AND('Cement Data'!$B$14&gt;=$A74),'Cement Data'!AG$291,0)</f>
        <v>0</v>
      </c>
      <c r="AI74">
        <f>IF(AND('Cement Data'!$B$14&gt;=$A74),'Cement Data'!AH$291,0)</f>
        <v>0</v>
      </c>
      <c r="AJ74">
        <f>IF(AND('Cement Data'!$B$14&gt;=$A74),'Cement Data'!AI$291,0)</f>
        <v>0</v>
      </c>
      <c r="AK74">
        <f>IF(AND('Cement Data'!$B$14&gt;=$A74),'Cement Data'!AJ$291,0)</f>
        <v>0</v>
      </c>
      <c r="AL74">
        <f>IF(AND('Cement Data'!$B$14&gt;=$A74),'Cement Data'!AK$291,0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40">
    <tabColor theme="4" tint="-0.249977111117893"/>
  </sheetPr>
  <dimension ref="A1:AL81"/>
  <sheetViews>
    <sheetView topLeftCell="A52" zoomScale="85" zoomScaleNormal="85" workbookViewId="0">
      <selection activeCell="I33" sqref="I33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  <col min="38" max="38" width="12" bestFit="1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9=TRUE,'IEA-ngpProd-mthncptr'!C3,'EPA-ngpProd-mthncptr'!C3)*'EPA Methane Rules'!C37,IF('Multipliers and Adjustments'!$B$59=TRUE,'IEA-ngpProd-mthncptr'!C3,'EPA-ngpProd-mthncptr'!C3))</f>
        <v>0</v>
      </c>
      <c r="D3">
        <f>IF('Country Selector'!$A$2="United States",IF('Multipliers and Adjustments'!$B$59=TRUE,'IEA-ngpProd-mthncptr'!D3,'EPA-ngpProd-mthncptr'!D3)*'EPA Methane Rules'!D37,IF('Multipliers and Adjustments'!$B$59=TRUE,'IEA-ngpProd-mthncptr'!D3,'EPA-ngpProd-mthncptr'!D3))</f>
        <v>0</v>
      </c>
      <c r="E3">
        <f>IF('Country Selector'!$A$2="United States",IF('Multipliers and Adjustments'!$B$59=TRUE,'IEA-ngpProd-mthncptr'!E3,'EPA-ngpProd-mthncptr'!E3)*'EPA Methane Rules'!E37,IF('Multipliers and Adjustments'!$B$59=TRUE,'IEA-ngpProd-mthncptr'!E3,'EPA-ngpProd-mthncptr'!E3))</f>
        <v>0</v>
      </c>
      <c r="F3">
        <f>IF('Country Selector'!$A$2="United States",IF('Multipliers and Adjustments'!$B$59=TRUE,'IEA-ngpProd-mthncptr'!F3,'EPA-ngpProd-mthncptr'!F3)*'EPA Methane Rules'!F37,IF('Multipliers and Adjustments'!$B$59=TRUE,'IEA-ngpProd-mthncptr'!F3,'EPA-ngpProd-mthncptr'!F3))</f>
        <v>0</v>
      </c>
      <c r="G3">
        <f>IF('Country Selector'!$A$2="United States",IF('Multipliers and Adjustments'!$B$59=TRUE,'IEA-ngpProd-mthncptr'!G3,'EPA-ngpProd-mthncptr'!G3)*'EPA Methane Rules'!G37,IF('Multipliers and Adjustments'!$B$59=TRUE,'IEA-ngpProd-mthncptr'!G3,'EPA-ngpProd-mthncptr'!G3))</f>
        <v>0</v>
      </c>
      <c r="H3">
        <f>IF('Country Selector'!$A$2="United States",IF('Multipliers and Adjustments'!$B$59=TRUE,'IEA-ngpProd-mthncptr'!H3,'EPA-ngpProd-mthncptr'!H3)*'EPA Methane Rules'!H37,IF('Multipliers and Adjustments'!$B$59=TRUE,'IEA-ngpProd-mthncptr'!H3,'EPA-ngpProd-mthncptr'!H3))</f>
        <v>0</v>
      </c>
      <c r="I3">
        <f>IF('Country Selector'!$A$2="United States",IF('Multipliers and Adjustments'!$B$59=TRUE,'IEA-ngpProd-mthncptr'!I3,'EPA-ngpProd-mthncptr'!I3)*'EPA Methane Rules'!I37,IF('Multipliers and Adjustments'!$B$59=TRUE,'IEA-ngpProd-mthncptr'!I3,'EPA-ngpProd-mthncptr'!I3))</f>
        <v>0</v>
      </c>
      <c r="J3">
        <f>IF('Country Selector'!$A$2="United States",IF('Multipliers and Adjustments'!$B$59=TRUE,'IEA-ngpProd-mthncptr'!J3,'EPA-ngpProd-mthncptr'!J3)*'EPA Methane Rules'!J37,IF('Multipliers and Adjustments'!$B$59=TRUE,'IEA-ngpProd-mthncptr'!J3,'EPA-ngpProd-mthncptr'!J3))</f>
        <v>0</v>
      </c>
      <c r="K3">
        <f>IF('Country Selector'!$A$2="United States",IF('Multipliers and Adjustments'!$B$59=TRUE,'IEA-ngpProd-mthncptr'!K3,'EPA-ngpProd-mthncptr'!K3)*'EPA Methane Rules'!K37,IF('Multipliers and Adjustments'!$B$59=TRUE,'IEA-ngpProd-mthncptr'!K3,'EPA-ngpProd-mthncptr'!K3))</f>
        <v>0</v>
      </c>
      <c r="L3">
        <f>IF('Country Selector'!$A$2="United States",IF('Multipliers and Adjustments'!$B$59=TRUE,'IEA-ngpProd-mthncptr'!L3,'EPA-ngpProd-mthncptr'!L3)*'EPA Methane Rules'!L37,IF('Multipliers and Adjustments'!$B$59=TRUE,'IEA-ngpProd-mthncptr'!L3,'EPA-ngpProd-mthncptr'!L3))</f>
        <v>0</v>
      </c>
      <c r="M3">
        <f>IF('Country Selector'!$A$2="United States",IF('Multipliers and Adjustments'!$B$59=TRUE,'IEA-ngpProd-mthncptr'!M3,'EPA-ngpProd-mthncptr'!M3)*'EPA Methane Rules'!M37,IF('Multipliers and Adjustments'!$B$59=TRUE,'IEA-ngpProd-mthncptr'!M3,'EPA-ngpProd-mthncptr'!M3))</f>
        <v>0</v>
      </c>
      <c r="N3">
        <f>IF('Country Selector'!$A$2="United States",IF('Multipliers and Adjustments'!$B$59=TRUE,'IEA-ngpProd-mthncptr'!N3,'EPA-ngpProd-mthncptr'!N3)*'EPA Methane Rules'!N37,IF('Multipliers and Adjustments'!$B$59=TRUE,'IEA-ngpProd-mthncptr'!N3,'EPA-ngpProd-mthncptr'!N3))</f>
        <v>0</v>
      </c>
      <c r="O3">
        <f>IF('Country Selector'!$A$2="United States",IF('Multipliers and Adjustments'!$B$59=TRUE,'IEA-ngpProd-mthncptr'!O3,'EPA-ngpProd-mthncptr'!O3)*'EPA Methane Rules'!O37,IF('Multipliers and Adjustments'!$B$59=TRUE,'IEA-ngpProd-mthncptr'!O3,'EPA-ngpProd-mthncptr'!O3))</f>
        <v>0</v>
      </c>
      <c r="P3">
        <f>IF('Country Selector'!$A$2="United States",IF('Multipliers and Adjustments'!$B$59=TRUE,'IEA-ngpProd-mthncptr'!P3,'EPA-ngpProd-mthncptr'!P3)*'EPA Methane Rules'!P37,IF('Multipliers and Adjustments'!$B$59=TRUE,'IEA-ngpProd-mthncptr'!P3,'EPA-ngpProd-mthncptr'!P3))</f>
        <v>0</v>
      </c>
      <c r="Q3">
        <f>IF('Country Selector'!$A$2="United States",IF('Multipliers and Adjustments'!$B$59=TRUE,'IEA-ngpProd-mthncptr'!Q3,'EPA-ngpProd-mthncptr'!Q3)*'EPA Methane Rules'!Q37,IF('Multipliers and Adjustments'!$B$59=TRUE,'IEA-ngpProd-mthncptr'!Q3,'EPA-ngpProd-mthncptr'!Q3))</f>
        <v>0</v>
      </c>
      <c r="R3">
        <f>IF('Country Selector'!$A$2="United States",IF('Multipliers and Adjustments'!$B$59=TRUE,'IEA-ngpProd-mthncptr'!R3,'EPA-ngpProd-mthncptr'!R3)*'EPA Methane Rules'!R37,IF('Multipliers and Adjustments'!$B$59=TRUE,'IEA-ngpProd-mthncptr'!R3,'EPA-ngpProd-mthncptr'!R3))</f>
        <v>0</v>
      </c>
      <c r="S3">
        <f>IF('Country Selector'!$A$2="United States",IF('Multipliers and Adjustments'!$B$59=TRUE,'IEA-ngpProd-mthncptr'!S3,'EPA-ngpProd-mthncptr'!S3)*'EPA Methane Rules'!S37,IF('Multipliers and Adjustments'!$B$59=TRUE,'IEA-ngpProd-mthncptr'!S3,'EPA-ngpProd-mthncptr'!S3))</f>
        <v>0</v>
      </c>
      <c r="T3">
        <f>IF('Country Selector'!$A$2="United States",IF('Multipliers and Adjustments'!$B$59=TRUE,'IEA-ngpProd-mthncptr'!T3,'EPA-ngpProd-mthncptr'!T3)*'EPA Methane Rules'!T37,IF('Multipliers and Adjustments'!$B$59=TRUE,'IEA-ngpProd-mthncptr'!T3,'EPA-ngpProd-mthncptr'!T3))</f>
        <v>0</v>
      </c>
      <c r="U3">
        <f>IF('Country Selector'!$A$2="United States",IF('Multipliers and Adjustments'!$B$59=TRUE,'IEA-ngpProd-mthncptr'!U3,'EPA-ngpProd-mthncptr'!U3)*'EPA Methane Rules'!U37,IF('Multipliers and Adjustments'!$B$59=TRUE,'IEA-ngpProd-mthncptr'!U3,'EPA-ngpProd-mthncptr'!U3))</f>
        <v>0</v>
      </c>
      <c r="V3">
        <f>IF('Country Selector'!$A$2="United States",IF('Multipliers and Adjustments'!$B$59=TRUE,'IEA-ngpProd-mthncptr'!V3,'EPA-ngpProd-mthncptr'!V3)*'EPA Methane Rules'!V37,IF('Multipliers and Adjustments'!$B$59=TRUE,'IEA-ngpProd-mthncptr'!V3,'EPA-ngpProd-mthncptr'!V3))</f>
        <v>0</v>
      </c>
      <c r="W3">
        <f>IF('Country Selector'!$A$2="United States",IF('Multipliers and Adjustments'!$B$59=TRUE,'IEA-ngpProd-mthncptr'!W3,'EPA-ngpProd-mthncptr'!W3)*'EPA Methane Rules'!W37,IF('Multipliers and Adjustments'!$B$59=TRUE,'IEA-ngpProd-mthncptr'!W3,'EPA-ngpProd-mthncptr'!W3))</f>
        <v>0</v>
      </c>
      <c r="X3">
        <f>IF('Country Selector'!$A$2="United States",IF('Multipliers and Adjustments'!$B$59=TRUE,'IEA-ngpProd-mthncptr'!X3,'EPA-ngpProd-mthncptr'!X3)*'EPA Methane Rules'!X37,IF('Multipliers and Adjustments'!$B$59=TRUE,'IEA-ngpProd-mthncptr'!X3,'EPA-ngpProd-mthncptr'!X3))</f>
        <v>0</v>
      </c>
      <c r="Y3">
        <f>IF('Country Selector'!$A$2="United States",IF('Multipliers and Adjustments'!$B$59=TRUE,'IEA-ngpProd-mthncptr'!Y3,'EPA-ngpProd-mthncptr'!Y3)*'EPA Methane Rules'!Y37,IF('Multipliers and Adjustments'!$B$59=TRUE,'IEA-ngpProd-mthncptr'!Y3,'EPA-ngpProd-mthncptr'!Y3))</f>
        <v>0</v>
      </c>
      <c r="Z3">
        <f>IF('Country Selector'!$A$2="United States",IF('Multipliers and Adjustments'!$B$59=TRUE,'IEA-ngpProd-mthncptr'!Z3,'EPA-ngpProd-mthncptr'!Z3)*'EPA Methane Rules'!Z37,IF('Multipliers and Adjustments'!$B$59=TRUE,'IEA-ngpProd-mthncptr'!Z3,'EPA-ngpProd-mthncptr'!Z3))</f>
        <v>0</v>
      </c>
      <c r="AA3">
        <f>IF('Country Selector'!$A$2="United States",IF('Multipliers and Adjustments'!$B$59=TRUE,'IEA-ngpProd-mthncptr'!AA3,'EPA-ngpProd-mthncptr'!AA3)*'EPA Methane Rules'!AA37,IF('Multipliers and Adjustments'!$B$59=TRUE,'IEA-ngpProd-mthncptr'!AA3,'EPA-ngpProd-mthncptr'!AA3))</f>
        <v>0</v>
      </c>
      <c r="AB3">
        <f>IF('Country Selector'!$A$2="United States",IF('Multipliers and Adjustments'!$B$59=TRUE,'IEA-ngpProd-mthncptr'!AB3,'EPA-ngpProd-mthncptr'!AB3)*'EPA Methane Rules'!AB37,IF('Multipliers and Adjustments'!$B$59=TRUE,'IEA-ngpProd-mthncptr'!AB3,'EPA-ngpProd-mthncptr'!AB3))</f>
        <v>0</v>
      </c>
      <c r="AC3">
        <f>IF('Country Selector'!$A$2="United States",IF('Multipliers and Adjustments'!$B$59=TRUE,'IEA-ngpProd-mthncptr'!AC3,'EPA-ngpProd-mthncptr'!AC3)*'EPA Methane Rules'!AC37,IF('Multipliers and Adjustments'!$B$59=TRUE,'IEA-ngpProd-mthncptr'!AC3,'EPA-ngpProd-mthncptr'!AC3))</f>
        <v>0</v>
      </c>
      <c r="AD3">
        <f>IF('Country Selector'!$A$2="United States",IF('Multipliers and Adjustments'!$B$59=TRUE,'IEA-ngpProd-mthncptr'!AD3,'EPA-ngpProd-mthncptr'!AD3)*'EPA Methane Rules'!AD37,IF('Multipliers and Adjustments'!$B$59=TRUE,'IEA-ngpProd-mthncptr'!AD3,'EPA-ngpProd-mthncptr'!AD3))</f>
        <v>0</v>
      </c>
      <c r="AE3">
        <f>IF('Country Selector'!$A$2="United States",IF('Multipliers and Adjustments'!$B$59=TRUE,'IEA-ngpProd-mthncptr'!AE3,'EPA-ngpProd-mthncptr'!AE3)*'EPA Methane Rules'!AE37,IF('Multipliers and Adjustments'!$B$59=TRUE,'IEA-ngpProd-mthncptr'!AE3,'EPA-ngpProd-mthncptr'!AE3))</f>
        <v>0</v>
      </c>
      <c r="AF3">
        <f>IF('Country Selector'!$A$2="United States",IF('Multipliers and Adjustments'!$B$59=TRUE,'IEA-ngpProd-mthncptr'!AF3,'EPA-ngpProd-mthncptr'!AF3)*'EPA Methane Rules'!AF37,IF('Multipliers and Adjustments'!$B$59=TRUE,'IEA-ngpProd-mthncptr'!AF3,'EPA-ngpProd-mthncptr'!AF3))</f>
        <v>0</v>
      </c>
      <c r="AG3">
        <f>IF('Country Selector'!$A$2="United States",IF('Multipliers and Adjustments'!$B$59=TRUE,'IEA-ngpProd-mthncptr'!AG3,'EPA-ngpProd-mthncptr'!AG3)*'EPA Methane Rules'!AG37,IF('Multipliers and Adjustments'!$B$59=TRUE,'IEA-ngpProd-mthncptr'!AG3,'EPA-ngpProd-mthncptr'!AG3))</f>
        <v>0</v>
      </c>
      <c r="AH3">
        <f>IF('Country Selector'!$A$2="United States",IF('Multipliers and Adjustments'!$B$59=TRUE,'IEA-ngpProd-mthncptr'!AH3,'EPA-ngpProd-mthncptr'!AH3)*'EPA Methane Rules'!AH37,IF('Multipliers and Adjustments'!$B$59=TRUE,'IEA-ngpProd-mthncptr'!AH3,'EPA-ngpProd-mthncptr'!AH3))</f>
        <v>0</v>
      </c>
      <c r="AI3">
        <f>IF('Country Selector'!$A$2="United States",IF('Multipliers and Adjustments'!$B$59=TRUE,'IEA-ngpProd-mthncptr'!AI3,'EPA-ngpProd-mthncptr'!AI3)*'EPA Methane Rules'!AI37,IF('Multipliers and Adjustments'!$B$59=TRUE,'IEA-ngpProd-mthncptr'!AI3,'EPA-ngpProd-mthncptr'!AI3))</f>
        <v>0</v>
      </c>
      <c r="AJ3">
        <f>IF('Country Selector'!$A$2="United States",IF('Multipliers and Adjustments'!$B$59=TRUE,'IEA-ngpProd-mthncptr'!AJ3,'EPA-ngpProd-mthncptr'!AJ3)*'EPA Methane Rules'!AJ37,IF('Multipliers and Adjustments'!$B$59=TRUE,'IEA-ngpProd-mthncptr'!AJ3,'EPA-ngpProd-mthncptr'!AJ3))</f>
        <v>0</v>
      </c>
      <c r="AK3">
        <f>IF('Country Selector'!$A$2="United States",IF('Multipliers and Adjustments'!$B$59=TRUE,'IEA-ngpProd-mthncptr'!AK3,'EPA-ngpProd-mthncptr'!AK3)*'EPA Methane Rules'!AK37,IF('Multipliers and Adjustments'!$B$59=TRUE,'IEA-ngpProd-mthncptr'!AK3,'EPA-ngpProd-mthncptr'!AK3))</f>
        <v>0</v>
      </c>
      <c r="AL3">
        <f>IF('Country Selector'!$A$2="United States",IF('Multipliers and Adjustments'!$B$59=TRUE,'IEA-ngpProd-mthncptr'!AL3,'EPA-ngpProd-mthncptr'!AL3)*'EPA Methane Rules'!AL37,IF('Multipliers and Adjustments'!$B$59=TRUE,'IEA-ngpProd-mthncptr'!AL3,'EPA-ngpPro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od-mthncptr'!C4,'EPA-ngpProd-mthncptr'!C4)*'EPA Methane Rules'!C38,IF('Multipliers and Adjustments'!$B$59=TRUE,'IEA-ngpProd-mthncptr'!C4,'EPA-ngpProd-mthncptr'!C4))</f>
        <v>0</v>
      </c>
      <c r="D4">
        <f>IF('Country Selector'!$A$2="United States",IF('Multipliers and Adjustments'!$B$59=TRUE,'IEA-ngpProd-mthncptr'!D4,'EPA-ngpProd-mthncptr'!D4)*'EPA Methane Rules'!D38,IF('Multipliers and Adjustments'!$B$59=TRUE,'IEA-ngpProd-mthncptr'!D4,'EPA-ngpProd-mthncptr'!D4))</f>
        <v>0</v>
      </c>
      <c r="E4">
        <f>IF('Country Selector'!$A$2="United States",IF('Multipliers and Adjustments'!$B$59=TRUE,'IEA-ngpProd-mthncptr'!E4,'EPA-ngpProd-mthncptr'!E4)*'EPA Methane Rules'!E38,IF('Multipliers and Adjustments'!$B$59=TRUE,'IEA-ngpProd-mthncptr'!E4,'EPA-ngpProd-mthncptr'!E4))</f>
        <v>0</v>
      </c>
      <c r="F4">
        <f>IF('Country Selector'!$A$2="United States",IF('Multipliers and Adjustments'!$B$59=TRUE,'IEA-ngpProd-mthncptr'!F4,'EPA-ngpProd-mthncptr'!F4)*'EPA Methane Rules'!F38,IF('Multipliers and Adjustments'!$B$59=TRUE,'IEA-ngpProd-mthncptr'!F4,'EPA-ngpProd-mthncptr'!F4))</f>
        <v>0</v>
      </c>
      <c r="G4">
        <f>IF('Country Selector'!$A$2="United States",IF('Multipliers and Adjustments'!$B$59=TRUE,'IEA-ngpProd-mthncptr'!G4,'EPA-ngpProd-mthncptr'!G4)*'EPA Methane Rules'!G38,IF('Multipliers and Adjustments'!$B$59=TRUE,'IEA-ngpProd-mthncptr'!G4,'EPA-ngpProd-mthncptr'!G4))</f>
        <v>0</v>
      </c>
      <c r="H4">
        <f>IF('Country Selector'!$A$2="United States",IF('Multipliers and Adjustments'!$B$59=TRUE,'IEA-ngpProd-mthncptr'!H4,'EPA-ngpProd-mthncptr'!H4)*'EPA Methane Rules'!H38,IF('Multipliers and Adjustments'!$B$59=TRUE,'IEA-ngpProd-mthncptr'!H4,'EPA-ngpProd-mthncptr'!H4))</f>
        <v>0</v>
      </c>
      <c r="I4">
        <f>IF('Country Selector'!$A$2="United States",IF('Multipliers and Adjustments'!$B$59=TRUE,'IEA-ngpProd-mthncptr'!I4,'EPA-ngpProd-mthncptr'!I4)*'EPA Methane Rules'!I38,IF('Multipliers and Adjustments'!$B$59=TRUE,'IEA-ngpProd-mthncptr'!I4,'EPA-ngpProd-mthncptr'!I4))</f>
        <v>0</v>
      </c>
      <c r="J4">
        <f>IF('Country Selector'!$A$2="United States",IF('Multipliers and Adjustments'!$B$59=TRUE,'IEA-ngpProd-mthncptr'!J4,'EPA-ngpProd-mthncptr'!J4)*'EPA Methane Rules'!J38,IF('Multipliers and Adjustments'!$B$59=TRUE,'IEA-ngpProd-mthncptr'!J4,'EPA-ngpProd-mthncptr'!J4))</f>
        <v>0</v>
      </c>
      <c r="K4">
        <f>IF('Country Selector'!$A$2="United States",IF('Multipliers and Adjustments'!$B$59=TRUE,'IEA-ngpProd-mthncptr'!K4,'EPA-ngpProd-mthncptr'!K4)*'EPA Methane Rules'!K38,IF('Multipliers and Adjustments'!$B$59=TRUE,'IEA-ngpProd-mthncptr'!K4,'EPA-ngpProd-mthncptr'!K4))</f>
        <v>0</v>
      </c>
      <c r="L4">
        <f>IF('Country Selector'!$A$2="United States",IF('Multipliers and Adjustments'!$B$59=TRUE,'IEA-ngpProd-mthncptr'!L4,'EPA-ngpProd-mthncptr'!L4)*'EPA Methane Rules'!L38,IF('Multipliers and Adjustments'!$B$59=TRUE,'IEA-ngpProd-mthncptr'!L4,'EPA-ngpProd-mthncptr'!L4))</f>
        <v>0</v>
      </c>
      <c r="M4">
        <f>IF('Country Selector'!$A$2="United States",IF('Multipliers and Adjustments'!$B$59=TRUE,'IEA-ngpProd-mthncptr'!M4,'EPA-ngpProd-mthncptr'!M4)*'EPA Methane Rules'!M38,IF('Multipliers and Adjustments'!$B$59=TRUE,'IEA-ngpProd-mthncptr'!M4,'EPA-ngpProd-mthncptr'!M4))</f>
        <v>0</v>
      </c>
      <c r="N4">
        <f>IF('Country Selector'!$A$2="United States",IF('Multipliers and Adjustments'!$B$59=TRUE,'IEA-ngpProd-mthncptr'!N4,'EPA-ngpProd-mthncptr'!N4)*'EPA Methane Rules'!N38,IF('Multipliers and Adjustments'!$B$59=TRUE,'IEA-ngpProd-mthncptr'!N4,'EPA-ngpProd-mthncptr'!N4))</f>
        <v>0</v>
      </c>
      <c r="O4">
        <f>IF('Country Selector'!$A$2="United States",IF('Multipliers and Adjustments'!$B$59=TRUE,'IEA-ngpProd-mthncptr'!O4,'EPA-ngpProd-mthncptr'!O4)*'EPA Methane Rules'!O38,IF('Multipliers and Adjustments'!$B$59=TRUE,'IEA-ngpProd-mthncptr'!O4,'EPA-ngpProd-mthncptr'!O4))</f>
        <v>0</v>
      </c>
      <c r="P4">
        <f>IF('Country Selector'!$A$2="United States",IF('Multipliers and Adjustments'!$B$59=TRUE,'IEA-ngpProd-mthncptr'!P4,'EPA-ngpProd-mthncptr'!P4)*'EPA Methane Rules'!P38,IF('Multipliers and Adjustments'!$B$59=TRUE,'IEA-ngpProd-mthncptr'!P4,'EPA-ngpProd-mthncptr'!P4))</f>
        <v>0</v>
      </c>
      <c r="Q4">
        <f>IF('Country Selector'!$A$2="United States",IF('Multipliers and Adjustments'!$B$59=TRUE,'IEA-ngpProd-mthncptr'!Q4,'EPA-ngpProd-mthncptr'!Q4)*'EPA Methane Rules'!Q38,IF('Multipliers and Adjustments'!$B$59=TRUE,'IEA-ngpProd-mthncptr'!Q4,'EPA-ngpProd-mthncptr'!Q4))</f>
        <v>0</v>
      </c>
      <c r="R4">
        <f>IF('Country Selector'!$A$2="United States",IF('Multipliers and Adjustments'!$B$59=TRUE,'IEA-ngpProd-mthncptr'!R4,'EPA-ngpProd-mthncptr'!R4)*'EPA Methane Rules'!R38,IF('Multipliers and Adjustments'!$B$59=TRUE,'IEA-ngpProd-mthncptr'!R4,'EPA-ngpProd-mthncptr'!R4))</f>
        <v>0</v>
      </c>
      <c r="S4">
        <f>IF('Country Selector'!$A$2="United States",IF('Multipliers and Adjustments'!$B$59=TRUE,'IEA-ngpProd-mthncptr'!S4,'EPA-ngpProd-mthncptr'!S4)*'EPA Methane Rules'!S38,IF('Multipliers and Adjustments'!$B$59=TRUE,'IEA-ngpProd-mthncptr'!S4,'EPA-ngpProd-mthncptr'!S4))</f>
        <v>0</v>
      </c>
      <c r="T4">
        <f>IF('Country Selector'!$A$2="United States",IF('Multipliers and Adjustments'!$B$59=TRUE,'IEA-ngpProd-mthncptr'!T4,'EPA-ngpProd-mthncptr'!T4)*'EPA Methane Rules'!T38,IF('Multipliers and Adjustments'!$B$59=TRUE,'IEA-ngpProd-mthncptr'!T4,'EPA-ngpProd-mthncptr'!T4))</f>
        <v>0</v>
      </c>
      <c r="U4">
        <f>IF('Country Selector'!$A$2="United States",IF('Multipliers and Adjustments'!$B$59=TRUE,'IEA-ngpProd-mthncptr'!U4,'EPA-ngpProd-mthncptr'!U4)*'EPA Methane Rules'!U38,IF('Multipliers and Adjustments'!$B$59=TRUE,'IEA-ngpProd-mthncptr'!U4,'EPA-ngpProd-mthncptr'!U4))</f>
        <v>0</v>
      </c>
      <c r="V4">
        <f>IF('Country Selector'!$A$2="United States",IF('Multipliers and Adjustments'!$B$59=TRUE,'IEA-ngpProd-mthncptr'!V4,'EPA-ngpProd-mthncptr'!V4)*'EPA Methane Rules'!V38,IF('Multipliers and Adjustments'!$B$59=TRUE,'IEA-ngpProd-mthncptr'!V4,'EPA-ngpProd-mthncptr'!V4))</f>
        <v>0</v>
      </c>
      <c r="W4">
        <f>IF('Country Selector'!$A$2="United States",IF('Multipliers and Adjustments'!$B$59=TRUE,'IEA-ngpProd-mthncptr'!W4,'EPA-ngpProd-mthncptr'!W4)*'EPA Methane Rules'!W38,IF('Multipliers and Adjustments'!$B$59=TRUE,'IEA-ngpProd-mthncptr'!W4,'EPA-ngpProd-mthncptr'!W4))</f>
        <v>0</v>
      </c>
      <c r="X4">
        <f>IF('Country Selector'!$A$2="United States",IF('Multipliers and Adjustments'!$B$59=TRUE,'IEA-ngpProd-mthncptr'!X4,'EPA-ngpProd-mthncptr'!X4)*'EPA Methane Rules'!X38,IF('Multipliers and Adjustments'!$B$59=TRUE,'IEA-ngpProd-mthncptr'!X4,'EPA-ngpProd-mthncptr'!X4))</f>
        <v>0</v>
      </c>
      <c r="Y4">
        <f>IF('Country Selector'!$A$2="United States",IF('Multipliers and Adjustments'!$B$59=TRUE,'IEA-ngpProd-mthncptr'!Y4,'EPA-ngpProd-mthncptr'!Y4)*'EPA Methane Rules'!Y38,IF('Multipliers and Adjustments'!$B$59=TRUE,'IEA-ngpProd-mthncptr'!Y4,'EPA-ngpProd-mthncptr'!Y4))</f>
        <v>0</v>
      </c>
      <c r="Z4">
        <f>IF('Country Selector'!$A$2="United States",IF('Multipliers and Adjustments'!$B$59=TRUE,'IEA-ngpProd-mthncptr'!Z4,'EPA-ngpProd-mthncptr'!Z4)*'EPA Methane Rules'!Z38,IF('Multipliers and Adjustments'!$B$59=TRUE,'IEA-ngpProd-mthncptr'!Z4,'EPA-ngpProd-mthncptr'!Z4))</f>
        <v>0</v>
      </c>
      <c r="AA4">
        <f>IF('Country Selector'!$A$2="United States",IF('Multipliers and Adjustments'!$B$59=TRUE,'IEA-ngpProd-mthncptr'!AA4,'EPA-ngpProd-mthncptr'!AA4)*'EPA Methane Rules'!AA38,IF('Multipliers and Adjustments'!$B$59=TRUE,'IEA-ngpProd-mthncptr'!AA4,'EPA-ngpProd-mthncptr'!AA4))</f>
        <v>0</v>
      </c>
      <c r="AB4">
        <f>IF('Country Selector'!$A$2="United States",IF('Multipliers and Adjustments'!$B$59=TRUE,'IEA-ngpProd-mthncptr'!AB4,'EPA-ngpProd-mthncptr'!AB4)*'EPA Methane Rules'!AB38,IF('Multipliers and Adjustments'!$B$59=TRUE,'IEA-ngpProd-mthncptr'!AB4,'EPA-ngpProd-mthncptr'!AB4))</f>
        <v>0</v>
      </c>
      <c r="AC4">
        <f>IF('Country Selector'!$A$2="United States",IF('Multipliers and Adjustments'!$B$59=TRUE,'IEA-ngpProd-mthncptr'!AC4,'EPA-ngpProd-mthncptr'!AC4)*'EPA Methane Rules'!AC38,IF('Multipliers and Adjustments'!$B$59=TRUE,'IEA-ngpProd-mthncptr'!AC4,'EPA-ngpProd-mthncptr'!AC4))</f>
        <v>0</v>
      </c>
      <c r="AD4">
        <f>IF('Country Selector'!$A$2="United States",IF('Multipliers and Adjustments'!$B$59=TRUE,'IEA-ngpProd-mthncptr'!AD4,'EPA-ngpProd-mthncptr'!AD4)*'EPA Methane Rules'!AD38,IF('Multipliers and Adjustments'!$B$59=TRUE,'IEA-ngpProd-mthncptr'!AD4,'EPA-ngpProd-mthncptr'!AD4))</f>
        <v>0</v>
      </c>
      <c r="AE4">
        <f>IF('Country Selector'!$A$2="United States",IF('Multipliers and Adjustments'!$B$59=TRUE,'IEA-ngpProd-mthncptr'!AE4,'EPA-ngpProd-mthncptr'!AE4)*'EPA Methane Rules'!AE38,IF('Multipliers and Adjustments'!$B$59=TRUE,'IEA-ngpProd-mthncptr'!AE4,'EPA-ngpProd-mthncptr'!AE4))</f>
        <v>0</v>
      </c>
      <c r="AF4">
        <f>IF('Country Selector'!$A$2="United States",IF('Multipliers and Adjustments'!$B$59=TRUE,'IEA-ngpProd-mthncptr'!AF4,'EPA-ngpProd-mthncptr'!AF4)*'EPA Methane Rules'!AF38,IF('Multipliers and Adjustments'!$B$59=TRUE,'IEA-ngpProd-mthncptr'!AF4,'EPA-ngpProd-mthncptr'!AF4))</f>
        <v>0</v>
      </c>
      <c r="AG4">
        <f>IF('Country Selector'!$A$2="United States",IF('Multipliers and Adjustments'!$B$59=TRUE,'IEA-ngpProd-mthncptr'!AG4,'EPA-ngpProd-mthncptr'!AG4)*'EPA Methane Rules'!AG38,IF('Multipliers and Adjustments'!$B$59=TRUE,'IEA-ngpProd-mthncptr'!AG4,'EPA-ngpProd-mthncptr'!AG4))</f>
        <v>0</v>
      </c>
      <c r="AH4">
        <f>IF('Country Selector'!$A$2="United States",IF('Multipliers and Adjustments'!$B$59=TRUE,'IEA-ngpProd-mthncptr'!AH4,'EPA-ngpProd-mthncptr'!AH4)*'EPA Methane Rules'!AH38,IF('Multipliers and Adjustments'!$B$59=TRUE,'IEA-ngpProd-mthncptr'!AH4,'EPA-ngpProd-mthncptr'!AH4))</f>
        <v>0</v>
      </c>
      <c r="AI4">
        <f>IF('Country Selector'!$A$2="United States",IF('Multipliers and Adjustments'!$B$59=TRUE,'IEA-ngpProd-mthncptr'!AI4,'EPA-ngpProd-mthncptr'!AI4)*'EPA Methane Rules'!AI38,IF('Multipliers and Adjustments'!$B$59=TRUE,'IEA-ngpProd-mthncptr'!AI4,'EPA-ngpProd-mthncptr'!AI4))</f>
        <v>0</v>
      </c>
      <c r="AJ4">
        <f>IF('Country Selector'!$A$2="United States",IF('Multipliers and Adjustments'!$B$59=TRUE,'IEA-ngpProd-mthncptr'!AJ4,'EPA-ngpProd-mthncptr'!AJ4)*'EPA Methane Rules'!AJ38,IF('Multipliers and Adjustments'!$B$59=TRUE,'IEA-ngpProd-mthncptr'!AJ4,'EPA-ngpProd-mthncptr'!AJ4))</f>
        <v>0</v>
      </c>
      <c r="AK4">
        <f>IF('Country Selector'!$A$2="United States",IF('Multipliers and Adjustments'!$B$59=TRUE,'IEA-ngpProd-mthncptr'!AK4,'EPA-ngpProd-mthncptr'!AK4)*'EPA Methane Rules'!AK38,IF('Multipliers and Adjustments'!$B$59=TRUE,'IEA-ngpProd-mthncptr'!AK4,'EPA-ngpProd-mthncptr'!AK4))</f>
        <v>0</v>
      </c>
      <c r="AL4">
        <f>IF('Country Selector'!$A$2="United States",IF('Multipliers and Adjustments'!$B$59=TRUE,'IEA-ngpProd-mthncptr'!AL4,'EPA-ngpProd-mthncptr'!AL4)*'EPA Methane Rules'!AL38,IF('Multipliers and Adjustments'!$B$59=TRUE,'IEA-ngpProd-mthncptr'!AL4,'EPA-ngpPro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od-mthncptr'!C5,'EPA-ngpProd-mthncptr'!C5)*'EPA Methane Rules'!C39,IF('Multipliers and Adjustments'!$B$59=TRUE,'IEA-ngpProd-mthncptr'!C5,'EPA-ngpProd-mthncptr'!C5))</f>
        <v>0</v>
      </c>
      <c r="D5">
        <f>IF('Country Selector'!$A$2="United States",IF('Multipliers and Adjustments'!$B$59=TRUE,'IEA-ngpProd-mthncptr'!D5,'EPA-ngpProd-mthncptr'!D5)*'EPA Methane Rules'!D39,IF('Multipliers and Adjustments'!$B$59=TRUE,'IEA-ngpProd-mthncptr'!D5,'EPA-ngpProd-mthncptr'!D5))</f>
        <v>0</v>
      </c>
      <c r="E5">
        <f>IF('Country Selector'!$A$2="United States",IF('Multipliers and Adjustments'!$B$59=TRUE,'IEA-ngpProd-mthncptr'!E5,'EPA-ngpProd-mthncptr'!E5)*'EPA Methane Rules'!E39,IF('Multipliers and Adjustments'!$B$59=TRUE,'IEA-ngpProd-mthncptr'!E5,'EPA-ngpProd-mthncptr'!E5))</f>
        <v>0</v>
      </c>
      <c r="F5">
        <f>IF('Country Selector'!$A$2="United States",IF('Multipliers and Adjustments'!$B$59=TRUE,'IEA-ngpProd-mthncptr'!F5,'EPA-ngpProd-mthncptr'!F5)*'EPA Methane Rules'!F39,IF('Multipliers and Adjustments'!$B$59=TRUE,'IEA-ngpProd-mthncptr'!F5,'EPA-ngpProd-mthncptr'!F5))</f>
        <v>0</v>
      </c>
      <c r="G5">
        <f>IF('Country Selector'!$A$2="United States",IF('Multipliers and Adjustments'!$B$59=TRUE,'IEA-ngpProd-mthncptr'!G5,'EPA-ngpProd-mthncptr'!G5)*'EPA Methane Rules'!G39,IF('Multipliers and Adjustments'!$B$59=TRUE,'IEA-ngpProd-mthncptr'!G5,'EPA-ngpProd-mthncptr'!G5))</f>
        <v>0</v>
      </c>
      <c r="H5">
        <f>IF('Country Selector'!$A$2="United States",IF('Multipliers and Adjustments'!$B$59=TRUE,'IEA-ngpProd-mthncptr'!H5,'EPA-ngpProd-mthncptr'!H5)*'EPA Methane Rules'!H39,IF('Multipliers and Adjustments'!$B$59=TRUE,'IEA-ngpProd-mthncptr'!H5,'EPA-ngpProd-mthncptr'!H5))</f>
        <v>0</v>
      </c>
      <c r="I5">
        <f>IF('Country Selector'!$A$2="United States",IF('Multipliers and Adjustments'!$B$59=TRUE,'IEA-ngpProd-mthncptr'!I5,'EPA-ngpProd-mthncptr'!I5)*'EPA Methane Rules'!I39,IF('Multipliers and Adjustments'!$B$59=TRUE,'IEA-ngpProd-mthncptr'!I5,'EPA-ngpProd-mthncptr'!I5))</f>
        <v>0</v>
      </c>
      <c r="J5">
        <f>IF('Country Selector'!$A$2="United States",IF('Multipliers and Adjustments'!$B$59=TRUE,'IEA-ngpProd-mthncptr'!J5,'EPA-ngpProd-mthncptr'!J5)*'EPA Methane Rules'!J39,IF('Multipliers and Adjustments'!$B$59=TRUE,'IEA-ngpProd-mthncptr'!J5,'EPA-ngpProd-mthncptr'!J5))</f>
        <v>0</v>
      </c>
      <c r="K5">
        <f>IF('Country Selector'!$A$2="United States",IF('Multipliers and Adjustments'!$B$59=TRUE,'IEA-ngpProd-mthncptr'!K5,'EPA-ngpProd-mthncptr'!K5)*'EPA Methane Rules'!K39,IF('Multipliers and Adjustments'!$B$59=TRUE,'IEA-ngpProd-mthncptr'!K5,'EPA-ngpProd-mthncptr'!K5))</f>
        <v>0</v>
      </c>
      <c r="L5">
        <f>IF('Country Selector'!$A$2="United States",IF('Multipliers and Adjustments'!$B$59=TRUE,'IEA-ngpProd-mthncptr'!L5,'EPA-ngpProd-mthncptr'!L5)*'EPA Methane Rules'!L39,IF('Multipliers and Adjustments'!$B$59=TRUE,'IEA-ngpProd-mthncptr'!L5,'EPA-ngpProd-mthncptr'!L5))</f>
        <v>0</v>
      </c>
      <c r="M5">
        <f>IF('Country Selector'!$A$2="United States",IF('Multipliers and Adjustments'!$B$59=TRUE,'IEA-ngpProd-mthncptr'!M5,'EPA-ngpProd-mthncptr'!M5)*'EPA Methane Rules'!M39,IF('Multipliers and Adjustments'!$B$59=TRUE,'IEA-ngpProd-mthncptr'!M5,'EPA-ngpProd-mthncptr'!M5))</f>
        <v>0</v>
      </c>
      <c r="N5">
        <f>IF('Country Selector'!$A$2="United States",IF('Multipliers and Adjustments'!$B$59=TRUE,'IEA-ngpProd-mthncptr'!N5,'EPA-ngpProd-mthncptr'!N5)*'EPA Methane Rules'!N39,IF('Multipliers and Adjustments'!$B$59=TRUE,'IEA-ngpProd-mthncptr'!N5,'EPA-ngpProd-mthncptr'!N5))</f>
        <v>0</v>
      </c>
      <c r="O5">
        <f>IF('Country Selector'!$A$2="United States",IF('Multipliers and Adjustments'!$B$59=TRUE,'IEA-ngpProd-mthncptr'!O5,'EPA-ngpProd-mthncptr'!O5)*'EPA Methane Rules'!O39,IF('Multipliers and Adjustments'!$B$59=TRUE,'IEA-ngpProd-mthncptr'!O5,'EPA-ngpProd-mthncptr'!O5))</f>
        <v>0</v>
      </c>
      <c r="P5">
        <f>IF('Country Selector'!$A$2="United States",IF('Multipliers and Adjustments'!$B$59=TRUE,'IEA-ngpProd-mthncptr'!P5,'EPA-ngpProd-mthncptr'!P5)*'EPA Methane Rules'!P39,IF('Multipliers and Adjustments'!$B$59=TRUE,'IEA-ngpProd-mthncptr'!P5,'EPA-ngpProd-mthncptr'!P5))</f>
        <v>0</v>
      </c>
      <c r="Q5">
        <f>IF('Country Selector'!$A$2="United States",IF('Multipliers and Adjustments'!$B$59=TRUE,'IEA-ngpProd-mthncptr'!Q5,'EPA-ngpProd-mthncptr'!Q5)*'EPA Methane Rules'!Q39,IF('Multipliers and Adjustments'!$B$59=TRUE,'IEA-ngpProd-mthncptr'!Q5,'EPA-ngpProd-mthncptr'!Q5))</f>
        <v>0</v>
      </c>
      <c r="R5">
        <f>IF('Country Selector'!$A$2="United States",IF('Multipliers and Adjustments'!$B$59=TRUE,'IEA-ngpProd-mthncptr'!R5,'EPA-ngpProd-mthncptr'!R5)*'EPA Methane Rules'!R39,IF('Multipliers and Adjustments'!$B$59=TRUE,'IEA-ngpProd-mthncptr'!R5,'EPA-ngpProd-mthncptr'!R5))</f>
        <v>0</v>
      </c>
      <c r="S5">
        <f>IF('Country Selector'!$A$2="United States",IF('Multipliers and Adjustments'!$B$59=TRUE,'IEA-ngpProd-mthncptr'!S5,'EPA-ngpProd-mthncptr'!S5)*'EPA Methane Rules'!S39,IF('Multipliers and Adjustments'!$B$59=TRUE,'IEA-ngpProd-mthncptr'!S5,'EPA-ngpProd-mthncptr'!S5))</f>
        <v>0</v>
      </c>
      <c r="T5">
        <f>IF('Country Selector'!$A$2="United States",IF('Multipliers and Adjustments'!$B$59=TRUE,'IEA-ngpProd-mthncptr'!T5,'EPA-ngpProd-mthncptr'!T5)*'EPA Methane Rules'!T39,IF('Multipliers and Adjustments'!$B$59=TRUE,'IEA-ngpProd-mthncptr'!T5,'EPA-ngpProd-mthncptr'!T5))</f>
        <v>0</v>
      </c>
      <c r="U5">
        <f>IF('Country Selector'!$A$2="United States",IF('Multipliers and Adjustments'!$B$59=TRUE,'IEA-ngpProd-mthncptr'!U5,'EPA-ngpProd-mthncptr'!U5)*'EPA Methane Rules'!U39,IF('Multipliers and Adjustments'!$B$59=TRUE,'IEA-ngpProd-mthncptr'!U5,'EPA-ngpProd-mthncptr'!U5))</f>
        <v>0</v>
      </c>
      <c r="V5">
        <f>IF('Country Selector'!$A$2="United States",IF('Multipliers and Adjustments'!$B$59=TRUE,'IEA-ngpProd-mthncptr'!V5,'EPA-ngpProd-mthncptr'!V5)*'EPA Methane Rules'!V39,IF('Multipliers and Adjustments'!$B$59=TRUE,'IEA-ngpProd-mthncptr'!V5,'EPA-ngpProd-mthncptr'!V5))</f>
        <v>0</v>
      </c>
      <c r="W5">
        <f>IF('Country Selector'!$A$2="United States",IF('Multipliers and Adjustments'!$B$59=TRUE,'IEA-ngpProd-mthncptr'!W5,'EPA-ngpProd-mthncptr'!W5)*'EPA Methane Rules'!W39,IF('Multipliers and Adjustments'!$B$59=TRUE,'IEA-ngpProd-mthncptr'!W5,'EPA-ngpProd-mthncptr'!W5))</f>
        <v>0</v>
      </c>
      <c r="X5">
        <f>IF('Country Selector'!$A$2="United States",IF('Multipliers and Adjustments'!$B$59=TRUE,'IEA-ngpProd-mthncptr'!X5,'EPA-ngpProd-mthncptr'!X5)*'EPA Methane Rules'!X39,IF('Multipliers and Adjustments'!$B$59=TRUE,'IEA-ngpProd-mthncptr'!X5,'EPA-ngpProd-mthncptr'!X5))</f>
        <v>0</v>
      </c>
      <c r="Y5">
        <f>IF('Country Selector'!$A$2="United States",IF('Multipliers and Adjustments'!$B$59=TRUE,'IEA-ngpProd-mthncptr'!Y5,'EPA-ngpProd-mthncptr'!Y5)*'EPA Methane Rules'!Y39,IF('Multipliers and Adjustments'!$B$59=TRUE,'IEA-ngpProd-mthncptr'!Y5,'EPA-ngpProd-mthncptr'!Y5))</f>
        <v>0</v>
      </c>
      <c r="Z5">
        <f>IF('Country Selector'!$A$2="United States",IF('Multipliers and Adjustments'!$B$59=TRUE,'IEA-ngpProd-mthncptr'!Z5,'EPA-ngpProd-mthncptr'!Z5)*'EPA Methane Rules'!Z39,IF('Multipliers and Adjustments'!$B$59=TRUE,'IEA-ngpProd-mthncptr'!Z5,'EPA-ngpProd-mthncptr'!Z5))</f>
        <v>0</v>
      </c>
      <c r="AA5">
        <f>IF('Country Selector'!$A$2="United States",IF('Multipliers and Adjustments'!$B$59=TRUE,'IEA-ngpProd-mthncptr'!AA5,'EPA-ngpProd-mthncptr'!AA5)*'EPA Methane Rules'!AA39,IF('Multipliers and Adjustments'!$B$59=TRUE,'IEA-ngpProd-mthncptr'!AA5,'EPA-ngpProd-mthncptr'!AA5))</f>
        <v>0</v>
      </c>
      <c r="AB5">
        <f>IF('Country Selector'!$A$2="United States",IF('Multipliers and Adjustments'!$B$59=TRUE,'IEA-ngpProd-mthncptr'!AB5,'EPA-ngpProd-mthncptr'!AB5)*'EPA Methane Rules'!AB39,IF('Multipliers and Adjustments'!$B$59=TRUE,'IEA-ngpProd-mthncptr'!AB5,'EPA-ngpProd-mthncptr'!AB5))</f>
        <v>0</v>
      </c>
      <c r="AC5">
        <f>IF('Country Selector'!$A$2="United States",IF('Multipliers and Adjustments'!$B$59=TRUE,'IEA-ngpProd-mthncptr'!AC5,'EPA-ngpProd-mthncptr'!AC5)*'EPA Methane Rules'!AC39,IF('Multipliers and Adjustments'!$B$59=TRUE,'IEA-ngpProd-mthncptr'!AC5,'EPA-ngpProd-mthncptr'!AC5))</f>
        <v>0</v>
      </c>
      <c r="AD5">
        <f>IF('Country Selector'!$A$2="United States",IF('Multipliers and Adjustments'!$B$59=TRUE,'IEA-ngpProd-mthncptr'!AD5,'EPA-ngpProd-mthncptr'!AD5)*'EPA Methane Rules'!AD39,IF('Multipliers and Adjustments'!$B$59=TRUE,'IEA-ngpProd-mthncptr'!AD5,'EPA-ngpProd-mthncptr'!AD5))</f>
        <v>0</v>
      </c>
      <c r="AE5">
        <f>IF('Country Selector'!$A$2="United States",IF('Multipliers and Adjustments'!$B$59=TRUE,'IEA-ngpProd-mthncptr'!AE5,'EPA-ngpProd-mthncptr'!AE5)*'EPA Methane Rules'!AE39,IF('Multipliers and Adjustments'!$B$59=TRUE,'IEA-ngpProd-mthncptr'!AE5,'EPA-ngpProd-mthncptr'!AE5))</f>
        <v>0</v>
      </c>
      <c r="AF5">
        <f>IF('Country Selector'!$A$2="United States",IF('Multipliers and Adjustments'!$B$59=TRUE,'IEA-ngpProd-mthncptr'!AF5,'EPA-ngpProd-mthncptr'!AF5)*'EPA Methane Rules'!AF39,IF('Multipliers and Adjustments'!$B$59=TRUE,'IEA-ngpProd-mthncptr'!AF5,'EPA-ngpProd-mthncptr'!AF5))</f>
        <v>0</v>
      </c>
      <c r="AG5">
        <f>IF('Country Selector'!$A$2="United States",IF('Multipliers and Adjustments'!$B$59=TRUE,'IEA-ngpProd-mthncptr'!AG5,'EPA-ngpProd-mthncptr'!AG5)*'EPA Methane Rules'!AG39,IF('Multipliers and Adjustments'!$B$59=TRUE,'IEA-ngpProd-mthncptr'!AG5,'EPA-ngpProd-mthncptr'!AG5))</f>
        <v>0</v>
      </c>
      <c r="AH5">
        <f>IF('Country Selector'!$A$2="United States",IF('Multipliers and Adjustments'!$B$59=TRUE,'IEA-ngpProd-mthncptr'!AH5,'EPA-ngpProd-mthncptr'!AH5)*'EPA Methane Rules'!AH39,IF('Multipliers and Adjustments'!$B$59=TRUE,'IEA-ngpProd-mthncptr'!AH5,'EPA-ngpProd-mthncptr'!AH5))</f>
        <v>0</v>
      </c>
      <c r="AI5">
        <f>IF('Country Selector'!$A$2="United States",IF('Multipliers and Adjustments'!$B$59=TRUE,'IEA-ngpProd-mthncptr'!AI5,'EPA-ngpProd-mthncptr'!AI5)*'EPA Methane Rules'!AI39,IF('Multipliers and Adjustments'!$B$59=TRUE,'IEA-ngpProd-mthncptr'!AI5,'EPA-ngpProd-mthncptr'!AI5))</f>
        <v>0</v>
      </c>
      <c r="AJ5">
        <f>IF('Country Selector'!$A$2="United States",IF('Multipliers and Adjustments'!$B$59=TRUE,'IEA-ngpProd-mthncptr'!AJ5,'EPA-ngpProd-mthncptr'!AJ5)*'EPA Methane Rules'!AJ39,IF('Multipliers and Adjustments'!$B$59=TRUE,'IEA-ngpProd-mthncptr'!AJ5,'EPA-ngpProd-mthncptr'!AJ5))</f>
        <v>0</v>
      </c>
      <c r="AK5">
        <f>IF('Country Selector'!$A$2="United States",IF('Multipliers and Adjustments'!$B$59=TRUE,'IEA-ngpProd-mthncptr'!AK5,'EPA-ngpProd-mthncptr'!AK5)*'EPA Methane Rules'!AK39,IF('Multipliers and Adjustments'!$B$59=TRUE,'IEA-ngpProd-mthncptr'!AK5,'EPA-ngpProd-mthncptr'!AK5))</f>
        <v>0</v>
      </c>
      <c r="AL5">
        <f>IF('Country Selector'!$A$2="United States",IF('Multipliers and Adjustments'!$B$59=TRUE,'IEA-ngpProd-mthncptr'!AL5,'EPA-ngpProd-mthncptr'!AL5)*'EPA Methane Rules'!AL39,IF('Multipliers and Adjustments'!$B$59=TRUE,'IEA-ngpProd-mthncptr'!AL5,'EPA-ngpPro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od-mthncptr'!C6,'EPA-ngpProd-mthncptr'!C6)*'EPA Methane Rules'!C40,IF('Multipliers and Adjustments'!$B$59=TRUE,'IEA-ngpProd-mthncptr'!C6,'EPA-ngpProd-mthncptr'!C6))</f>
        <v>0</v>
      </c>
      <c r="D6">
        <f>IF('Country Selector'!$A$2="United States",IF('Multipliers and Adjustments'!$B$59=TRUE,'IEA-ngpProd-mthncptr'!D6,'EPA-ngpProd-mthncptr'!D6)*'EPA Methane Rules'!D40,IF('Multipliers and Adjustments'!$B$59=TRUE,'IEA-ngpProd-mthncptr'!D6,'EPA-ngpProd-mthncptr'!D6))</f>
        <v>0</v>
      </c>
      <c r="E6">
        <f>IF('Country Selector'!$A$2="United States",IF('Multipliers and Adjustments'!$B$59=TRUE,'IEA-ngpProd-mthncptr'!E6,'EPA-ngpProd-mthncptr'!E6)*'EPA Methane Rules'!E40,IF('Multipliers and Adjustments'!$B$59=TRUE,'IEA-ngpProd-mthncptr'!E6,'EPA-ngpProd-mthncptr'!E6))</f>
        <v>0</v>
      </c>
      <c r="F6">
        <f>IF('Country Selector'!$A$2="United States",IF('Multipliers and Adjustments'!$B$59=TRUE,'IEA-ngpProd-mthncptr'!F6,'EPA-ngpProd-mthncptr'!F6)*'EPA Methane Rules'!F40,IF('Multipliers and Adjustments'!$B$59=TRUE,'IEA-ngpProd-mthncptr'!F6,'EPA-ngpProd-mthncptr'!F6))</f>
        <v>0</v>
      </c>
      <c r="G6">
        <f>IF('Country Selector'!$A$2="United States",IF('Multipliers and Adjustments'!$B$59=TRUE,'IEA-ngpProd-mthncptr'!G6,'EPA-ngpProd-mthncptr'!G6)*'EPA Methane Rules'!G40,IF('Multipliers and Adjustments'!$B$59=TRUE,'IEA-ngpProd-mthncptr'!G6,'EPA-ngpProd-mthncptr'!G6))</f>
        <v>0</v>
      </c>
      <c r="H6">
        <f>IF('Country Selector'!$A$2="United States",IF('Multipliers and Adjustments'!$B$59=TRUE,'IEA-ngpProd-mthncptr'!H6,'EPA-ngpProd-mthncptr'!H6)*'EPA Methane Rules'!H40,IF('Multipliers and Adjustments'!$B$59=TRUE,'IEA-ngpProd-mthncptr'!H6,'EPA-ngpProd-mthncptr'!H6))</f>
        <v>0</v>
      </c>
      <c r="I6">
        <f>IF('Country Selector'!$A$2="United States",IF('Multipliers and Adjustments'!$B$59=TRUE,'IEA-ngpProd-mthncptr'!I6,'EPA-ngpProd-mthncptr'!I6)*'EPA Methane Rules'!I40,IF('Multipliers and Adjustments'!$B$59=TRUE,'IEA-ngpProd-mthncptr'!I6,'EPA-ngpProd-mthncptr'!I6))</f>
        <v>0</v>
      </c>
      <c r="J6">
        <f>IF('Country Selector'!$A$2="United States",IF('Multipliers and Adjustments'!$B$59=TRUE,'IEA-ngpProd-mthncptr'!J6,'EPA-ngpProd-mthncptr'!J6)*'EPA Methane Rules'!J40,IF('Multipliers and Adjustments'!$B$59=TRUE,'IEA-ngpProd-mthncptr'!J6,'EPA-ngpProd-mthncptr'!J6))</f>
        <v>0</v>
      </c>
      <c r="K6">
        <f>IF('Country Selector'!$A$2="United States",IF('Multipliers and Adjustments'!$B$59=TRUE,'IEA-ngpProd-mthncptr'!K6,'EPA-ngpProd-mthncptr'!K6)*'EPA Methane Rules'!K40,IF('Multipliers and Adjustments'!$B$59=TRUE,'IEA-ngpProd-mthncptr'!K6,'EPA-ngpProd-mthncptr'!K6))</f>
        <v>0</v>
      </c>
      <c r="L6">
        <f>IF('Country Selector'!$A$2="United States",IF('Multipliers and Adjustments'!$B$59=TRUE,'IEA-ngpProd-mthncptr'!L6,'EPA-ngpProd-mthncptr'!L6)*'EPA Methane Rules'!L40,IF('Multipliers and Adjustments'!$B$59=TRUE,'IEA-ngpProd-mthncptr'!L6,'EPA-ngpProd-mthncptr'!L6))</f>
        <v>0</v>
      </c>
      <c r="M6">
        <f>IF('Country Selector'!$A$2="United States",IF('Multipliers and Adjustments'!$B$59=TRUE,'IEA-ngpProd-mthncptr'!M6,'EPA-ngpProd-mthncptr'!M6)*'EPA Methane Rules'!M40,IF('Multipliers and Adjustments'!$B$59=TRUE,'IEA-ngpProd-mthncptr'!M6,'EPA-ngpProd-mthncptr'!M6))</f>
        <v>0</v>
      </c>
      <c r="N6">
        <f>IF('Country Selector'!$A$2="United States",IF('Multipliers and Adjustments'!$B$59=TRUE,'IEA-ngpProd-mthncptr'!N6,'EPA-ngpProd-mthncptr'!N6)*'EPA Methane Rules'!N40,IF('Multipliers and Adjustments'!$B$59=TRUE,'IEA-ngpProd-mthncptr'!N6,'EPA-ngpProd-mthncptr'!N6))</f>
        <v>0</v>
      </c>
      <c r="O6">
        <f>IF('Country Selector'!$A$2="United States",IF('Multipliers and Adjustments'!$B$59=TRUE,'IEA-ngpProd-mthncptr'!O6,'EPA-ngpProd-mthncptr'!O6)*'EPA Methane Rules'!O40,IF('Multipliers and Adjustments'!$B$59=TRUE,'IEA-ngpProd-mthncptr'!O6,'EPA-ngpProd-mthncptr'!O6))</f>
        <v>0</v>
      </c>
      <c r="P6">
        <f>IF('Country Selector'!$A$2="United States",IF('Multipliers and Adjustments'!$B$59=TRUE,'IEA-ngpProd-mthncptr'!P6,'EPA-ngpProd-mthncptr'!P6)*'EPA Methane Rules'!P40,IF('Multipliers and Adjustments'!$B$59=TRUE,'IEA-ngpProd-mthncptr'!P6,'EPA-ngpProd-mthncptr'!P6))</f>
        <v>0</v>
      </c>
      <c r="Q6">
        <f>IF('Country Selector'!$A$2="United States",IF('Multipliers and Adjustments'!$B$59=TRUE,'IEA-ngpProd-mthncptr'!Q6,'EPA-ngpProd-mthncptr'!Q6)*'EPA Methane Rules'!Q40,IF('Multipliers and Adjustments'!$B$59=TRUE,'IEA-ngpProd-mthncptr'!Q6,'EPA-ngpProd-mthncptr'!Q6))</f>
        <v>0</v>
      </c>
      <c r="R6">
        <f>IF('Country Selector'!$A$2="United States",IF('Multipliers and Adjustments'!$B$59=TRUE,'IEA-ngpProd-mthncptr'!R6,'EPA-ngpProd-mthncptr'!R6)*'EPA Methane Rules'!R40,IF('Multipliers and Adjustments'!$B$59=TRUE,'IEA-ngpProd-mthncptr'!R6,'EPA-ngpProd-mthncptr'!R6))</f>
        <v>0</v>
      </c>
      <c r="S6">
        <f>IF('Country Selector'!$A$2="United States",IF('Multipliers and Adjustments'!$B$59=TRUE,'IEA-ngpProd-mthncptr'!S6,'EPA-ngpProd-mthncptr'!S6)*'EPA Methane Rules'!S40,IF('Multipliers and Adjustments'!$B$59=TRUE,'IEA-ngpProd-mthncptr'!S6,'EPA-ngpProd-mthncptr'!S6))</f>
        <v>0</v>
      </c>
      <c r="T6">
        <f>IF('Country Selector'!$A$2="United States",IF('Multipliers and Adjustments'!$B$59=TRUE,'IEA-ngpProd-mthncptr'!T6,'EPA-ngpProd-mthncptr'!T6)*'EPA Methane Rules'!T40,IF('Multipliers and Adjustments'!$B$59=TRUE,'IEA-ngpProd-mthncptr'!T6,'EPA-ngpProd-mthncptr'!T6))</f>
        <v>0</v>
      </c>
      <c r="U6">
        <f>IF('Country Selector'!$A$2="United States",IF('Multipliers and Adjustments'!$B$59=TRUE,'IEA-ngpProd-mthncptr'!U6,'EPA-ngpProd-mthncptr'!U6)*'EPA Methane Rules'!U40,IF('Multipliers and Adjustments'!$B$59=TRUE,'IEA-ngpProd-mthncptr'!U6,'EPA-ngpProd-mthncptr'!U6))</f>
        <v>0</v>
      </c>
      <c r="V6">
        <f>IF('Country Selector'!$A$2="United States",IF('Multipliers and Adjustments'!$B$59=TRUE,'IEA-ngpProd-mthncptr'!V6,'EPA-ngpProd-mthncptr'!V6)*'EPA Methane Rules'!V40,IF('Multipliers and Adjustments'!$B$59=TRUE,'IEA-ngpProd-mthncptr'!V6,'EPA-ngpProd-mthncptr'!V6))</f>
        <v>0</v>
      </c>
      <c r="W6">
        <f>IF('Country Selector'!$A$2="United States",IF('Multipliers and Adjustments'!$B$59=TRUE,'IEA-ngpProd-mthncptr'!W6,'EPA-ngpProd-mthncptr'!W6)*'EPA Methane Rules'!W40,IF('Multipliers and Adjustments'!$B$59=TRUE,'IEA-ngpProd-mthncptr'!W6,'EPA-ngpProd-mthncptr'!W6))</f>
        <v>0</v>
      </c>
      <c r="X6">
        <f>IF('Country Selector'!$A$2="United States",IF('Multipliers and Adjustments'!$B$59=TRUE,'IEA-ngpProd-mthncptr'!X6,'EPA-ngpProd-mthncptr'!X6)*'EPA Methane Rules'!X40,IF('Multipliers and Adjustments'!$B$59=TRUE,'IEA-ngpProd-mthncptr'!X6,'EPA-ngpProd-mthncptr'!X6))</f>
        <v>0</v>
      </c>
      <c r="Y6">
        <f>IF('Country Selector'!$A$2="United States",IF('Multipliers and Adjustments'!$B$59=TRUE,'IEA-ngpProd-mthncptr'!Y6,'EPA-ngpProd-mthncptr'!Y6)*'EPA Methane Rules'!Y40,IF('Multipliers and Adjustments'!$B$59=TRUE,'IEA-ngpProd-mthncptr'!Y6,'EPA-ngpProd-mthncptr'!Y6))</f>
        <v>0</v>
      </c>
      <c r="Z6">
        <f>IF('Country Selector'!$A$2="United States",IF('Multipliers and Adjustments'!$B$59=TRUE,'IEA-ngpProd-mthncptr'!Z6,'EPA-ngpProd-mthncptr'!Z6)*'EPA Methane Rules'!Z40,IF('Multipliers and Adjustments'!$B$59=TRUE,'IEA-ngpProd-mthncptr'!Z6,'EPA-ngpProd-mthncptr'!Z6))</f>
        <v>0</v>
      </c>
      <c r="AA6">
        <f>IF('Country Selector'!$A$2="United States",IF('Multipliers and Adjustments'!$B$59=TRUE,'IEA-ngpProd-mthncptr'!AA6,'EPA-ngpProd-mthncptr'!AA6)*'EPA Methane Rules'!AA40,IF('Multipliers and Adjustments'!$B$59=TRUE,'IEA-ngpProd-mthncptr'!AA6,'EPA-ngpProd-mthncptr'!AA6))</f>
        <v>0</v>
      </c>
      <c r="AB6">
        <f>IF('Country Selector'!$A$2="United States",IF('Multipliers and Adjustments'!$B$59=TRUE,'IEA-ngpProd-mthncptr'!AB6,'EPA-ngpProd-mthncptr'!AB6)*'EPA Methane Rules'!AB40,IF('Multipliers and Adjustments'!$B$59=TRUE,'IEA-ngpProd-mthncptr'!AB6,'EPA-ngpProd-mthncptr'!AB6))</f>
        <v>0</v>
      </c>
      <c r="AC6">
        <f>IF('Country Selector'!$A$2="United States",IF('Multipliers and Adjustments'!$B$59=TRUE,'IEA-ngpProd-mthncptr'!AC6,'EPA-ngpProd-mthncptr'!AC6)*'EPA Methane Rules'!AC40,IF('Multipliers and Adjustments'!$B$59=TRUE,'IEA-ngpProd-mthncptr'!AC6,'EPA-ngpProd-mthncptr'!AC6))</f>
        <v>0</v>
      </c>
      <c r="AD6">
        <f>IF('Country Selector'!$A$2="United States",IF('Multipliers and Adjustments'!$B$59=TRUE,'IEA-ngpProd-mthncptr'!AD6,'EPA-ngpProd-mthncptr'!AD6)*'EPA Methane Rules'!AD40,IF('Multipliers and Adjustments'!$B$59=TRUE,'IEA-ngpProd-mthncptr'!AD6,'EPA-ngpProd-mthncptr'!AD6))</f>
        <v>0</v>
      </c>
      <c r="AE6">
        <f>IF('Country Selector'!$A$2="United States",IF('Multipliers and Adjustments'!$B$59=TRUE,'IEA-ngpProd-mthncptr'!AE6,'EPA-ngpProd-mthncptr'!AE6)*'EPA Methane Rules'!AE40,IF('Multipliers and Adjustments'!$B$59=TRUE,'IEA-ngpProd-mthncptr'!AE6,'EPA-ngpProd-mthncptr'!AE6))</f>
        <v>0</v>
      </c>
      <c r="AF6">
        <f>IF('Country Selector'!$A$2="United States",IF('Multipliers and Adjustments'!$B$59=TRUE,'IEA-ngpProd-mthncptr'!AF6,'EPA-ngpProd-mthncptr'!AF6)*'EPA Methane Rules'!AF40,IF('Multipliers and Adjustments'!$B$59=TRUE,'IEA-ngpProd-mthncptr'!AF6,'EPA-ngpProd-mthncptr'!AF6))</f>
        <v>0</v>
      </c>
      <c r="AG6">
        <f>IF('Country Selector'!$A$2="United States",IF('Multipliers and Adjustments'!$B$59=TRUE,'IEA-ngpProd-mthncptr'!AG6,'EPA-ngpProd-mthncptr'!AG6)*'EPA Methane Rules'!AG40,IF('Multipliers and Adjustments'!$B$59=TRUE,'IEA-ngpProd-mthncptr'!AG6,'EPA-ngpProd-mthncptr'!AG6))</f>
        <v>0</v>
      </c>
      <c r="AH6">
        <f>IF('Country Selector'!$A$2="United States",IF('Multipliers and Adjustments'!$B$59=TRUE,'IEA-ngpProd-mthncptr'!AH6,'EPA-ngpProd-mthncptr'!AH6)*'EPA Methane Rules'!AH40,IF('Multipliers and Adjustments'!$B$59=TRUE,'IEA-ngpProd-mthncptr'!AH6,'EPA-ngpProd-mthncptr'!AH6))</f>
        <v>0</v>
      </c>
      <c r="AI6">
        <f>IF('Country Selector'!$A$2="United States",IF('Multipliers and Adjustments'!$B$59=TRUE,'IEA-ngpProd-mthncptr'!AI6,'EPA-ngpProd-mthncptr'!AI6)*'EPA Methane Rules'!AI40,IF('Multipliers and Adjustments'!$B$59=TRUE,'IEA-ngpProd-mthncptr'!AI6,'EPA-ngpProd-mthncptr'!AI6))</f>
        <v>0</v>
      </c>
      <c r="AJ6">
        <f>IF('Country Selector'!$A$2="United States",IF('Multipliers and Adjustments'!$B$59=TRUE,'IEA-ngpProd-mthncptr'!AJ6,'EPA-ngpProd-mthncptr'!AJ6)*'EPA Methane Rules'!AJ40,IF('Multipliers and Adjustments'!$B$59=TRUE,'IEA-ngpProd-mthncptr'!AJ6,'EPA-ngpProd-mthncptr'!AJ6))</f>
        <v>0</v>
      </c>
      <c r="AK6">
        <f>IF('Country Selector'!$A$2="United States",IF('Multipliers and Adjustments'!$B$59=TRUE,'IEA-ngpProd-mthncptr'!AK6,'EPA-ngpProd-mthncptr'!AK6)*'EPA Methane Rules'!AK40,IF('Multipliers and Adjustments'!$B$59=TRUE,'IEA-ngpProd-mthncptr'!AK6,'EPA-ngpProd-mthncptr'!AK6))</f>
        <v>0</v>
      </c>
      <c r="AL6">
        <f>IF('Country Selector'!$A$2="United States",IF('Multipliers and Adjustments'!$B$59=TRUE,'IEA-ngpProd-mthncptr'!AL6,'EPA-ngpProd-mthncptr'!AL6)*'EPA Methane Rules'!AL40,IF('Multipliers and Adjustments'!$B$59=TRUE,'IEA-ngpProd-mthncptr'!AL6,'EPA-ngpPro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od-mthncptr'!C7,'EPA-ngpProd-mthncptr'!C7)*'EPA Methane Rules'!C41,IF('Multipliers and Adjustments'!$B$59=TRUE,'IEA-ngpProd-mthncptr'!C7,'EPA-ngpProd-mthncptr'!C7))</f>
        <v>0</v>
      </c>
      <c r="D7">
        <f>IF('Country Selector'!$A$2="United States",IF('Multipliers and Adjustments'!$B$59=TRUE,'IEA-ngpProd-mthncptr'!D7,'EPA-ngpProd-mthncptr'!D7)*'EPA Methane Rules'!D41,IF('Multipliers and Adjustments'!$B$59=TRUE,'IEA-ngpProd-mthncptr'!D7,'EPA-ngpProd-mthncptr'!D7))</f>
        <v>0</v>
      </c>
      <c r="E7">
        <f>IF('Country Selector'!$A$2="United States",IF('Multipliers and Adjustments'!$B$59=TRUE,'IEA-ngpProd-mthncptr'!E7,'EPA-ngpProd-mthncptr'!E7)*'EPA Methane Rules'!E41,IF('Multipliers and Adjustments'!$B$59=TRUE,'IEA-ngpProd-mthncptr'!E7,'EPA-ngpProd-mthncptr'!E7))</f>
        <v>0</v>
      </c>
      <c r="F7">
        <f>IF('Country Selector'!$A$2="United States",IF('Multipliers and Adjustments'!$B$59=TRUE,'IEA-ngpProd-mthncptr'!F7,'EPA-ngpProd-mthncptr'!F7)*'EPA Methane Rules'!F41,IF('Multipliers and Adjustments'!$B$59=TRUE,'IEA-ngpProd-mthncptr'!F7,'EPA-ngpProd-mthncptr'!F7))</f>
        <v>0</v>
      </c>
      <c r="G7">
        <f>IF('Country Selector'!$A$2="United States",IF('Multipliers and Adjustments'!$B$59=TRUE,'IEA-ngpProd-mthncptr'!G7,'EPA-ngpProd-mthncptr'!G7)*'EPA Methane Rules'!G41,IF('Multipliers and Adjustments'!$B$59=TRUE,'IEA-ngpProd-mthncptr'!G7,'EPA-ngpProd-mthncptr'!G7))</f>
        <v>0</v>
      </c>
      <c r="H7">
        <f>IF('Country Selector'!$A$2="United States",IF('Multipliers and Adjustments'!$B$59=TRUE,'IEA-ngpProd-mthncptr'!H7,'EPA-ngpProd-mthncptr'!H7)*'EPA Methane Rules'!H41,IF('Multipliers and Adjustments'!$B$59=TRUE,'IEA-ngpProd-mthncptr'!H7,'EPA-ngpProd-mthncptr'!H7))</f>
        <v>0</v>
      </c>
      <c r="I7">
        <f>IF('Country Selector'!$A$2="United States",IF('Multipliers and Adjustments'!$B$59=TRUE,'IEA-ngpProd-mthncptr'!I7,'EPA-ngpProd-mthncptr'!I7)*'EPA Methane Rules'!I41,IF('Multipliers and Adjustments'!$B$59=TRUE,'IEA-ngpProd-mthncptr'!I7,'EPA-ngpProd-mthncptr'!I7))</f>
        <v>0</v>
      </c>
      <c r="J7">
        <f>IF('Country Selector'!$A$2="United States",IF('Multipliers and Adjustments'!$B$59=TRUE,'IEA-ngpProd-mthncptr'!J7,'EPA-ngpProd-mthncptr'!J7)*'EPA Methane Rules'!J41,IF('Multipliers and Adjustments'!$B$59=TRUE,'IEA-ngpProd-mthncptr'!J7,'EPA-ngpProd-mthncptr'!J7))</f>
        <v>0</v>
      </c>
      <c r="K7">
        <f>IF('Country Selector'!$A$2="United States",IF('Multipliers and Adjustments'!$B$59=TRUE,'IEA-ngpProd-mthncptr'!K7,'EPA-ngpProd-mthncptr'!K7)*'EPA Methane Rules'!K41,IF('Multipliers and Adjustments'!$B$59=TRUE,'IEA-ngpProd-mthncptr'!K7,'EPA-ngpProd-mthncptr'!K7))</f>
        <v>0</v>
      </c>
      <c r="L7">
        <f>IF('Country Selector'!$A$2="United States",IF('Multipliers and Adjustments'!$B$59=TRUE,'IEA-ngpProd-mthncptr'!L7,'EPA-ngpProd-mthncptr'!L7)*'EPA Methane Rules'!L41,IF('Multipliers and Adjustments'!$B$59=TRUE,'IEA-ngpProd-mthncptr'!L7,'EPA-ngpProd-mthncptr'!L7))</f>
        <v>0</v>
      </c>
      <c r="M7">
        <f>IF('Country Selector'!$A$2="United States",IF('Multipliers and Adjustments'!$B$59=TRUE,'IEA-ngpProd-mthncptr'!M7,'EPA-ngpProd-mthncptr'!M7)*'EPA Methane Rules'!M41,IF('Multipliers and Adjustments'!$B$59=TRUE,'IEA-ngpProd-mthncptr'!M7,'EPA-ngpProd-mthncptr'!M7))</f>
        <v>0</v>
      </c>
      <c r="N7">
        <f>IF('Country Selector'!$A$2="United States",IF('Multipliers and Adjustments'!$B$59=TRUE,'IEA-ngpProd-mthncptr'!N7,'EPA-ngpProd-mthncptr'!N7)*'EPA Methane Rules'!N41,IF('Multipliers and Adjustments'!$B$59=TRUE,'IEA-ngpProd-mthncptr'!N7,'EPA-ngpProd-mthncptr'!N7))</f>
        <v>0</v>
      </c>
      <c r="O7">
        <f>IF('Country Selector'!$A$2="United States",IF('Multipliers and Adjustments'!$B$59=TRUE,'IEA-ngpProd-mthncptr'!O7,'EPA-ngpProd-mthncptr'!O7)*'EPA Methane Rules'!O41,IF('Multipliers and Adjustments'!$B$59=TRUE,'IEA-ngpProd-mthncptr'!O7,'EPA-ngpProd-mthncptr'!O7))</f>
        <v>0</v>
      </c>
      <c r="P7">
        <f>IF('Country Selector'!$A$2="United States",IF('Multipliers and Adjustments'!$B$59=TRUE,'IEA-ngpProd-mthncptr'!P7,'EPA-ngpProd-mthncptr'!P7)*'EPA Methane Rules'!P41,IF('Multipliers and Adjustments'!$B$59=TRUE,'IEA-ngpProd-mthncptr'!P7,'EPA-ngpProd-mthncptr'!P7))</f>
        <v>0</v>
      </c>
      <c r="Q7">
        <f>IF('Country Selector'!$A$2="United States",IF('Multipliers and Adjustments'!$B$59=TRUE,'IEA-ngpProd-mthncptr'!Q7,'EPA-ngpProd-mthncptr'!Q7)*'EPA Methane Rules'!Q41,IF('Multipliers and Adjustments'!$B$59=TRUE,'IEA-ngpProd-mthncptr'!Q7,'EPA-ngpProd-mthncptr'!Q7))</f>
        <v>0</v>
      </c>
      <c r="R7">
        <f>IF('Country Selector'!$A$2="United States",IF('Multipliers and Adjustments'!$B$59=TRUE,'IEA-ngpProd-mthncptr'!R7,'EPA-ngpProd-mthncptr'!R7)*'EPA Methane Rules'!R41,IF('Multipliers and Adjustments'!$B$59=TRUE,'IEA-ngpProd-mthncptr'!R7,'EPA-ngpProd-mthncptr'!R7))</f>
        <v>0</v>
      </c>
      <c r="S7">
        <f>IF('Country Selector'!$A$2="United States",IF('Multipliers and Adjustments'!$B$59=TRUE,'IEA-ngpProd-mthncptr'!S7,'EPA-ngpProd-mthncptr'!S7)*'EPA Methane Rules'!S41,IF('Multipliers and Adjustments'!$B$59=TRUE,'IEA-ngpProd-mthncptr'!S7,'EPA-ngpProd-mthncptr'!S7))</f>
        <v>0</v>
      </c>
      <c r="T7">
        <f>IF('Country Selector'!$A$2="United States",IF('Multipliers and Adjustments'!$B$59=TRUE,'IEA-ngpProd-mthncptr'!T7,'EPA-ngpProd-mthncptr'!T7)*'EPA Methane Rules'!T41,IF('Multipliers and Adjustments'!$B$59=TRUE,'IEA-ngpProd-mthncptr'!T7,'EPA-ngpProd-mthncptr'!T7))</f>
        <v>0</v>
      </c>
      <c r="U7">
        <f>IF('Country Selector'!$A$2="United States",IF('Multipliers and Adjustments'!$B$59=TRUE,'IEA-ngpProd-mthncptr'!U7,'EPA-ngpProd-mthncptr'!U7)*'EPA Methane Rules'!U41,IF('Multipliers and Adjustments'!$B$59=TRUE,'IEA-ngpProd-mthncptr'!U7,'EPA-ngpProd-mthncptr'!U7))</f>
        <v>0</v>
      </c>
      <c r="V7">
        <f>IF('Country Selector'!$A$2="United States",IF('Multipliers and Adjustments'!$B$59=TRUE,'IEA-ngpProd-mthncptr'!V7,'EPA-ngpProd-mthncptr'!V7)*'EPA Methane Rules'!V41,IF('Multipliers and Adjustments'!$B$59=TRUE,'IEA-ngpProd-mthncptr'!V7,'EPA-ngpProd-mthncptr'!V7))</f>
        <v>0</v>
      </c>
      <c r="W7">
        <f>IF('Country Selector'!$A$2="United States",IF('Multipliers and Adjustments'!$B$59=TRUE,'IEA-ngpProd-mthncptr'!W7,'EPA-ngpProd-mthncptr'!W7)*'EPA Methane Rules'!W41,IF('Multipliers and Adjustments'!$B$59=TRUE,'IEA-ngpProd-mthncptr'!W7,'EPA-ngpProd-mthncptr'!W7))</f>
        <v>0</v>
      </c>
      <c r="X7">
        <f>IF('Country Selector'!$A$2="United States",IF('Multipliers and Adjustments'!$B$59=TRUE,'IEA-ngpProd-mthncptr'!X7,'EPA-ngpProd-mthncptr'!X7)*'EPA Methane Rules'!X41,IF('Multipliers and Adjustments'!$B$59=TRUE,'IEA-ngpProd-mthncptr'!X7,'EPA-ngpProd-mthncptr'!X7))</f>
        <v>0</v>
      </c>
      <c r="Y7">
        <f>IF('Country Selector'!$A$2="United States",IF('Multipliers and Adjustments'!$B$59=TRUE,'IEA-ngpProd-mthncptr'!Y7,'EPA-ngpProd-mthncptr'!Y7)*'EPA Methane Rules'!Y41,IF('Multipliers and Adjustments'!$B$59=TRUE,'IEA-ngpProd-mthncptr'!Y7,'EPA-ngpProd-mthncptr'!Y7))</f>
        <v>0</v>
      </c>
      <c r="Z7">
        <f>IF('Country Selector'!$A$2="United States",IF('Multipliers and Adjustments'!$B$59=TRUE,'IEA-ngpProd-mthncptr'!Z7,'EPA-ngpProd-mthncptr'!Z7)*'EPA Methane Rules'!Z41,IF('Multipliers and Adjustments'!$B$59=TRUE,'IEA-ngpProd-mthncptr'!Z7,'EPA-ngpProd-mthncptr'!Z7))</f>
        <v>0</v>
      </c>
      <c r="AA7">
        <f>IF('Country Selector'!$A$2="United States",IF('Multipliers and Adjustments'!$B$59=TRUE,'IEA-ngpProd-mthncptr'!AA7,'EPA-ngpProd-mthncptr'!AA7)*'EPA Methane Rules'!AA41,IF('Multipliers and Adjustments'!$B$59=TRUE,'IEA-ngpProd-mthncptr'!AA7,'EPA-ngpProd-mthncptr'!AA7))</f>
        <v>0</v>
      </c>
      <c r="AB7">
        <f>IF('Country Selector'!$A$2="United States",IF('Multipliers and Adjustments'!$B$59=TRUE,'IEA-ngpProd-mthncptr'!AB7,'EPA-ngpProd-mthncptr'!AB7)*'EPA Methane Rules'!AB41,IF('Multipliers and Adjustments'!$B$59=TRUE,'IEA-ngpProd-mthncptr'!AB7,'EPA-ngpProd-mthncptr'!AB7))</f>
        <v>0</v>
      </c>
      <c r="AC7">
        <f>IF('Country Selector'!$A$2="United States",IF('Multipliers and Adjustments'!$B$59=TRUE,'IEA-ngpProd-mthncptr'!AC7,'EPA-ngpProd-mthncptr'!AC7)*'EPA Methane Rules'!AC41,IF('Multipliers and Adjustments'!$B$59=TRUE,'IEA-ngpProd-mthncptr'!AC7,'EPA-ngpProd-mthncptr'!AC7))</f>
        <v>0</v>
      </c>
      <c r="AD7">
        <f>IF('Country Selector'!$A$2="United States",IF('Multipliers and Adjustments'!$B$59=TRUE,'IEA-ngpProd-mthncptr'!AD7,'EPA-ngpProd-mthncptr'!AD7)*'EPA Methane Rules'!AD41,IF('Multipliers and Adjustments'!$B$59=TRUE,'IEA-ngpProd-mthncptr'!AD7,'EPA-ngpProd-mthncptr'!AD7))</f>
        <v>0</v>
      </c>
      <c r="AE7">
        <f>IF('Country Selector'!$A$2="United States",IF('Multipliers and Adjustments'!$B$59=TRUE,'IEA-ngpProd-mthncptr'!AE7,'EPA-ngpProd-mthncptr'!AE7)*'EPA Methane Rules'!AE41,IF('Multipliers and Adjustments'!$B$59=TRUE,'IEA-ngpProd-mthncptr'!AE7,'EPA-ngpProd-mthncptr'!AE7))</f>
        <v>0</v>
      </c>
      <c r="AF7">
        <f>IF('Country Selector'!$A$2="United States",IF('Multipliers and Adjustments'!$B$59=TRUE,'IEA-ngpProd-mthncptr'!AF7,'EPA-ngpProd-mthncptr'!AF7)*'EPA Methane Rules'!AF41,IF('Multipliers and Adjustments'!$B$59=TRUE,'IEA-ngpProd-mthncptr'!AF7,'EPA-ngpProd-mthncptr'!AF7))</f>
        <v>0</v>
      </c>
      <c r="AG7">
        <f>IF('Country Selector'!$A$2="United States",IF('Multipliers and Adjustments'!$B$59=TRUE,'IEA-ngpProd-mthncptr'!AG7,'EPA-ngpProd-mthncptr'!AG7)*'EPA Methane Rules'!AG41,IF('Multipliers and Adjustments'!$B$59=TRUE,'IEA-ngpProd-mthncptr'!AG7,'EPA-ngpProd-mthncptr'!AG7))</f>
        <v>0</v>
      </c>
      <c r="AH7">
        <f>IF('Country Selector'!$A$2="United States",IF('Multipliers and Adjustments'!$B$59=TRUE,'IEA-ngpProd-mthncptr'!AH7,'EPA-ngpProd-mthncptr'!AH7)*'EPA Methane Rules'!AH41,IF('Multipliers and Adjustments'!$B$59=TRUE,'IEA-ngpProd-mthncptr'!AH7,'EPA-ngpProd-mthncptr'!AH7))</f>
        <v>0</v>
      </c>
      <c r="AI7">
        <f>IF('Country Selector'!$A$2="United States",IF('Multipliers and Adjustments'!$B$59=TRUE,'IEA-ngpProd-mthncptr'!AI7,'EPA-ngpProd-mthncptr'!AI7)*'EPA Methane Rules'!AI41,IF('Multipliers and Adjustments'!$B$59=TRUE,'IEA-ngpProd-mthncptr'!AI7,'EPA-ngpProd-mthncptr'!AI7))</f>
        <v>0</v>
      </c>
      <c r="AJ7">
        <f>IF('Country Selector'!$A$2="United States",IF('Multipliers and Adjustments'!$B$59=TRUE,'IEA-ngpProd-mthncptr'!AJ7,'EPA-ngpProd-mthncptr'!AJ7)*'EPA Methane Rules'!AJ41,IF('Multipliers and Adjustments'!$B$59=TRUE,'IEA-ngpProd-mthncptr'!AJ7,'EPA-ngpProd-mthncptr'!AJ7))</f>
        <v>0</v>
      </c>
      <c r="AK7">
        <f>IF('Country Selector'!$A$2="United States",IF('Multipliers and Adjustments'!$B$59=TRUE,'IEA-ngpProd-mthncptr'!AK7,'EPA-ngpProd-mthncptr'!AK7)*'EPA Methane Rules'!AK41,IF('Multipliers and Adjustments'!$B$59=TRUE,'IEA-ngpProd-mthncptr'!AK7,'EPA-ngpProd-mthncptr'!AK7))</f>
        <v>0</v>
      </c>
      <c r="AL7">
        <f>IF('Country Selector'!$A$2="United States",IF('Multipliers and Adjustments'!$B$59=TRUE,'IEA-ngpProd-mthncptr'!AL7,'EPA-ngpProd-mthncptr'!AL7)*'EPA Methane Rules'!AL41,IF('Multipliers and Adjustments'!$B$59=TRUE,'IEA-ngpProd-mthncptr'!AL7,'EPA-ngpPro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od-mthncptr'!C8,'EPA-ngpProd-mthncptr'!C8)*'EPA Methane Rules'!C42,IF('Multipliers and Adjustments'!$B$59=TRUE,'IEA-ngpProd-mthncptr'!C8,'EPA-ngpProd-mthncptr'!C8))</f>
        <v>0</v>
      </c>
      <c r="D8">
        <f>IF('Country Selector'!$A$2="United States",IF('Multipliers and Adjustments'!$B$59=TRUE,'IEA-ngpProd-mthncptr'!D8,'EPA-ngpProd-mthncptr'!D8)*'EPA Methane Rules'!D42,IF('Multipliers and Adjustments'!$B$59=TRUE,'IEA-ngpProd-mthncptr'!D8,'EPA-ngpProd-mthncptr'!D8))</f>
        <v>0</v>
      </c>
      <c r="E8">
        <f>IF('Country Selector'!$A$2="United States",IF('Multipliers and Adjustments'!$B$59=TRUE,'IEA-ngpProd-mthncptr'!E8,'EPA-ngpProd-mthncptr'!E8)*'EPA Methane Rules'!E42,IF('Multipliers and Adjustments'!$B$59=TRUE,'IEA-ngpProd-mthncptr'!E8,'EPA-ngpProd-mthncptr'!E8))</f>
        <v>0</v>
      </c>
      <c r="F8">
        <f>IF('Country Selector'!$A$2="United States",IF('Multipliers and Adjustments'!$B$59=TRUE,'IEA-ngpProd-mthncptr'!F8,'EPA-ngpProd-mthncptr'!F8)*'EPA Methane Rules'!F42,IF('Multipliers and Adjustments'!$B$59=TRUE,'IEA-ngpProd-mthncptr'!F8,'EPA-ngpProd-mthncptr'!F8))</f>
        <v>0</v>
      </c>
      <c r="G8">
        <f>IF('Country Selector'!$A$2="United States",IF('Multipliers and Adjustments'!$B$59=TRUE,'IEA-ngpProd-mthncptr'!G8,'EPA-ngpProd-mthncptr'!G8)*'EPA Methane Rules'!G42,IF('Multipliers and Adjustments'!$B$59=TRUE,'IEA-ngpProd-mthncptr'!G8,'EPA-ngpProd-mthncptr'!G8))</f>
        <v>0</v>
      </c>
      <c r="H8">
        <f>IF('Country Selector'!$A$2="United States",IF('Multipliers and Adjustments'!$B$59=TRUE,'IEA-ngpProd-mthncptr'!H8,'EPA-ngpProd-mthncptr'!H8)*'EPA Methane Rules'!H42,IF('Multipliers and Adjustments'!$B$59=TRUE,'IEA-ngpProd-mthncptr'!H8,'EPA-ngpProd-mthncptr'!H8))</f>
        <v>0</v>
      </c>
      <c r="I8">
        <f>IF('Country Selector'!$A$2="United States",IF('Multipliers and Adjustments'!$B$59=TRUE,'IEA-ngpProd-mthncptr'!I8,'EPA-ngpProd-mthncptr'!I8)*'EPA Methane Rules'!I42,IF('Multipliers and Adjustments'!$B$59=TRUE,'IEA-ngpProd-mthncptr'!I8,'EPA-ngpProd-mthncptr'!I8))</f>
        <v>0</v>
      </c>
      <c r="J8">
        <f>IF('Country Selector'!$A$2="United States",IF('Multipliers and Adjustments'!$B$59=TRUE,'IEA-ngpProd-mthncptr'!J8,'EPA-ngpProd-mthncptr'!J8)*'EPA Methane Rules'!J42,IF('Multipliers and Adjustments'!$B$59=TRUE,'IEA-ngpProd-mthncptr'!J8,'EPA-ngpProd-mthncptr'!J8))</f>
        <v>0</v>
      </c>
      <c r="K8">
        <f>IF('Country Selector'!$A$2="United States",IF('Multipliers and Adjustments'!$B$59=TRUE,'IEA-ngpProd-mthncptr'!K8,'EPA-ngpProd-mthncptr'!K8)*'EPA Methane Rules'!K42,IF('Multipliers and Adjustments'!$B$59=TRUE,'IEA-ngpProd-mthncptr'!K8,'EPA-ngpProd-mthncptr'!K8))</f>
        <v>0</v>
      </c>
      <c r="L8">
        <f>IF('Country Selector'!$A$2="United States",IF('Multipliers and Adjustments'!$B$59=TRUE,'IEA-ngpProd-mthncptr'!L8,'EPA-ngpProd-mthncptr'!L8)*'EPA Methane Rules'!L42,IF('Multipliers and Adjustments'!$B$59=TRUE,'IEA-ngpProd-mthncptr'!L8,'EPA-ngpProd-mthncptr'!L8))</f>
        <v>0</v>
      </c>
      <c r="M8">
        <f>IF('Country Selector'!$A$2="United States",IF('Multipliers and Adjustments'!$B$59=TRUE,'IEA-ngpProd-mthncptr'!M8,'EPA-ngpProd-mthncptr'!M8)*'EPA Methane Rules'!M42,IF('Multipliers and Adjustments'!$B$59=TRUE,'IEA-ngpProd-mthncptr'!M8,'EPA-ngpProd-mthncptr'!M8))</f>
        <v>0</v>
      </c>
      <c r="N8">
        <f>IF('Country Selector'!$A$2="United States",IF('Multipliers and Adjustments'!$B$59=TRUE,'IEA-ngpProd-mthncptr'!N8,'EPA-ngpProd-mthncptr'!N8)*'EPA Methane Rules'!N42,IF('Multipliers and Adjustments'!$B$59=TRUE,'IEA-ngpProd-mthncptr'!N8,'EPA-ngpProd-mthncptr'!N8))</f>
        <v>0</v>
      </c>
      <c r="O8">
        <f>IF('Country Selector'!$A$2="United States",IF('Multipliers and Adjustments'!$B$59=TRUE,'IEA-ngpProd-mthncptr'!O8,'EPA-ngpProd-mthncptr'!O8)*'EPA Methane Rules'!O42,IF('Multipliers and Adjustments'!$B$59=TRUE,'IEA-ngpProd-mthncptr'!O8,'EPA-ngpProd-mthncptr'!O8))</f>
        <v>0</v>
      </c>
      <c r="P8">
        <f>IF('Country Selector'!$A$2="United States",IF('Multipliers and Adjustments'!$B$59=TRUE,'IEA-ngpProd-mthncptr'!P8,'EPA-ngpProd-mthncptr'!P8)*'EPA Methane Rules'!P42,IF('Multipliers and Adjustments'!$B$59=TRUE,'IEA-ngpProd-mthncptr'!P8,'EPA-ngpProd-mthncptr'!P8))</f>
        <v>0</v>
      </c>
      <c r="Q8">
        <f>IF('Country Selector'!$A$2="United States",IF('Multipliers and Adjustments'!$B$59=TRUE,'IEA-ngpProd-mthncptr'!Q8,'EPA-ngpProd-mthncptr'!Q8)*'EPA Methane Rules'!Q42,IF('Multipliers and Adjustments'!$B$59=TRUE,'IEA-ngpProd-mthncptr'!Q8,'EPA-ngpProd-mthncptr'!Q8))</f>
        <v>0</v>
      </c>
      <c r="R8">
        <f>IF('Country Selector'!$A$2="United States",IF('Multipliers and Adjustments'!$B$59=TRUE,'IEA-ngpProd-mthncptr'!R8,'EPA-ngpProd-mthncptr'!R8)*'EPA Methane Rules'!R42,IF('Multipliers and Adjustments'!$B$59=TRUE,'IEA-ngpProd-mthncptr'!R8,'EPA-ngpProd-mthncptr'!R8))</f>
        <v>0</v>
      </c>
      <c r="S8">
        <f>IF('Country Selector'!$A$2="United States",IF('Multipliers and Adjustments'!$B$59=TRUE,'IEA-ngpProd-mthncptr'!S8,'EPA-ngpProd-mthncptr'!S8)*'EPA Methane Rules'!S42,IF('Multipliers and Adjustments'!$B$59=TRUE,'IEA-ngpProd-mthncptr'!S8,'EPA-ngpProd-mthncptr'!S8))</f>
        <v>0</v>
      </c>
      <c r="T8">
        <f>IF('Country Selector'!$A$2="United States",IF('Multipliers and Adjustments'!$B$59=TRUE,'IEA-ngpProd-mthncptr'!T8,'EPA-ngpProd-mthncptr'!T8)*'EPA Methane Rules'!T42,IF('Multipliers and Adjustments'!$B$59=TRUE,'IEA-ngpProd-mthncptr'!T8,'EPA-ngpProd-mthncptr'!T8))</f>
        <v>0</v>
      </c>
      <c r="U8">
        <f>IF('Country Selector'!$A$2="United States",IF('Multipliers and Adjustments'!$B$59=TRUE,'IEA-ngpProd-mthncptr'!U8,'EPA-ngpProd-mthncptr'!U8)*'EPA Methane Rules'!U42,IF('Multipliers and Adjustments'!$B$59=TRUE,'IEA-ngpProd-mthncptr'!U8,'EPA-ngpProd-mthncptr'!U8))</f>
        <v>0</v>
      </c>
      <c r="V8">
        <f>IF('Country Selector'!$A$2="United States",IF('Multipliers and Adjustments'!$B$59=TRUE,'IEA-ngpProd-mthncptr'!V8,'EPA-ngpProd-mthncptr'!V8)*'EPA Methane Rules'!V42,IF('Multipliers and Adjustments'!$B$59=TRUE,'IEA-ngpProd-mthncptr'!V8,'EPA-ngpProd-mthncptr'!V8))</f>
        <v>0</v>
      </c>
      <c r="W8">
        <f>IF('Country Selector'!$A$2="United States",IF('Multipliers and Adjustments'!$B$59=TRUE,'IEA-ngpProd-mthncptr'!W8,'EPA-ngpProd-mthncptr'!W8)*'EPA Methane Rules'!W42,IF('Multipliers and Adjustments'!$B$59=TRUE,'IEA-ngpProd-mthncptr'!W8,'EPA-ngpProd-mthncptr'!W8))</f>
        <v>0</v>
      </c>
      <c r="X8">
        <f>IF('Country Selector'!$A$2="United States",IF('Multipliers and Adjustments'!$B$59=TRUE,'IEA-ngpProd-mthncptr'!X8,'EPA-ngpProd-mthncptr'!X8)*'EPA Methane Rules'!X42,IF('Multipliers and Adjustments'!$B$59=TRUE,'IEA-ngpProd-mthncptr'!X8,'EPA-ngpProd-mthncptr'!X8))</f>
        <v>0</v>
      </c>
      <c r="Y8">
        <f>IF('Country Selector'!$A$2="United States",IF('Multipliers and Adjustments'!$B$59=TRUE,'IEA-ngpProd-mthncptr'!Y8,'EPA-ngpProd-mthncptr'!Y8)*'EPA Methane Rules'!Y42,IF('Multipliers and Adjustments'!$B$59=TRUE,'IEA-ngpProd-mthncptr'!Y8,'EPA-ngpProd-mthncptr'!Y8))</f>
        <v>0</v>
      </c>
      <c r="Z8">
        <f>IF('Country Selector'!$A$2="United States",IF('Multipliers and Adjustments'!$B$59=TRUE,'IEA-ngpProd-mthncptr'!Z8,'EPA-ngpProd-mthncptr'!Z8)*'EPA Methane Rules'!Z42,IF('Multipliers and Adjustments'!$B$59=TRUE,'IEA-ngpProd-mthncptr'!Z8,'EPA-ngpProd-mthncptr'!Z8))</f>
        <v>0</v>
      </c>
      <c r="AA8">
        <f>IF('Country Selector'!$A$2="United States",IF('Multipliers and Adjustments'!$B$59=TRUE,'IEA-ngpProd-mthncptr'!AA8,'EPA-ngpProd-mthncptr'!AA8)*'EPA Methane Rules'!AA42,IF('Multipliers and Adjustments'!$B$59=TRUE,'IEA-ngpProd-mthncptr'!AA8,'EPA-ngpProd-mthncptr'!AA8))</f>
        <v>0</v>
      </c>
      <c r="AB8">
        <f>IF('Country Selector'!$A$2="United States",IF('Multipliers and Adjustments'!$B$59=TRUE,'IEA-ngpProd-mthncptr'!AB8,'EPA-ngpProd-mthncptr'!AB8)*'EPA Methane Rules'!AB42,IF('Multipliers and Adjustments'!$B$59=TRUE,'IEA-ngpProd-mthncptr'!AB8,'EPA-ngpProd-mthncptr'!AB8))</f>
        <v>0</v>
      </c>
      <c r="AC8">
        <f>IF('Country Selector'!$A$2="United States",IF('Multipliers and Adjustments'!$B$59=TRUE,'IEA-ngpProd-mthncptr'!AC8,'EPA-ngpProd-mthncptr'!AC8)*'EPA Methane Rules'!AC42,IF('Multipliers and Adjustments'!$B$59=TRUE,'IEA-ngpProd-mthncptr'!AC8,'EPA-ngpProd-mthncptr'!AC8))</f>
        <v>0</v>
      </c>
      <c r="AD8">
        <f>IF('Country Selector'!$A$2="United States",IF('Multipliers and Adjustments'!$B$59=TRUE,'IEA-ngpProd-mthncptr'!AD8,'EPA-ngpProd-mthncptr'!AD8)*'EPA Methane Rules'!AD42,IF('Multipliers and Adjustments'!$B$59=TRUE,'IEA-ngpProd-mthncptr'!AD8,'EPA-ngpProd-mthncptr'!AD8))</f>
        <v>0</v>
      </c>
      <c r="AE8">
        <f>IF('Country Selector'!$A$2="United States",IF('Multipliers and Adjustments'!$B$59=TRUE,'IEA-ngpProd-mthncptr'!AE8,'EPA-ngpProd-mthncptr'!AE8)*'EPA Methane Rules'!AE42,IF('Multipliers and Adjustments'!$B$59=TRUE,'IEA-ngpProd-mthncptr'!AE8,'EPA-ngpProd-mthncptr'!AE8))</f>
        <v>0</v>
      </c>
      <c r="AF8">
        <f>IF('Country Selector'!$A$2="United States",IF('Multipliers and Adjustments'!$B$59=TRUE,'IEA-ngpProd-mthncptr'!AF8,'EPA-ngpProd-mthncptr'!AF8)*'EPA Methane Rules'!AF42,IF('Multipliers and Adjustments'!$B$59=TRUE,'IEA-ngpProd-mthncptr'!AF8,'EPA-ngpProd-mthncptr'!AF8))</f>
        <v>0</v>
      </c>
      <c r="AG8">
        <f>IF('Country Selector'!$A$2="United States",IF('Multipliers and Adjustments'!$B$59=TRUE,'IEA-ngpProd-mthncptr'!AG8,'EPA-ngpProd-mthncptr'!AG8)*'EPA Methane Rules'!AG42,IF('Multipliers and Adjustments'!$B$59=TRUE,'IEA-ngpProd-mthncptr'!AG8,'EPA-ngpProd-mthncptr'!AG8))</f>
        <v>0</v>
      </c>
      <c r="AH8">
        <f>IF('Country Selector'!$A$2="United States",IF('Multipliers and Adjustments'!$B$59=TRUE,'IEA-ngpProd-mthncptr'!AH8,'EPA-ngpProd-mthncptr'!AH8)*'EPA Methane Rules'!AH42,IF('Multipliers and Adjustments'!$B$59=TRUE,'IEA-ngpProd-mthncptr'!AH8,'EPA-ngpProd-mthncptr'!AH8))</f>
        <v>0</v>
      </c>
      <c r="AI8">
        <f>IF('Country Selector'!$A$2="United States",IF('Multipliers and Adjustments'!$B$59=TRUE,'IEA-ngpProd-mthncptr'!AI8,'EPA-ngpProd-mthncptr'!AI8)*'EPA Methane Rules'!AI42,IF('Multipliers and Adjustments'!$B$59=TRUE,'IEA-ngpProd-mthncptr'!AI8,'EPA-ngpProd-mthncptr'!AI8))</f>
        <v>0</v>
      </c>
      <c r="AJ8">
        <f>IF('Country Selector'!$A$2="United States",IF('Multipliers and Adjustments'!$B$59=TRUE,'IEA-ngpProd-mthncptr'!AJ8,'EPA-ngpProd-mthncptr'!AJ8)*'EPA Methane Rules'!AJ42,IF('Multipliers and Adjustments'!$B$59=TRUE,'IEA-ngpProd-mthncptr'!AJ8,'EPA-ngpProd-mthncptr'!AJ8))</f>
        <v>0</v>
      </c>
      <c r="AK8">
        <f>IF('Country Selector'!$A$2="United States",IF('Multipliers and Adjustments'!$B$59=TRUE,'IEA-ngpProd-mthncptr'!AK8,'EPA-ngpProd-mthncptr'!AK8)*'EPA Methane Rules'!AK42,IF('Multipliers and Adjustments'!$B$59=TRUE,'IEA-ngpProd-mthncptr'!AK8,'EPA-ngpProd-mthncptr'!AK8))</f>
        <v>0</v>
      </c>
      <c r="AL8">
        <f>IF('Country Selector'!$A$2="United States",IF('Multipliers and Adjustments'!$B$59=TRUE,'IEA-ngpProd-mthncptr'!AL8,'EPA-ngpProd-mthncptr'!AL8)*'EPA Methane Rules'!AL42,IF('Multipliers and Adjustments'!$B$59=TRUE,'IEA-ngpProd-mthncptr'!AL8,'EPA-ngpPro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od-mthncptr'!C9,'EPA-ngpProd-mthncptr'!C9)*'EPA Methane Rules'!C43,IF('Multipliers and Adjustments'!$B$59=TRUE,'IEA-ngpProd-mthncptr'!C9,'EPA-ngpProd-mthncptr'!C9))</f>
        <v>0</v>
      </c>
      <c r="D9">
        <f>IF('Country Selector'!$A$2="United States",IF('Multipliers and Adjustments'!$B$59=TRUE,'IEA-ngpProd-mthncptr'!D9,'EPA-ngpProd-mthncptr'!D9)*'EPA Methane Rules'!D43,IF('Multipliers and Adjustments'!$B$59=TRUE,'IEA-ngpProd-mthncptr'!D9,'EPA-ngpProd-mthncptr'!D9))</f>
        <v>0</v>
      </c>
      <c r="E9">
        <f>IF('Country Selector'!$A$2="United States",IF('Multipliers and Adjustments'!$B$59=TRUE,'IEA-ngpProd-mthncptr'!E9,'EPA-ngpProd-mthncptr'!E9)*'EPA Methane Rules'!E43,IF('Multipliers and Adjustments'!$B$59=TRUE,'IEA-ngpProd-mthncptr'!E9,'EPA-ngpProd-mthncptr'!E9))</f>
        <v>0</v>
      </c>
      <c r="F9">
        <f>IF('Country Selector'!$A$2="United States",IF('Multipliers and Adjustments'!$B$59=TRUE,'IEA-ngpProd-mthncptr'!F9,'EPA-ngpProd-mthncptr'!F9)*'EPA Methane Rules'!F43,IF('Multipliers and Adjustments'!$B$59=TRUE,'IEA-ngpProd-mthncptr'!F9,'EPA-ngpProd-mthncptr'!F9))</f>
        <v>0</v>
      </c>
      <c r="G9">
        <f>IF('Country Selector'!$A$2="United States",IF('Multipliers and Adjustments'!$B$59=TRUE,'IEA-ngpProd-mthncptr'!G9,'EPA-ngpProd-mthncptr'!G9)*'EPA Methane Rules'!G43,IF('Multipliers and Adjustments'!$B$59=TRUE,'IEA-ngpProd-mthncptr'!G9,'EPA-ngpProd-mthncptr'!G9))</f>
        <v>0</v>
      </c>
      <c r="H9">
        <f>IF('Country Selector'!$A$2="United States",IF('Multipliers and Adjustments'!$B$59=TRUE,'IEA-ngpProd-mthncptr'!H9,'EPA-ngpProd-mthncptr'!H9)*'EPA Methane Rules'!H43,IF('Multipliers and Adjustments'!$B$59=TRUE,'IEA-ngpProd-mthncptr'!H9,'EPA-ngpProd-mthncptr'!H9))</f>
        <v>0</v>
      </c>
      <c r="I9">
        <f>IF('Country Selector'!$A$2="United States",IF('Multipliers and Adjustments'!$B$59=TRUE,'IEA-ngpProd-mthncptr'!I9,'EPA-ngpProd-mthncptr'!I9)*'EPA Methane Rules'!I43,IF('Multipliers and Adjustments'!$B$59=TRUE,'IEA-ngpProd-mthncptr'!I9,'EPA-ngpProd-mthncptr'!I9))</f>
        <v>0</v>
      </c>
      <c r="J9">
        <f>IF('Country Selector'!$A$2="United States",IF('Multipliers and Adjustments'!$B$59=TRUE,'IEA-ngpProd-mthncptr'!J9,'EPA-ngpProd-mthncptr'!J9)*'EPA Methane Rules'!J43,IF('Multipliers and Adjustments'!$B$59=TRUE,'IEA-ngpProd-mthncptr'!J9,'EPA-ngpProd-mthncptr'!J9))</f>
        <v>0</v>
      </c>
      <c r="K9">
        <f>IF('Country Selector'!$A$2="United States",IF('Multipliers and Adjustments'!$B$59=TRUE,'IEA-ngpProd-mthncptr'!K9,'EPA-ngpProd-mthncptr'!K9)*'EPA Methane Rules'!K43,IF('Multipliers and Adjustments'!$B$59=TRUE,'IEA-ngpProd-mthncptr'!K9,'EPA-ngpProd-mthncptr'!K9))</f>
        <v>0</v>
      </c>
      <c r="L9">
        <f>IF('Country Selector'!$A$2="United States",IF('Multipliers and Adjustments'!$B$59=TRUE,'IEA-ngpProd-mthncptr'!L9,'EPA-ngpProd-mthncptr'!L9)*'EPA Methane Rules'!L43,IF('Multipliers and Adjustments'!$B$59=TRUE,'IEA-ngpProd-mthncptr'!L9,'EPA-ngpProd-mthncptr'!L9))</f>
        <v>0</v>
      </c>
      <c r="M9">
        <f>IF('Country Selector'!$A$2="United States",IF('Multipliers and Adjustments'!$B$59=TRUE,'IEA-ngpProd-mthncptr'!M9,'EPA-ngpProd-mthncptr'!M9)*'EPA Methane Rules'!M43,IF('Multipliers and Adjustments'!$B$59=TRUE,'IEA-ngpProd-mthncptr'!M9,'EPA-ngpProd-mthncptr'!M9))</f>
        <v>0</v>
      </c>
      <c r="N9">
        <f>IF('Country Selector'!$A$2="United States",IF('Multipliers and Adjustments'!$B$59=TRUE,'IEA-ngpProd-mthncptr'!N9,'EPA-ngpProd-mthncptr'!N9)*'EPA Methane Rules'!N43,IF('Multipliers and Adjustments'!$B$59=TRUE,'IEA-ngpProd-mthncptr'!N9,'EPA-ngpProd-mthncptr'!N9))</f>
        <v>0</v>
      </c>
      <c r="O9">
        <f>IF('Country Selector'!$A$2="United States",IF('Multipliers and Adjustments'!$B$59=TRUE,'IEA-ngpProd-mthncptr'!O9,'EPA-ngpProd-mthncptr'!O9)*'EPA Methane Rules'!O43,IF('Multipliers and Adjustments'!$B$59=TRUE,'IEA-ngpProd-mthncptr'!O9,'EPA-ngpProd-mthncptr'!O9))</f>
        <v>0</v>
      </c>
      <c r="P9">
        <f>IF('Country Selector'!$A$2="United States",IF('Multipliers and Adjustments'!$B$59=TRUE,'IEA-ngpProd-mthncptr'!P9,'EPA-ngpProd-mthncptr'!P9)*'EPA Methane Rules'!P43,IF('Multipliers and Adjustments'!$B$59=TRUE,'IEA-ngpProd-mthncptr'!P9,'EPA-ngpProd-mthncptr'!P9))</f>
        <v>0</v>
      </c>
      <c r="Q9">
        <f>IF('Country Selector'!$A$2="United States",IF('Multipliers and Adjustments'!$B$59=TRUE,'IEA-ngpProd-mthncptr'!Q9,'EPA-ngpProd-mthncptr'!Q9)*'EPA Methane Rules'!Q43,IF('Multipliers and Adjustments'!$B$59=TRUE,'IEA-ngpProd-mthncptr'!Q9,'EPA-ngpProd-mthncptr'!Q9))</f>
        <v>0</v>
      </c>
      <c r="R9">
        <f>IF('Country Selector'!$A$2="United States",IF('Multipliers and Adjustments'!$B$59=TRUE,'IEA-ngpProd-mthncptr'!R9,'EPA-ngpProd-mthncptr'!R9)*'EPA Methane Rules'!R43,IF('Multipliers and Adjustments'!$B$59=TRUE,'IEA-ngpProd-mthncptr'!R9,'EPA-ngpProd-mthncptr'!R9))</f>
        <v>0</v>
      </c>
      <c r="S9">
        <f>IF('Country Selector'!$A$2="United States",IF('Multipliers and Adjustments'!$B$59=TRUE,'IEA-ngpProd-mthncptr'!S9,'EPA-ngpProd-mthncptr'!S9)*'EPA Methane Rules'!S43,IF('Multipliers and Adjustments'!$B$59=TRUE,'IEA-ngpProd-mthncptr'!S9,'EPA-ngpProd-mthncptr'!S9))</f>
        <v>0</v>
      </c>
      <c r="T9">
        <f>IF('Country Selector'!$A$2="United States",IF('Multipliers and Adjustments'!$B$59=TRUE,'IEA-ngpProd-mthncptr'!T9,'EPA-ngpProd-mthncptr'!T9)*'EPA Methane Rules'!T43,IF('Multipliers and Adjustments'!$B$59=TRUE,'IEA-ngpProd-mthncptr'!T9,'EPA-ngpProd-mthncptr'!T9))</f>
        <v>0</v>
      </c>
      <c r="U9">
        <f>IF('Country Selector'!$A$2="United States",IF('Multipliers and Adjustments'!$B$59=TRUE,'IEA-ngpProd-mthncptr'!U9,'EPA-ngpProd-mthncptr'!U9)*'EPA Methane Rules'!U43,IF('Multipliers and Adjustments'!$B$59=TRUE,'IEA-ngpProd-mthncptr'!U9,'EPA-ngpProd-mthncptr'!U9))</f>
        <v>0</v>
      </c>
      <c r="V9">
        <f>IF('Country Selector'!$A$2="United States",IF('Multipliers and Adjustments'!$B$59=TRUE,'IEA-ngpProd-mthncptr'!V9,'EPA-ngpProd-mthncptr'!V9)*'EPA Methane Rules'!V43,IF('Multipliers and Adjustments'!$B$59=TRUE,'IEA-ngpProd-mthncptr'!V9,'EPA-ngpProd-mthncptr'!V9))</f>
        <v>0</v>
      </c>
      <c r="W9">
        <f>IF('Country Selector'!$A$2="United States",IF('Multipliers and Adjustments'!$B$59=TRUE,'IEA-ngpProd-mthncptr'!W9,'EPA-ngpProd-mthncptr'!W9)*'EPA Methane Rules'!W43,IF('Multipliers and Adjustments'!$B$59=TRUE,'IEA-ngpProd-mthncptr'!W9,'EPA-ngpProd-mthncptr'!W9))</f>
        <v>0</v>
      </c>
      <c r="X9">
        <f>IF('Country Selector'!$A$2="United States",IF('Multipliers and Adjustments'!$B$59=TRUE,'IEA-ngpProd-mthncptr'!X9,'EPA-ngpProd-mthncptr'!X9)*'EPA Methane Rules'!X43,IF('Multipliers and Adjustments'!$B$59=TRUE,'IEA-ngpProd-mthncptr'!X9,'EPA-ngpProd-mthncptr'!X9))</f>
        <v>0</v>
      </c>
      <c r="Y9">
        <f>IF('Country Selector'!$A$2="United States",IF('Multipliers and Adjustments'!$B$59=TRUE,'IEA-ngpProd-mthncptr'!Y9,'EPA-ngpProd-mthncptr'!Y9)*'EPA Methane Rules'!Y43,IF('Multipliers and Adjustments'!$B$59=TRUE,'IEA-ngpProd-mthncptr'!Y9,'EPA-ngpProd-mthncptr'!Y9))</f>
        <v>0</v>
      </c>
      <c r="Z9">
        <f>IF('Country Selector'!$A$2="United States",IF('Multipliers and Adjustments'!$B$59=TRUE,'IEA-ngpProd-mthncptr'!Z9,'EPA-ngpProd-mthncptr'!Z9)*'EPA Methane Rules'!Z43,IF('Multipliers and Adjustments'!$B$59=TRUE,'IEA-ngpProd-mthncptr'!Z9,'EPA-ngpProd-mthncptr'!Z9))</f>
        <v>0</v>
      </c>
      <c r="AA9">
        <f>IF('Country Selector'!$A$2="United States",IF('Multipliers and Adjustments'!$B$59=TRUE,'IEA-ngpProd-mthncptr'!AA9,'EPA-ngpProd-mthncptr'!AA9)*'EPA Methane Rules'!AA43,IF('Multipliers and Adjustments'!$B$59=TRUE,'IEA-ngpProd-mthncptr'!AA9,'EPA-ngpProd-mthncptr'!AA9))</f>
        <v>0</v>
      </c>
      <c r="AB9">
        <f>IF('Country Selector'!$A$2="United States",IF('Multipliers and Adjustments'!$B$59=TRUE,'IEA-ngpProd-mthncptr'!AB9,'EPA-ngpProd-mthncptr'!AB9)*'EPA Methane Rules'!AB43,IF('Multipliers and Adjustments'!$B$59=TRUE,'IEA-ngpProd-mthncptr'!AB9,'EPA-ngpProd-mthncptr'!AB9))</f>
        <v>0</v>
      </c>
      <c r="AC9">
        <f>IF('Country Selector'!$A$2="United States",IF('Multipliers and Adjustments'!$B$59=TRUE,'IEA-ngpProd-mthncptr'!AC9,'EPA-ngpProd-mthncptr'!AC9)*'EPA Methane Rules'!AC43,IF('Multipliers and Adjustments'!$B$59=TRUE,'IEA-ngpProd-mthncptr'!AC9,'EPA-ngpProd-mthncptr'!AC9))</f>
        <v>0</v>
      </c>
      <c r="AD9">
        <f>IF('Country Selector'!$A$2="United States",IF('Multipliers and Adjustments'!$B$59=TRUE,'IEA-ngpProd-mthncptr'!AD9,'EPA-ngpProd-mthncptr'!AD9)*'EPA Methane Rules'!AD43,IF('Multipliers and Adjustments'!$B$59=TRUE,'IEA-ngpProd-mthncptr'!AD9,'EPA-ngpProd-mthncptr'!AD9))</f>
        <v>0</v>
      </c>
      <c r="AE9">
        <f>IF('Country Selector'!$A$2="United States",IF('Multipliers and Adjustments'!$B$59=TRUE,'IEA-ngpProd-mthncptr'!AE9,'EPA-ngpProd-mthncptr'!AE9)*'EPA Methane Rules'!AE43,IF('Multipliers and Adjustments'!$B$59=TRUE,'IEA-ngpProd-mthncptr'!AE9,'EPA-ngpProd-mthncptr'!AE9))</f>
        <v>0</v>
      </c>
      <c r="AF9">
        <f>IF('Country Selector'!$A$2="United States",IF('Multipliers and Adjustments'!$B$59=TRUE,'IEA-ngpProd-mthncptr'!AF9,'EPA-ngpProd-mthncptr'!AF9)*'EPA Methane Rules'!AF43,IF('Multipliers and Adjustments'!$B$59=TRUE,'IEA-ngpProd-mthncptr'!AF9,'EPA-ngpProd-mthncptr'!AF9))</f>
        <v>0</v>
      </c>
      <c r="AG9">
        <f>IF('Country Selector'!$A$2="United States",IF('Multipliers and Adjustments'!$B$59=TRUE,'IEA-ngpProd-mthncptr'!AG9,'EPA-ngpProd-mthncptr'!AG9)*'EPA Methane Rules'!AG43,IF('Multipliers and Adjustments'!$B$59=TRUE,'IEA-ngpProd-mthncptr'!AG9,'EPA-ngpProd-mthncptr'!AG9))</f>
        <v>0</v>
      </c>
      <c r="AH9">
        <f>IF('Country Selector'!$A$2="United States",IF('Multipliers and Adjustments'!$B$59=TRUE,'IEA-ngpProd-mthncptr'!AH9,'EPA-ngpProd-mthncptr'!AH9)*'EPA Methane Rules'!AH43,IF('Multipliers and Adjustments'!$B$59=TRUE,'IEA-ngpProd-mthncptr'!AH9,'EPA-ngpProd-mthncptr'!AH9))</f>
        <v>0</v>
      </c>
      <c r="AI9">
        <f>IF('Country Selector'!$A$2="United States",IF('Multipliers and Adjustments'!$B$59=TRUE,'IEA-ngpProd-mthncptr'!AI9,'EPA-ngpProd-mthncptr'!AI9)*'EPA Methane Rules'!AI43,IF('Multipliers and Adjustments'!$B$59=TRUE,'IEA-ngpProd-mthncptr'!AI9,'EPA-ngpProd-mthncptr'!AI9))</f>
        <v>0</v>
      </c>
      <c r="AJ9">
        <f>IF('Country Selector'!$A$2="United States",IF('Multipliers and Adjustments'!$B$59=TRUE,'IEA-ngpProd-mthncptr'!AJ9,'EPA-ngpProd-mthncptr'!AJ9)*'EPA Methane Rules'!AJ43,IF('Multipliers and Adjustments'!$B$59=TRUE,'IEA-ngpProd-mthncptr'!AJ9,'EPA-ngpProd-mthncptr'!AJ9))</f>
        <v>0</v>
      </c>
      <c r="AK9">
        <f>IF('Country Selector'!$A$2="United States",IF('Multipliers and Adjustments'!$B$59=TRUE,'IEA-ngpProd-mthncptr'!AK9,'EPA-ngpProd-mthncptr'!AK9)*'EPA Methane Rules'!AK43,IF('Multipliers and Adjustments'!$B$59=TRUE,'IEA-ngpProd-mthncptr'!AK9,'EPA-ngpProd-mthncptr'!AK9))</f>
        <v>0</v>
      </c>
      <c r="AL9">
        <f>IF('Country Selector'!$A$2="United States",IF('Multipliers and Adjustments'!$B$59=TRUE,'IEA-ngpProd-mthncptr'!AL9,'EPA-ngpProd-mthncptr'!AL9)*'EPA Methane Rules'!AL43,IF('Multipliers and Adjustments'!$B$59=TRUE,'IEA-ngpProd-mthncptr'!AL9,'EPA-ngpPro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od-mthncptr'!C10,'EPA-ngpProd-mthncptr'!C10)*'EPA Methane Rules'!C44,IF('Multipliers and Adjustments'!$B$59=TRUE,'IEA-ngpProd-mthncptr'!C10,'EPA-ngpProd-mthncptr'!C10))</f>
        <v>0</v>
      </c>
      <c r="D10">
        <f>IF('Country Selector'!$A$2="United States",IF('Multipliers and Adjustments'!$B$59=TRUE,'IEA-ngpProd-mthncptr'!D10,'EPA-ngpProd-mthncptr'!D10)*'EPA Methane Rules'!D44,IF('Multipliers and Adjustments'!$B$59=TRUE,'IEA-ngpProd-mthncptr'!D10,'EPA-ngpProd-mthncptr'!D10))</f>
        <v>0</v>
      </c>
      <c r="E10">
        <f>IF('Country Selector'!$A$2="United States",IF('Multipliers and Adjustments'!$B$59=TRUE,'IEA-ngpProd-mthncptr'!E10,'EPA-ngpProd-mthncptr'!E10)*'EPA Methane Rules'!E44,IF('Multipliers and Adjustments'!$B$59=TRUE,'IEA-ngpProd-mthncptr'!E10,'EPA-ngpProd-mthncptr'!E10))</f>
        <v>0</v>
      </c>
      <c r="F10">
        <f>IF('Country Selector'!$A$2="United States",IF('Multipliers and Adjustments'!$B$59=TRUE,'IEA-ngpProd-mthncptr'!F10,'EPA-ngpProd-mthncptr'!F10)*'EPA Methane Rules'!F44,IF('Multipliers and Adjustments'!$B$59=TRUE,'IEA-ngpProd-mthncptr'!F10,'EPA-ngpProd-mthncptr'!F10))</f>
        <v>0</v>
      </c>
      <c r="G10">
        <f>IF('Country Selector'!$A$2="United States",IF('Multipliers and Adjustments'!$B$59=TRUE,'IEA-ngpProd-mthncptr'!G10,'EPA-ngpProd-mthncptr'!G10)*'EPA Methane Rules'!G44,IF('Multipliers and Adjustments'!$B$59=TRUE,'IEA-ngpProd-mthncptr'!G10,'EPA-ngpProd-mthncptr'!G10))</f>
        <v>0</v>
      </c>
      <c r="H10">
        <f>IF('Country Selector'!$A$2="United States",IF('Multipliers and Adjustments'!$B$59=TRUE,'IEA-ngpProd-mthncptr'!H10,'EPA-ngpProd-mthncptr'!H10)*'EPA Methane Rules'!H44,IF('Multipliers and Adjustments'!$B$59=TRUE,'IEA-ngpProd-mthncptr'!H10,'EPA-ngpProd-mthncptr'!H10))</f>
        <v>0</v>
      </c>
      <c r="I10">
        <f>IF('Country Selector'!$A$2="United States",IF('Multipliers and Adjustments'!$B$59=TRUE,'IEA-ngpProd-mthncptr'!I10,'EPA-ngpProd-mthncptr'!I10)*'EPA Methane Rules'!I44,IF('Multipliers and Adjustments'!$B$59=TRUE,'IEA-ngpProd-mthncptr'!I10,'EPA-ngpProd-mthncptr'!I10))</f>
        <v>0</v>
      </c>
      <c r="J10">
        <f>IF('Country Selector'!$A$2="United States",IF('Multipliers and Adjustments'!$B$59=TRUE,'IEA-ngpProd-mthncptr'!J10,'EPA-ngpProd-mthncptr'!J10)*'EPA Methane Rules'!J44,IF('Multipliers and Adjustments'!$B$59=TRUE,'IEA-ngpProd-mthncptr'!J10,'EPA-ngpProd-mthncptr'!J10))</f>
        <v>0</v>
      </c>
      <c r="K10">
        <f>IF('Country Selector'!$A$2="United States",IF('Multipliers and Adjustments'!$B$59=TRUE,'IEA-ngpProd-mthncptr'!K10,'EPA-ngpProd-mthncptr'!K10)*'EPA Methane Rules'!K44,IF('Multipliers and Adjustments'!$B$59=TRUE,'IEA-ngpProd-mthncptr'!K10,'EPA-ngpProd-mthncptr'!K10))</f>
        <v>0</v>
      </c>
      <c r="L10">
        <f>IF('Country Selector'!$A$2="United States",IF('Multipliers and Adjustments'!$B$59=TRUE,'IEA-ngpProd-mthncptr'!L10,'EPA-ngpProd-mthncptr'!L10)*'EPA Methane Rules'!L44,IF('Multipliers and Adjustments'!$B$59=TRUE,'IEA-ngpProd-mthncptr'!L10,'EPA-ngpProd-mthncptr'!L10))</f>
        <v>0</v>
      </c>
      <c r="M10">
        <f>IF('Country Selector'!$A$2="United States",IF('Multipliers and Adjustments'!$B$59=TRUE,'IEA-ngpProd-mthncptr'!M10,'EPA-ngpProd-mthncptr'!M10)*'EPA Methane Rules'!M44,IF('Multipliers and Adjustments'!$B$59=TRUE,'IEA-ngpProd-mthncptr'!M10,'EPA-ngpProd-mthncptr'!M10))</f>
        <v>0</v>
      </c>
      <c r="N10">
        <f>IF('Country Selector'!$A$2="United States",IF('Multipliers and Adjustments'!$B$59=TRUE,'IEA-ngpProd-mthncptr'!N10,'EPA-ngpProd-mthncptr'!N10)*'EPA Methane Rules'!N44,IF('Multipliers and Adjustments'!$B$59=TRUE,'IEA-ngpProd-mthncptr'!N10,'EPA-ngpProd-mthncptr'!N10))</f>
        <v>0</v>
      </c>
      <c r="O10">
        <f>IF('Country Selector'!$A$2="United States",IF('Multipliers and Adjustments'!$B$59=TRUE,'IEA-ngpProd-mthncptr'!O10,'EPA-ngpProd-mthncptr'!O10)*'EPA Methane Rules'!O44,IF('Multipliers and Adjustments'!$B$59=TRUE,'IEA-ngpProd-mthncptr'!O10,'EPA-ngpProd-mthncptr'!O10))</f>
        <v>0</v>
      </c>
      <c r="P10">
        <f>IF('Country Selector'!$A$2="United States",IF('Multipliers and Adjustments'!$B$59=TRUE,'IEA-ngpProd-mthncptr'!P10,'EPA-ngpProd-mthncptr'!P10)*'EPA Methane Rules'!P44,IF('Multipliers and Adjustments'!$B$59=TRUE,'IEA-ngpProd-mthncptr'!P10,'EPA-ngpProd-mthncptr'!P10))</f>
        <v>0</v>
      </c>
      <c r="Q10">
        <f>IF('Country Selector'!$A$2="United States",IF('Multipliers and Adjustments'!$B$59=TRUE,'IEA-ngpProd-mthncptr'!Q10,'EPA-ngpProd-mthncptr'!Q10)*'EPA Methane Rules'!Q44,IF('Multipliers and Adjustments'!$B$59=TRUE,'IEA-ngpProd-mthncptr'!Q10,'EPA-ngpProd-mthncptr'!Q10))</f>
        <v>0</v>
      </c>
      <c r="R10">
        <f>IF('Country Selector'!$A$2="United States",IF('Multipliers and Adjustments'!$B$59=TRUE,'IEA-ngpProd-mthncptr'!R10,'EPA-ngpProd-mthncptr'!R10)*'EPA Methane Rules'!R44,IF('Multipliers and Adjustments'!$B$59=TRUE,'IEA-ngpProd-mthncptr'!R10,'EPA-ngpProd-mthncptr'!R10))</f>
        <v>0</v>
      </c>
      <c r="S10">
        <f>IF('Country Selector'!$A$2="United States",IF('Multipliers and Adjustments'!$B$59=TRUE,'IEA-ngpProd-mthncptr'!S10,'EPA-ngpProd-mthncptr'!S10)*'EPA Methane Rules'!S44,IF('Multipliers and Adjustments'!$B$59=TRUE,'IEA-ngpProd-mthncptr'!S10,'EPA-ngpProd-mthncptr'!S10))</f>
        <v>0</v>
      </c>
      <c r="T10">
        <f>IF('Country Selector'!$A$2="United States",IF('Multipliers and Adjustments'!$B$59=TRUE,'IEA-ngpProd-mthncptr'!T10,'EPA-ngpProd-mthncptr'!T10)*'EPA Methane Rules'!T44,IF('Multipliers and Adjustments'!$B$59=TRUE,'IEA-ngpProd-mthncptr'!T10,'EPA-ngpProd-mthncptr'!T10))</f>
        <v>0</v>
      </c>
      <c r="U10">
        <f>IF('Country Selector'!$A$2="United States",IF('Multipliers and Adjustments'!$B$59=TRUE,'IEA-ngpProd-mthncptr'!U10,'EPA-ngpProd-mthncptr'!U10)*'EPA Methane Rules'!U44,IF('Multipliers and Adjustments'!$B$59=TRUE,'IEA-ngpProd-mthncptr'!U10,'EPA-ngpProd-mthncptr'!U10))</f>
        <v>0</v>
      </c>
      <c r="V10">
        <f>IF('Country Selector'!$A$2="United States",IF('Multipliers and Adjustments'!$B$59=TRUE,'IEA-ngpProd-mthncptr'!V10,'EPA-ngpProd-mthncptr'!V10)*'EPA Methane Rules'!V44,IF('Multipliers and Adjustments'!$B$59=TRUE,'IEA-ngpProd-mthncptr'!V10,'EPA-ngpProd-mthncptr'!V10))</f>
        <v>0</v>
      </c>
      <c r="W10">
        <f>IF('Country Selector'!$A$2="United States",IF('Multipliers and Adjustments'!$B$59=TRUE,'IEA-ngpProd-mthncptr'!W10,'EPA-ngpProd-mthncptr'!W10)*'EPA Methane Rules'!W44,IF('Multipliers and Adjustments'!$B$59=TRUE,'IEA-ngpProd-mthncptr'!W10,'EPA-ngpProd-mthncptr'!W10))</f>
        <v>0</v>
      </c>
      <c r="X10">
        <f>IF('Country Selector'!$A$2="United States",IF('Multipliers and Adjustments'!$B$59=TRUE,'IEA-ngpProd-mthncptr'!X10,'EPA-ngpProd-mthncptr'!X10)*'EPA Methane Rules'!X44,IF('Multipliers and Adjustments'!$B$59=TRUE,'IEA-ngpProd-mthncptr'!X10,'EPA-ngpProd-mthncptr'!X10))</f>
        <v>0</v>
      </c>
      <c r="Y10">
        <f>IF('Country Selector'!$A$2="United States",IF('Multipliers and Adjustments'!$B$59=TRUE,'IEA-ngpProd-mthncptr'!Y10,'EPA-ngpProd-mthncptr'!Y10)*'EPA Methane Rules'!Y44,IF('Multipliers and Adjustments'!$B$59=TRUE,'IEA-ngpProd-mthncptr'!Y10,'EPA-ngpProd-mthncptr'!Y10))</f>
        <v>0</v>
      </c>
      <c r="Z10">
        <f>IF('Country Selector'!$A$2="United States",IF('Multipliers and Adjustments'!$B$59=TRUE,'IEA-ngpProd-mthncptr'!Z10,'EPA-ngpProd-mthncptr'!Z10)*'EPA Methane Rules'!Z44,IF('Multipliers and Adjustments'!$B$59=TRUE,'IEA-ngpProd-mthncptr'!Z10,'EPA-ngpProd-mthncptr'!Z10))</f>
        <v>0</v>
      </c>
      <c r="AA10">
        <f>IF('Country Selector'!$A$2="United States",IF('Multipliers and Adjustments'!$B$59=TRUE,'IEA-ngpProd-mthncptr'!AA10,'EPA-ngpProd-mthncptr'!AA10)*'EPA Methane Rules'!AA44,IF('Multipliers and Adjustments'!$B$59=TRUE,'IEA-ngpProd-mthncptr'!AA10,'EPA-ngpProd-mthncptr'!AA10))</f>
        <v>0</v>
      </c>
      <c r="AB10">
        <f>IF('Country Selector'!$A$2="United States",IF('Multipliers and Adjustments'!$B$59=TRUE,'IEA-ngpProd-mthncptr'!AB10,'EPA-ngpProd-mthncptr'!AB10)*'EPA Methane Rules'!AB44,IF('Multipliers and Adjustments'!$B$59=TRUE,'IEA-ngpProd-mthncptr'!AB10,'EPA-ngpProd-mthncptr'!AB10))</f>
        <v>0</v>
      </c>
      <c r="AC10">
        <f>IF('Country Selector'!$A$2="United States",IF('Multipliers and Adjustments'!$B$59=TRUE,'IEA-ngpProd-mthncptr'!AC10,'EPA-ngpProd-mthncptr'!AC10)*'EPA Methane Rules'!AC44,IF('Multipliers and Adjustments'!$B$59=TRUE,'IEA-ngpProd-mthncptr'!AC10,'EPA-ngpProd-mthncptr'!AC10))</f>
        <v>0</v>
      </c>
      <c r="AD10">
        <f>IF('Country Selector'!$A$2="United States",IF('Multipliers and Adjustments'!$B$59=TRUE,'IEA-ngpProd-mthncptr'!AD10,'EPA-ngpProd-mthncptr'!AD10)*'EPA Methane Rules'!AD44,IF('Multipliers and Adjustments'!$B$59=TRUE,'IEA-ngpProd-mthncptr'!AD10,'EPA-ngpProd-mthncptr'!AD10))</f>
        <v>0</v>
      </c>
      <c r="AE10">
        <f>IF('Country Selector'!$A$2="United States",IF('Multipliers and Adjustments'!$B$59=TRUE,'IEA-ngpProd-mthncptr'!AE10,'EPA-ngpProd-mthncptr'!AE10)*'EPA Methane Rules'!AE44,IF('Multipliers and Adjustments'!$B$59=TRUE,'IEA-ngpProd-mthncptr'!AE10,'EPA-ngpProd-mthncptr'!AE10))</f>
        <v>0</v>
      </c>
      <c r="AF10">
        <f>IF('Country Selector'!$A$2="United States",IF('Multipliers and Adjustments'!$B$59=TRUE,'IEA-ngpProd-mthncptr'!AF10,'EPA-ngpProd-mthncptr'!AF10)*'EPA Methane Rules'!AF44,IF('Multipliers and Adjustments'!$B$59=TRUE,'IEA-ngpProd-mthncptr'!AF10,'EPA-ngpProd-mthncptr'!AF10))</f>
        <v>0</v>
      </c>
      <c r="AG10">
        <f>IF('Country Selector'!$A$2="United States",IF('Multipliers and Adjustments'!$B$59=TRUE,'IEA-ngpProd-mthncptr'!AG10,'EPA-ngpProd-mthncptr'!AG10)*'EPA Methane Rules'!AG44,IF('Multipliers and Adjustments'!$B$59=TRUE,'IEA-ngpProd-mthncptr'!AG10,'EPA-ngpProd-mthncptr'!AG10))</f>
        <v>0</v>
      </c>
      <c r="AH10">
        <f>IF('Country Selector'!$A$2="United States",IF('Multipliers and Adjustments'!$B$59=TRUE,'IEA-ngpProd-mthncptr'!AH10,'EPA-ngpProd-mthncptr'!AH10)*'EPA Methane Rules'!AH44,IF('Multipliers and Adjustments'!$B$59=TRUE,'IEA-ngpProd-mthncptr'!AH10,'EPA-ngpProd-mthncptr'!AH10))</f>
        <v>0</v>
      </c>
      <c r="AI10">
        <f>IF('Country Selector'!$A$2="United States",IF('Multipliers and Adjustments'!$B$59=TRUE,'IEA-ngpProd-mthncptr'!AI10,'EPA-ngpProd-mthncptr'!AI10)*'EPA Methane Rules'!AI44,IF('Multipliers and Adjustments'!$B$59=TRUE,'IEA-ngpProd-mthncptr'!AI10,'EPA-ngpProd-mthncptr'!AI10))</f>
        <v>0</v>
      </c>
      <c r="AJ10">
        <f>IF('Country Selector'!$A$2="United States",IF('Multipliers and Adjustments'!$B$59=TRUE,'IEA-ngpProd-mthncptr'!AJ10,'EPA-ngpProd-mthncptr'!AJ10)*'EPA Methane Rules'!AJ44,IF('Multipliers and Adjustments'!$B$59=TRUE,'IEA-ngpProd-mthncptr'!AJ10,'EPA-ngpProd-mthncptr'!AJ10))</f>
        <v>0</v>
      </c>
      <c r="AK10">
        <f>IF('Country Selector'!$A$2="United States",IF('Multipliers and Adjustments'!$B$59=TRUE,'IEA-ngpProd-mthncptr'!AK10,'EPA-ngpProd-mthncptr'!AK10)*'EPA Methane Rules'!AK44,IF('Multipliers and Adjustments'!$B$59=TRUE,'IEA-ngpProd-mthncptr'!AK10,'EPA-ngpProd-mthncptr'!AK10))</f>
        <v>0</v>
      </c>
      <c r="AL10">
        <f>IF('Country Selector'!$A$2="United States",IF('Multipliers and Adjustments'!$B$59=TRUE,'IEA-ngpProd-mthncptr'!AL10,'EPA-ngpProd-mthncptr'!AL10)*'EPA Methane Rules'!AL44,IF('Multipliers and Adjustments'!$B$59=TRUE,'IEA-ngpProd-mthncptr'!AL10,'EPA-ngpPro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od-mthncptr'!C11,'EPA-ngpProd-mthncptr'!C11)*'EPA Methane Rules'!C45,IF('Multipliers and Adjustments'!$B$59=TRUE,'IEA-ngpProd-mthncptr'!C11,'EPA-ngpProd-mthncptr'!C11))</f>
        <v>0</v>
      </c>
      <c r="D11">
        <f>IF('Country Selector'!$A$2="United States",IF('Multipliers and Adjustments'!$B$59=TRUE,'IEA-ngpProd-mthncptr'!D11,'EPA-ngpProd-mthncptr'!D11)*'EPA Methane Rules'!D45,IF('Multipliers and Adjustments'!$B$59=TRUE,'IEA-ngpProd-mthncptr'!D11,'EPA-ngpProd-mthncptr'!D11))</f>
        <v>0</v>
      </c>
      <c r="E11">
        <f>IF('Country Selector'!$A$2="United States",IF('Multipliers and Adjustments'!$B$59=TRUE,'IEA-ngpProd-mthncptr'!E11,'EPA-ngpProd-mthncptr'!E11)*'EPA Methane Rules'!E45,IF('Multipliers and Adjustments'!$B$59=TRUE,'IEA-ngpProd-mthncptr'!E11,'EPA-ngpProd-mthncptr'!E11))</f>
        <v>0</v>
      </c>
      <c r="F11">
        <f>IF('Country Selector'!$A$2="United States",IF('Multipliers and Adjustments'!$B$59=TRUE,'IEA-ngpProd-mthncptr'!F11,'EPA-ngpProd-mthncptr'!F11)*'EPA Methane Rules'!F45,IF('Multipliers and Adjustments'!$B$59=TRUE,'IEA-ngpProd-mthncptr'!F11,'EPA-ngpProd-mthncptr'!F11))</f>
        <v>0</v>
      </c>
      <c r="G11">
        <f>IF('Country Selector'!$A$2="United States",IF('Multipliers and Adjustments'!$B$59=TRUE,'IEA-ngpProd-mthncptr'!G11,'EPA-ngpProd-mthncptr'!G11)*'EPA Methane Rules'!G45,IF('Multipliers and Adjustments'!$B$59=TRUE,'IEA-ngpProd-mthncptr'!G11,'EPA-ngpProd-mthncptr'!G11))</f>
        <v>0</v>
      </c>
      <c r="H11">
        <f>IF('Country Selector'!$A$2="United States",IF('Multipliers and Adjustments'!$B$59=TRUE,'IEA-ngpProd-mthncptr'!H11,'EPA-ngpProd-mthncptr'!H11)*'EPA Methane Rules'!H45,IF('Multipliers and Adjustments'!$B$59=TRUE,'IEA-ngpProd-mthncptr'!H11,'EPA-ngpProd-mthncptr'!H11))</f>
        <v>0</v>
      </c>
      <c r="I11">
        <f>IF('Country Selector'!$A$2="United States",IF('Multipliers and Adjustments'!$B$59=TRUE,'IEA-ngpProd-mthncptr'!I11,'EPA-ngpProd-mthncptr'!I11)*'EPA Methane Rules'!I45,IF('Multipliers and Adjustments'!$B$59=TRUE,'IEA-ngpProd-mthncptr'!I11,'EPA-ngpProd-mthncptr'!I11))</f>
        <v>0</v>
      </c>
      <c r="J11">
        <f>IF('Country Selector'!$A$2="United States",IF('Multipliers and Adjustments'!$B$59=TRUE,'IEA-ngpProd-mthncptr'!J11,'EPA-ngpProd-mthncptr'!J11)*'EPA Methane Rules'!J45,IF('Multipliers and Adjustments'!$B$59=TRUE,'IEA-ngpProd-mthncptr'!J11,'EPA-ngpProd-mthncptr'!J11))</f>
        <v>0</v>
      </c>
      <c r="K11">
        <f>IF('Country Selector'!$A$2="United States",IF('Multipliers and Adjustments'!$B$59=TRUE,'IEA-ngpProd-mthncptr'!K11,'EPA-ngpProd-mthncptr'!K11)*'EPA Methane Rules'!K45,IF('Multipliers and Adjustments'!$B$59=TRUE,'IEA-ngpProd-mthncptr'!K11,'EPA-ngpProd-mthncptr'!K11))</f>
        <v>0</v>
      </c>
      <c r="L11">
        <f>IF('Country Selector'!$A$2="United States",IF('Multipliers and Adjustments'!$B$59=TRUE,'IEA-ngpProd-mthncptr'!L11,'EPA-ngpProd-mthncptr'!L11)*'EPA Methane Rules'!L45,IF('Multipliers and Adjustments'!$B$59=TRUE,'IEA-ngpProd-mthncptr'!L11,'EPA-ngpProd-mthncptr'!L11))</f>
        <v>0</v>
      </c>
      <c r="M11">
        <f>IF('Country Selector'!$A$2="United States",IF('Multipliers and Adjustments'!$B$59=TRUE,'IEA-ngpProd-mthncptr'!M11,'EPA-ngpProd-mthncptr'!M11)*'EPA Methane Rules'!M45,IF('Multipliers and Adjustments'!$B$59=TRUE,'IEA-ngpProd-mthncptr'!M11,'EPA-ngpProd-mthncptr'!M11))</f>
        <v>0</v>
      </c>
      <c r="N11">
        <f>IF('Country Selector'!$A$2="United States",IF('Multipliers and Adjustments'!$B$59=TRUE,'IEA-ngpProd-mthncptr'!N11,'EPA-ngpProd-mthncptr'!N11)*'EPA Methane Rules'!N45,IF('Multipliers and Adjustments'!$B$59=TRUE,'IEA-ngpProd-mthncptr'!N11,'EPA-ngpProd-mthncptr'!N11))</f>
        <v>0</v>
      </c>
      <c r="O11">
        <f>IF('Country Selector'!$A$2="United States",IF('Multipliers and Adjustments'!$B$59=TRUE,'IEA-ngpProd-mthncptr'!O11,'EPA-ngpProd-mthncptr'!O11)*'EPA Methane Rules'!O45,IF('Multipliers and Adjustments'!$B$59=TRUE,'IEA-ngpProd-mthncptr'!O11,'EPA-ngpProd-mthncptr'!O11))</f>
        <v>0</v>
      </c>
      <c r="P11">
        <f>IF('Country Selector'!$A$2="United States",IF('Multipliers and Adjustments'!$B$59=TRUE,'IEA-ngpProd-mthncptr'!P11,'EPA-ngpProd-mthncptr'!P11)*'EPA Methane Rules'!P45,IF('Multipliers and Adjustments'!$B$59=TRUE,'IEA-ngpProd-mthncptr'!P11,'EPA-ngpProd-mthncptr'!P11))</f>
        <v>0</v>
      </c>
      <c r="Q11">
        <f>IF('Country Selector'!$A$2="United States",IF('Multipliers and Adjustments'!$B$59=TRUE,'IEA-ngpProd-mthncptr'!Q11,'EPA-ngpProd-mthncptr'!Q11)*'EPA Methane Rules'!Q45,IF('Multipliers and Adjustments'!$B$59=TRUE,'IEA-ngpProd-mthncptr'!Q11,'EPA-ngpProd-mthncptr'!Q11))</f>
        <v>0</v>
      </c>
      <c r="R11">
        <f>IF('Country Selector'!$A$2="United States",IF('Multipliers and Adjustments'!$B$59=TRUE,'IEA-ngpProd-mthncptr'!R11,'EPA-ngpProd-mthncptr'!R11)*'EPA Methane Rules'!R45,IF('Multipliers and Adjustments'!$B$59=TRUE,'IEA-ngpProd-mthncptr'!R11,'EPA-ngpProd-mthncptr'!R11))</f>
        <v>0</v>
      </c>
      <c r="S11">
        <f>IF('Country Selector'!$A$2="United States",IF('Multipliers and Adjustments'!$B$59=TRUE,'IEA-ngpProd-mthncptr'!S11,'EPA-ngpProd-mthncptr'!S11)*'EPA Methane Rules'!S45,IF('Multipliers and Adjustments'!$B$59=TRUE,'IEA-ngpProd-mthncptr'!S11,'EPA-ngpProd-mthncptr'!S11))</f>
        <v>0</v>
      </c>
      <c r="T11">
        <f>IF('Country Selector'!$A$2="United States",IF('Multipliers and Adjustments'!$B$59=TRUE,'IEA-ngpProd-mthncptr'!T11,'EPA-ngpProd-mthncptr'!T11)*'EPA Methane Rules'!T45,IF('Multipliers and Adjustments'!$B$59=TRUE,'IEA-ngpProd-mthncptr'!T11,'EPA-ngpProd-mthncptr'!T11))</f>
        <v>0</v>
      </c>
      <c r="U11">
        <f>IF('Country Selector'!$A$2="United States",IF('Multipliers and Adjustments'!$B$59=TRUE,'IEA-ngpProd-mthncptr'!U11,'EPA-ngpProd-mthncptr'!U11)*'EPA Methane Rules'!U45,IF('Multipliers and Adjustments'!$B$59=TRUE,'IEA-ngpProd-mthncptr'!U11,'EPA-ngpProd-mthncptr'!U11))</f>
        <v>0</v>
      </c>
      <c r="V11">
        <f>IF('Country Selector'!$A$2="United States",IF('Multipliers and Adjustments'!$B$59=TRUE,'IEA-ngpProd-mthncptr'!V11,'EPA-ngpProd-mthncptr'!V11)*'EPA Methane Rules'!V45,IF('Multipliers and Adjustments'!$B$59=TRUE,'IEA-ngpProd-mthncptr'!V11,'EPA-ngpProd-mthncptr'!V11))</f>
        <v>0</v>
      </c>
      <c r="W11">
        <f>IF('Country Selector'!$A$2="United States",IF('Multipliers and Adjustments'!$B$59=TRUE,'IEA-ngpProd-mthncptr'!W11,'EPA-ngpProd-mthncptr'!W11)*'EPA Methane Rules'!W45,IF('Multipliers and Adjustments'!$B$59=TRUE,'IEA-ngpProd-mthncptr'!W11,'EPA-ngpProd-mthncptr'!W11))</f>
        <v>0</v>
      </c>
      <c r="X11">
        <f>IF('Country Selector'!$A$2="United States",IF('Multipliers and Adjustments'!$B$59=TRUE,'IEA-ngpProd-mthncptr'!X11,'EPA-ngpProd-mthncptr'!X11)*'EPA Methane Rules'!X45,IF('Multipliers and Adjustments'!$B$59=TRUE,'IEA-ngpProd-mthncptr'!X11,'EPA-ngpProd-mthncptr'!X11))</f>
        <v>0</v>
      </c>
      <c r="Y11">
        <f>IF('Country Selector'!$A$2="United States",IF('Multipliers and Adjustments'!$B$59=TRUE,'IEA-ngpProd-mthncptr'!Y11,'EPA-ngpProd-mthncptr'!Y11)*'EPA Methane Rules'!Y45,IF('Multipliers and Adjustments'!$B$59=TRUE,'IEA-ngpProd-mthncptr'!Y11,'EPA-ngpProd-mthncptr'!Y11))</f>
        <v>0</v>
      </c>
      <c r="Z11">
        <f>IF('Country Selector'!$A$2="United States",IF('Multipliers and Adjustments'!$B$59=TRUE,'IEA-ngpProd-mthncptr'!Z11,'EPA-ngpProd-mthncptr'!Z11)*'EPA Methane Rules'!Z45,IF('Multipliers and Adjustments'!$B$59=TRUE,'IEA-ngpProd-mthncptr'!Z11,'EPA-ngpProd-mthncptr'!Z11))</f>
        <v>0</v>
      </c>
      <c r="AA11">
        <f>IF('Country Selector'!$A$2="United States",IF('Multipliers and Adjustments'!$B$59=TRUE,'IEA-ngpProd-mthncptr'!AA11,'EPA-ngpProd-mthncptr'!AA11)*'EPA Methane Rules'!AA45,IF('Multipliers and Adjustments'!$B$59=TRUE,'IEA-ngpProd-mthncptr'!AA11,'EPA-ngpProd-mthncptr'!AA11))</f>
        <v>0</v>
      </c>
      <c r="AB11">
        <f>IF('Country Selector'!$A$2="United States",IF('Multipliers and Adjustments'!$B$59=TRUE,'IEA-ngpProd-mthncptr'!AB11,'EPA-ngpProd-mthncptr'!AB11)*'EPA Methane Rules'!AB45,IF('Multipliers and Adjustments'!$B$59=TRUE,'IEA-ngpProd-mthncptr'!AB11,'EPA-ngpProd-mthncptr'!AB11))</f>
        <v>0</v>
      </c>
      <c r="AC11">
        <f>IF('Country Selector'!$A$2="United States",IF('Multipliers and Adjustments'!$B$59=TRUE,'IEA-ngpProd-mthncptr'!AC11,'EPA-ngpProd-mthncptr'!AC11)*'EPA Methane Rules'!AC45,IF('Multipliers and Adjustments'!$B$59=TRUE,'IEA-ngpProd-mthncptr'!AC11,'EPA-ngpProd-mthncptr'!AC11))</f>
        <v>0</v>
      </c>
      <c r="AD11">
        <f>IF('Country Selector'!$A$2="United States",IF('Multipliers and Adjustments'!$B$59=TRUE,'IEA-ngpProd-mthncptr'!AD11,'EPA-ngpProd-mthncptr'!AD11)*'EPA Methane Rules'!AD45,IF('Multipliers and Adjustments'!$B$59=TRUE,'IEA-ngpProd-mthncptr'!AD11,'EPA-ngpProd-mthncptr'!AD11))</f>
        <v>0</v>
      </c>
      <c r="AE11">
        <f>IF('Country Selector'!$A$2="United States",IF('Multipliers and Adjustments'!$B$59=TRUE,'IEA-ngpProd-mthncptr'!AE11,'EPA-ngpProd-mthncptr'!AE11)*'EPA Methane Rules'!AE45,IF('Multipliers and Adjustments'!$B$59=TRUE,'IEA-ngpProd-mthncptr'!AE11,'EPA-ngpProd-mthncptr'!AE11))</f>
        <v>0</v>
      </c>
      <c r="AF11">
        <f>IF('Country Selector'!$A$2="United States",IF('Multipliers and Adjustments'!$B$59=TRUE,'IEA-ngpProd-mthncptr'!AF11,'EPA-ngpProd-mthncptr'!AF11)*'EPA Methane Rules'!AF45,IF('Multipliers and Adjustments'!$B$59=TRUE,'IEA-ngpProd-mthncptr'!AF11,'EPA-ngpProd-mthncptr'!AF11))</f>
        <v>0</v>
      </c>
      <c r="AG11">
        <f>IF('Country Selector'!$A$2="United States",IF('Multipliers and Adjustments'!$B$59=TRUE,'IEA-ngpProd-mthncptr'!AG11,'EPA-ngpProd-mthncptr'!AG11)*'EPA Methane Rules'!AG45,IF('Multipliers and Adjustments'!$B$59=TRUE,'IEA-ngpProd-mthncptr'!AG11,'EPA-ngpProd-mthncptr'!AG11))</f>
        <v>0</v>
      </c>
      <c r="AH11">
        <f>IF('Country Selector'!$A$2="United States",IF('Multipliers and Adjustments'!$B$59=TRUE,'IEA-ngpProd-mthncptr'!AH11,'EPA-ngpProd-mthncptr'!AH11)*'EPA Methane Rules'!AH45,IF('Multipliers and Adjustments'!$B$59=TRUE,'IEA-ngpProd-mthncptr'!AH11,'EPA-ngpProd-mthncptr'!AH11))</f>
        <v>0</v>
      </c>
      <c r="AI11">
        <f>IF('Country Selector'!$A$2="United States",IF('Multipliers and Adjustments'!$B$59=TRUE,'IEA-ngpProd-mthncptr'!AI11,'EPA-ngpProd-mthncptr'!AI11)*'EPA Methane Rules'!AI45,IF('Multipliers and Adjustments'!$B$59=TRUE,'IEA-ngpProd-mthncptr'!AI11,'EPA-ngpProd-mthncptr'!AI11))</f>
        <v>0</v>
      </c>
      <c r="AJ11">
        <f>IF('Country Selector'!$A$2="United States",IF('Multipliers and Adjustments'!$B$59=TRUE,'IEA-ngpProd-mthncptr'!AJ11,'EPA-ngpProd-mthncptr'!AJ11)*'EPA Methane Rules'!AJ45,IF('Multipliers and Adjustments'!$B$59=TRUE,'IEA-ngpProd-mthncptr'!AJ11,'EPA-ngpProd-mthncptr'!AJ11))</f>
        <v>0</v>
      </c>
      <c r="AK11">
        <f>IF('Country Selector'!$A$2="United States",IF('Multipliers and Adjustments'!$B$59=TRUE,'IEA-ngpProd-mthncptr'!AK11,'EPA-ngpProd-mthncptr'!AK11)*'EPA Methane Rules'!AK45,IF('Multipliers and Adjustments'!$B$59=TRUE,'IEA-ngpProd-mthncptr'!AK11,'EPA-ngpProd-mthncptr'!AK11))</f>
        <v>0</v>
      </c>
      <c r="AL11">
        <f>IF('Country Selector'!$A$2="United States",IF('Multipliers and Adjustments'!$B$59=TRUE,'IEA-ngpProd-mthncptr'!AL11,'EPA-ngpProd-mthncptr'!AL11)*'EPA Methane Rules'!AL45,IF('Multipliers and Adjustments'!$B$59=TRUE,'IEA-ngpProd-mthncptr'!AL11,'EPA-ngpPro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od-mthncptr'!C12,'EPA-ngpProd-mthncptr'!C12)*'EPA Methane Rules'!C46,IF('Multipliers and Adjustments'!$B$59=TRUE,'IEA-ngpProd-mthncptr'!C12,'EPA-ngpProd-mthncptr'!C12))</f>
        <v>0</v>
      </c>
      <c r="D12">
        <f>IF('Country Selector'!$A$2="United States",IF('Multipliers and Adjustments'!$B$59=TRUE,'IEA-ngpProd-mthncptr'!D12,'EPA-ngpProd-mthncptr'!D12)*'EPA Methane Rules'!D46,IF('Multipliers and Adjustments'!$B$59=TRUE,'IEA-ngpProd-mthncptr'!D12,'EPA-ngpProd-mthncptr'!D12))</f>
        <v>0</v>
      </c>
      <c r="E12">
        <f>IF('Country Selector'!$A$2="United States",IF('Multipliers and Adjustments'!$B$59=TRUE,'IEA-ngpProd-mthncptr'!E12,'EPA-ngpProd-mthncptr'!E12)*'EPA Methane Rules'!E46,IF('Multipliers and Adjustments'!$B$59=TRUE,'IEA-ngpProd-mthncptr'!E12,'EPA-ngpProd-mthncptr'!E12))</f>
        <v>0</v>
      </c>
      <c r="F12">
        <f>IF('Country Selector'!$A$2="United States",IF('Multipliers and Adjustments'!$B$59=TRUE,'IEA-ngpProd-mthncptr'!F12,'EPA-ngpProd-mthncptr'!F12)*'EPA Methane Rules'!F46,IF('Multipliers and Adjustments'!$B$59=TRUE,'IEA-ngpProd-mthncptr'!F12,'EPA-ngpProd-mthncptr'!F12))</f>
        <v>0</v>
      </c>
      <c r="G12">
        <f>IF('Country Selector'!$A$2="United States",IF('Multipliers and Adjustments'!$B$59=TRUE,'IEA-ngpProd-mthncptr'!G12,'EPA-ngpProd-mthncptr'!G12)*'EPA Methane Rules'!G46,IF('Multipliers and Adjustments'!$B$59=TRUE,'IEA-ngpProd-mthncptr'!G12,'EPA-ngpProd-mthncptr'!G12))</f>
        <v>0</v>
      </c>
      <c r="H12">
        <f>IF('Country Selector'!$A$2="United States",IF('Multipliers and Adjustments'!$B$59=TRUE,'IEA-ngpProd-mthncptr'!H12,'EPA-ngpProd-mthncptr'!H12)*'EPA Methane Rules'!H46,IF('Multipliers and Adjustments'!$B$59=TRUE,'IEA-ngpProd-mthncptr'!H12,'EPA-ngpProd-mthncptr'!H12))</f>
        <v>0</v>
      </c>
      <c r="I12">
        <f>IF('Country Selector'!$A$2="United States",IF('Multipliers and Adjustments'!$B$59=TRUE,'IEA-ngpProd-mthncptr'!I12,'EPA-ngpProd-mthncptr'!I12)*'EPA Methane Rules'!I46,IF('Multipliers and Adjustments'!$B$59=TRUE,'IEA-ngpProd-mthncptr'!I12,'EPA-ngpProd-mthncptr'!I12))</f>
        <v>0</v>
      </c>
      <c r="J12">
        <f>IF('Country Selector'!$A$2="United States",IF('Multipliers and Adjustments'!$B$59=TRUE,'IEA-ngpProd-mthncptr'!J12,'EPA-ngpProd-mthncptr'!J12)*'EPA Methane Rules'!J46,IF('Multipliers and Adjustments'!$B$59=TRUE,'IEA-ngpProd-mthncptr'!J12,'EPA-ngpProd-mthncptr'!J12))</f>
        <v>0</v>
      </c>
      <c r="K12">
        <f>IF('Country Selector'!$A$2="United States",IF('Multipliers and Adjustments'!$B$59=TRUE,'IEA-ngpProd-mthncptr'!K12,'EPA-ngpProd-mthncptr'!K12)*'EPA Methane Rules'!K46,IF('Multipliers and Adjustments'!$B$59=TRUE,'IEA-ngpProd-mthncptr'!K12,'EPA-ngpProd-mthncptr'!K12))</f>
        <v>0</v>
      </c>
      <c r="L12">
        <f>IF('Country Selector'!$A$2="United States",IF('Multipliers and Adjustments'!$B$59=TRUE,'IEA-ngpProd-mthncptr'!L12,'EPA-ngpProd-mthncptr'!L12)*'EPA Methane Rules'!L46,IF('Multipliers and Adjustments'!$B$59=TRUE,'IEA-ngpProd-mthncptr'!L12,'EPA-ngpProd-mthncptr'!L12))</f>
        <v>0</v>
      </c>
      <c r="M12">
        <f>IF('Country Selector'!$A$2="United States",IF('Multipliers and Adjustments'!$B$59=TRUE,'IEA-ngpProd-mthncptr'!M12,'EPA-ngpProd-mthncptr'!M12)*'EPA Methane Rules'!M46,IF('Multipliers and Adjustments'!$B$59=TRUE,'IEA-ngpProd-mthncptr'!M12,'EPA-ngpProd-mthncptr'!M12))</f>
        <v>0</v>
      </c>
      <c r="N12">
        <f>IF('Country Selector'!$A$2="United States",IF('Multipliers and Adjustments'!$B$59=TRUE,'IEA-ngpProd-mthncptr'!N12,'EPA-ngpProd-mthncptr'!N12)*'EPA Methane Rules'!N46,IF('Multipliers and Adjustments'!$B$59=TRUE,'IEA-ngpProd-mthncptr'!N12,'EPA-ngpProd-mthncptr'!N12))</f>
        <v>0</v>
      </c>
      <c r="O12">
        <f>IF('Country Selector'!$A$2="United States",IF('Multipliers and Adjustments'!$B$59=TRUE,'IEA-ngpProd-mthncptr'!O12,'EPA-ngpProd-mthncptr'!O12)*'EPA Methane Rules'!O46,IF('Multipliers and Adjustments'!$B$59=TRUE,'IEA-ngpProd-mthncptr'!O12,'EPA-ngpProd-mthncptr'!O12))</f>
        <v>0</v>
      </c>
      <c r="P12">
        <f>IF('Country Selector'!$A$2="United States",IF('Multipliers and Adjustments'!$B$59=TRUE,'IEA-ngpProd-mthncptr'!P12,'EPA-ngpProd-mthncptr'!P12)*'EPA Methane Rules'!P46,IF('Multipliers and Adjustments'!$B$59=TRUE,'IEA-ngpProd-mthncptr'!P12,'EPA-ngpProd-mthncptr'!P12))</f>
        <v>0</v>
      </c>
      <c r="Q12">
        <f>IF('Country Selector'!$A$2="United States",IF('Multipliers and Adjustments'!$B$59=TRUE,'IEA-ngpProd-mthncptr'!Q12,'EPA-ngpProd-mthncptr'!Q12)*'EPA Methane Rules'!Q46,IF('Multipliers and Adjustments'!$B$59=TRUE,'IEA-ngpProd-mthncptr'!Q12,'EPA-ngpProd-mthncptr'!Q12))</f>
        <v>0</v>
      </c>
      <c r="R12">
        <f>IF('Country Selector'!$A$2="United States",IF('Multipliers and Adjustments'!$B$59=TRUE,'IEA-ngpProd-mthncptr'!R12,'EPA-ngpProd-mthncptr'!R12)*'EPA Methane Rules'!R46,IF('Multipliers and Adjustments'!$B$59=TRUE,'IEA-ngpProd-mthncptr'!R12,'EPA-ngpProd-mthncptr'!R12))</f>
        <v>0</v>
      </c>
      <c r="S12">
        <f>IF('Country Selector'!$A$2="United States",IF('Multipliers and Adjustments'!$B$59=TRUE,'IEA-ngpProd-mthncptr'!S12,'EPA-ngpProd-mthncptr'!S12)*'EPA Methane Rules'!S46,IF('Multipliers and Adjustments'!$B$59=TRUE,'IEA-ngpProd-mthncptr'!S12,'EPA-ngpProd-mthncptr'!S12))</f>
        <v>0</v>
      </c>
      <c r="T12">
        <f>IF('Country Selector'!$A$2="United States",IF('Multipliers and Adjustments'!$B$59=TRUE,'IEA-ngpProd-mthncptr'!T12,'EPA-ngpProd-mthncptr'!T12)*'EPA Methane Rules'!T46,IF('Multipliers and Adjustments'!$B$59=TRUE,'IEA-ngpProd-mthncptr'!T12,'EPA-ngpProd-mthncptr'!T12))</f>
        <v>0</v>
      </c>
      <c r="U12">
        <f>IF('Country Selector'!$A$2="United States",IF('Multipliers and Adjustments'!$B$59=TRUE,'IEA-ngpProd-mthncptr'!U12,'EPA-ngpProd-mthncptr'!U12)*'EPA Methane Rules'!U46,IF('Multipliers and Adjustments'!$B$59=TRUE,'IEA-ngpProd-mthncptr'!U12,'EPA-ngpProd-mthncptr'!U12))</f>
        <v>0</v>
      </c>
      <c r="V12">
        <f>IF('Country Selector'!$A$2="United States",IF('Multipliers and Adjustments'!$B$59=TRUE,'IEA-ngpProd-mthncptr'!V12,'EPA-ngpProd-mthncptr'!V12)*'EPA Methane Rules'!V46,IF('Multipliers and Adjustments'!$B$59=TRUE,'IEA-ngpProd-mthncptr'!V12,'EPA-ngpProd-mthncptr'!V12))</f>
        <v>0</v>
      </c>
      <c r="W12">
        <f>IF('Country Selector'!$A$2="United States",IF('Multipliers and Adjustments'!$B$59=TRUE,'IEA-ngpProd-mthncptr'!W12,'EPA-ngpProd-mthncptr'!W12)*'EPA Methane Rules'!W46,IF('Multipliers and Adjustments'!$B$59=TRUE,'IEA-ngpProd-mthncptr'!W12,'EPA-ngpProd-mthncptr'!W12))</f>
        <v>0</v>
      </c>
      <c r="X12">
        <f>IF('Country Selector'!$A$2="United States",IF('Multipliers and Adjustments'!$B$59=TRUE,'IEA-ngpProd-mthncptr'!X12,'EPA-ngpProd-mthncptr'!X12)*'EPA Methane Rules'!X46,IF('Multipliers and Adjustments'!$B$59=TRUE,'IEA-ngpProd-mthncptr'!X12,'EPA-ngpProd-mthncptr'!X12))</f>
        <v>0</v>
      </c>
      <c r="Y12">
        <f>IF('Country Selector'!$A$2="United States",IF('Multipliers and Adjustments'!$B$59=TRUE,'IEA-ngpProd-mthncptr'!Y12,'EPA-ngpProd-mthncptr'!Y12)*'EPA Methane Rules'!Y46,IF('Multipliers and Adjustments'!$B$59=TRUE,'IEA-ngpProd-mthncptr'!Y12,'EPA-ngpProd-mthncptr'!Y12))</f>
        <v>0</v>
      </c>
      <c r="Z12">
        <f>IF('Country Selector'!$A$2="United States",IF('Multipliers and Adjustments'!$B$59=TRUE,'IEA-ngpProd-mthncptr'!Z12,'EPA-ngpProd-mthncptr'!Z12)*'EPA Methane Rules'!Z46,IF('Multipliers and Adjustments'!$B$59=TRUE,'IEA-ngpProd-mthncptr'!Z12,'EPA-ngpProd-mthncptr'!Z12))</f>
        <v>0</v>
      </c>
      <c r="AA12">
        <f>IF('Country Selector'!$A$2="United States",IF('Multipliers and Adjustments'!$B$59=TRUE,'IEA-ngpProd-mthncptr'!AA12,'EPA-ngpProd-mthncptr'!AA12)*'EPA Methane Rules'!AA46,IF('Multipliers and Adjustments'!$B$59=TRUE,'IEA-ngpProd-mthncptr'!AA12,'EPA-ngpProd-mthncptr'!AA12))</f>
        <v>0</v>
      </c>
      <c r="AB12">
        <f>IF('Country Selector'!$A$2="United States",IF('Multipliers and Adjustments'!$B$59=TRUE,'IEA-ngpProd-mthncptr'!AB12,'EPA-ngpProd-mthncptr'!AB12)*'EPA Methane Rules'!AB46,IF('Multipliers and Adjustments'!$B$59=TRUE,'IEA-ngpProd-mthncptr'!AB12,'EPA-ngpProd-mthncptr'!AB12))</f>
        <v>0</v>
      </c>
      <c r="AC12">
        <f>IF('Country Selector'!$A$2="United States",IF('Multipliers and Adjustments'!$B$59=TRUE,'IEA-ngpProd-mthncptr'!AC12,'EPA-ngpProd-mthncptr'!AC12)*'EPA Methane Rules'!AC46,IF('Multipliers and Adjustments'!$B$59=TRUE,'IEA-ngpProd-mthncptr'!AC12,'EPA-ngpProd-mthncptr'!AC12))</f>
        <v>0</v>
      </c>
      <c r="AD12">
        <f>IF('Country Selector'!$A$2="United States",IF('Multipliers and Adjustments'!$B$59=TRUE,'IEA-ngpProd-mthncptr'!AD12,'EPA-ngpProd-mthncptr'!AD12)*'EPA Methane Rules'!AD46,IF('Multipliers and Adjustments'!$B$59=TRUE,'IEA-ngpProd-mthncptr'!AD12,'EPA-ngpProd-mthncptr'!AD12))</f>
        <v>0</v>
      </c>
      <c r="AE12">
        <f>IF('Country Selector'!$A$2="United States",IF('Multipliers and Adjustments'!$B$59=TRUE,'IEA-ngpProd-mthncptr'!AE12,'EPA-ngpProd-mthncptr'!AE12)*'EPA Methane Rules'!AE46,IF('Multipliers and Adjustments'!$B$59=TRUE,'IEA-ngpProd-mthncptr'!AE12,'EPA-ngpProd-mthncptr'!AE12))</f>
        <v>0</v>
      </c>
      <c r="AF12">
        <f>IF('Country Selector'!$A$2="United States",IF('Multipliers and Adjustments'!$B$59=TRUE,'IEA-ngpProd-mthncptr'!AF12,'EPA-ngpProd-mthncptr'!AF12)*'EPA Methane Rules'!AF46,IF('Multipliers and Adjustments'!$B$59=TRUE,'IEA-ngpProd-mthncptr'!AF12,'EPA-ngpProd-mthncptr'!AF12))</f>
        <v>0</v>
      </c>
      <c r="AG12">
        <f>IF('Country Selector'!$A$2="United States",IF('Multipliers and Adjustments'!$B$59=TRUE,'IEA-ngpProd-mthncptr'!AG12,'EPA-ngpProd-mthncptr'!AG12)*'EPA Methane Rules'!AG46,IF('Multipliers and Adjustments'!$B$59=TRUE,'IEA-ngpProd-mthncptr'!AG12,'EPA-ngpProd-mthncptr'!AG12))</f>
        <v>0</v>
      </c>
      <c r="AH12">
        <f>IF('Country Selector'!$A$2="United States",IF('Multipliers and Adjustments'!$B$59=TRUE,'IEA-ngpProd-mthncptr'!AH12,'EPA-ngpProd-mthncptr'!AH12)*'EPA Methane Rules'!AH46,IF('Multipliers and Adjustments'!$B$59=TRUE,'IEA-ngpProd-mthncptr'!AH12,'EPA-ngpProd-mthncptr'!AH12))</f>
        <v>0</v>
      </c>
      <c r="AI12">
        <f>IF('Country Selector'!$A$2="United States",IF('Multipliers and Adjustments'!$B$59=TRUE,'IEA-ngpProd-mthncptr'!AI12,'EPA-ngpProd-mthncptr'!AI12)*'EPA Methane Rules'!AI46,IF('Multipliers and Adjustments'!$B$59=TRUE,'IEA-ngpProd-mthncptr'!AI12,'EPA-ngpProd-mthncptr'!AI12))</f>
        <v>0</v>
      </c>
      <c r="AJ12">
        <f>IF('Country Selector'!$A$2="United States",IF('Multipliers and Adjustments'!$B$59=TRUE,'IEA-ngpProd-mthncptr'!AJ12,'EPA-ngpProd-mthncptr'!AJ12)*'EPA Methane Rules'!AJ46,IF('Multipliers and Adjustments'!$B$59=TRUE,'IEA-ngpProd-mthncptr'!AJ12,'EPA-ngpProd-mthncptr'!AJ12))</f>
        <v>0</v>
      </c>
      <c r="AK12">
        <f>IF('Country Selector'!$A$2="United States",IF('Multipliers and Adjustments'!$B$59=TRUE,'IEA-ngpProd-mthncptr'!AK12,'EPA-ngpProd-mthncptr'!AK12)*'EPA Methane Rules'!AK46,IF('Multipliers and Adjustments'!$B$59=TRUE,'IEA-ngpProd-mthncptr'!AK12,'EPA-ngpProd-mthncptr'!AK12))</f>
        <v>0</v>
      </c>
      <c r="AL12">
        <f>IF('Country Selector'!$A$2="United States",IF('Multipliers and Adjustments'!$B$59=TRUE,'IEA-ngpProd-mthncptr'!AL12,'EPA-ngpProd-mthncptr'!AL12)*'EPA Methane Rules'!AL46,IF('Multipliers and Adjustments'!$B$59=TRUE,'IEA-ngpProd-mthncptr'!AL12,'EPA-ngpPro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od-mthncptr'!C13,'EPA-ngpProd-mthncptr'!C13)*'EPA Methane Rules'!C47,IF('Multipliers and Adjustments'!$B$59=TRUE,'IEA-ngpProd-mthncptr'!C13,'EPA-ngpProd-mthncptr'!C13))</f>
        <v>0</v>
      </c>
      <c r="D13">
        <f>IF('Country Selector'!$A$2="United States",IF('Multipliers and Adjustments'!$B$59=TRUE,'IEA-ngpProd-mthncptr'!D13,'EPA-ngpProd-mthncptr'!D13)*'EPA Methane Rules'!D47,IF('Multipliers and Adjustments'!$B$59=TRUE,'IEA-ngpProd-mthncptr'!D13,'EPA-ngpProd-mthncptr'!D13))</f>
        <v>0</v>
      </c>
      <c r="E13">
        <f>IF('Country Selector'!$A$2="United States",IF('Multipliers and Adjustments'!$B$59=TRUE,'IEA-ngpProd-mthncptr'!E13,'EPA-ngpProd-mthncptr'!E13)*'EPA Methane Rules'!E47,IF('Multipliers and Adjustments'!$B$59=TRUE,'IEA-ngpProd-mthncptr'!E13,'EPA-ngpProd-mthncptr'!E13))</f>
        <v>0</v>
      </c>
      <c r="F13">
        <f>IF('Country Selector'!$A$2="United States",IF('Multipliers and Adjustments'!$B$59=TRUE,'IEA-ngpProd-mthncptr'!F13,'EPA-ngpProd-mthncptr'!F13)*'EPA Methane Rules'!F47,IF('Multipliers and Adjustments'!$B$59=TRUE,'IEA-ngpProd-mthncptr'!F13,'EPA-ngpProd-mthncptr'!F13))</f>
        <v>0</v>
      </c>
      <c r="G13">
        <f>IF('Country Selector'!$A$2="United States",IF('Multipliers and Adjustments'!$B$59=TRUE,'IEA-ngpProd-mthncptr'!G13,'EPA-ngpProd-mthncptr'!G13)*'EPA Methane Rules'!G47,IF('Multipliers and Adjustments'!$B$59=TRUE,'IEA-ngpProd-mthncptr'!G13,'EPA-ngpProd-mthncptr'!G13))</f>
        <v>0</v>
      </c>
      <c r="H13">
        <f>IF('Country Selector'!$A$2="United States",IF('Multipliers and Adjustments'!$B$59=TRUE,'IEA-ngpProd-mthncptr'!H13,'EPA-ngpProd-mthncptr'!H13)*'EPA Methane Rules'!H47,IF('Multipliers and Adjustments'!$B$59=TRUE,'IEA-ngpProd-mthncptr'!H13,'EPA-ngpProd-mthncptr'!H13))</f>
        <v>0</v>
      </c>
      <c r="I13">
        <f>IF('Country Selector'!$A$2="United States",IF('Multipliers and Adjustments'!$B$59=TRUE,'IEA-ngpProd-mthncptr'!I13,'EPA-ngpProd-mthncptr'!I13)*'EPA Methane Rules'!I47,IF('Multipliers and Adjustments'!$B$59=TRUE,'IEA-ngpProd-mthncptr'!I13,'EPA-ngpProd-mthncptr'!I13))</f>
        <v>0</v>
      </c>
      <c r="J13">
        <f>IF('Country Selector'!$A$2="United States",IF('Multipliers and Adjustments'!$B$59=TRUE,'IEA-ngpProd-mthncptr'!J13,'EPA-ngpProd-mthncptr'!J13)*'EPA Methane Rules'!J47,IF('Multipliers and Adjustments'!$B$59=TRUE,'IEA-ngpProd-mthncptr'!J13,'EPA-ngpProd-mthncptr'!J13))</f>
        <v>0</v>
      </c>
      <c r="K13">
        <f>IF('Country Selector'!$A$2="United States",IF('Multipliers and Adjustments'!$B$59=TRUE,'IEA-ngpProd-mthncptr'!K13,'EPA-ngpProd-mthncptr'!K13)*'EPA Methane Rules'!K47,IF('Multipliers and Adjustments'!$B$59=TRUE,'IEA-ngpProd-mthncptr'!K13,'EPA-ngpProd-mthncptr'!K13))</f>
        <v>0</v>
      </c>
      <c r="L13">
        <f>IF('Country Selector'!$A$2="United States",IF('Multipliers and Adjustments'!$B$59=TRUE,'IEA-ngpProd-mthncptr'!L13,'EPA-ngpProd-mthncptr'!L13)*'EPA Methane Rules'!L47,IF('Multipliers and Adjustments'!$B$59=TRUE,'IEA-ngpProd-mthncptr'!L13,'EPA-ngpProd-mthncptr'!L13))</f>
        <v>0</v>
      </c>
      <c r="M13">
        <f>IF('Country Selector'!$A$2="United States",IF('Multipliers and Adjustments'!$B$59=TRUE,'IEA-ngpProd-mthncptr'!M13,'EPA-ngpProd-mthncptr'!M13)*'EPA Methane Rules'!M47,IF('Multipliers and Adjustments'!$B$59=TRUE,'IEA-ngpProd-mthncptr'!M13,'EPA-ngpProd-mthncptr'!M13))</f>
        <v>0</v>
      </c>
      <c r="N13">
        <f>IF('Country Selector'!$A$2="United States",IF('Multipliers and Adjustments'!$B$59=TRUE,'IEA-ngpProd-mthncptr'!N13,'EPA-ngpProd-mthncptr'!N13)*'EPA Methane Rules'!N47,IF('Multipliers and Adjustments'!$B$59=TRUE,'IEA-ngpProd-mthncptr'!N13,'EPA-ngpProd-mthncptr'!N13))</f>
        <v>0</v>
      </c>
      <c r="O13">
        <f>IF('Country Selector'!$A$2="United States",IF('Multipliers and Adjustments'!$B$59=TRUE,'IEA-ngpProd-mthncptr'!O13,'EPA-ngpProd-mthncptr'!O13)*'EPA Methane Rules'!O47,IF('Multipliers and Adjustments'!$B$59=TRUE,'IEA-ngpProd-mthncptr'!O13,'EPA-ngpProd-mthncptr'!O13))</f>
        <v>0</v>
      </c>
      <c r="P13">
        <f>IF('Country Selector'!$A$2="United States",IF('Multipliers and Adjustments'!$B$59=TRUE,'IEA-ngpProd-mthncptr'!P13,'EPA-ngpProd-mthncptr'!P13)*'EPA Methane Rules'!P47,IF('Multipliers and Adjustments'!$B$59=TRUE,'IEA-ngpProd-mthncptr'!P13,'EPA-ngpProd-mthncptr'!P13))</f>
        <v>0</v>
      </c>
      <c r="Q13">
        <f>IF('Country Selector'!$A$2="United States",IF('Multipliers and Adjustments'!$B$59=TRUE,'IEA-ngpProd-mthncptr'!Q13,'EPA-ngpProd-mthncptr'!Q13)*'EPA Methane Rules'!Q47,IF('Multipliers and Adjustments'!$B$59=TRUE,'IEA-ngpProd-mthncptr'!Q13,'EPA-ngpProd-mthncptr'!Q13))</f>
        <v>0</v>
      </c>
      <c r="R13">
        <f>IF('Country Selector'!$A$2="United States",IF('Multipliers and Adjustments'!$B$59=TRUE,'IEA-ngpProd-mthncptr'!R13,'EPA-ngpProd-mthncptr'!R13)*'EPA Methane Rules'!R47,IF('Multipliers and Adjustments'!$B$59=TRUE,'IEA-ngpProd-mthncptr'!R13,'EPA-ngpProd-mthncptr'!R13))</f>
        <v>0</v>
      </c>
      <c r="S13">
        <f>IF('Country Selector'!$A$2="United States",IF('Multipliers and Adjustments'!$B$59=TRUE,'IEA-ngpProd-mthncptr'!S13,'EPA-ngpProd-mthncptr'!S13)*'EPA Methane Rules'!S47,IF('Multipliers and Adjustments'!$B$59=TRUE,'IEA-ngpProd-mthncptr'!S13,'EPA-ngpProd-mthncptr'!S13))</f>
        <v>0</v>
      </c>
      <c r="T13">
        <f>IF('Country Selector'!$A$2="United States",IF('Multipliers and Adjustments'!$B$59=TRUE,'IEA-ngpProd-mthncptr'!T13,'EPA-ngpProd-mthncptr'!T13)*'EPA Methane Rules'!T47,IF('Multipliers and Adjustments'!$B$59=TRUE,'IEA-ngpProd-mthncptr'!T13,'EPA-ngpProd-mthncptr'!T13))</f>
        <v>0</v>
      </c>
      <c r="U13">
        <f>IF('Country Selector'!$A$2="United States",IF('Multipliers and Adjustments'!$B$59=TRUE,'IEA-ngpProd-mthncptr'!U13,'EPA-ngpProd-mthncptr'!U13)*'EPA Methane Rules'!U47,IF('Multipliers and Adjustments'!$B$59=TRUE,'IEA-ngpProd-mthncptr'!U13,'EPA-ngpProd-mthncptr'!U13))</f>
        <v>0</v>
      </c>
      <c r="V13">
        <f>IF('Country Selector'!$A$2="United States",IF('Multipliers and Adjustments'!$B$59=TRUE,'IEA-ngpProd-mthncptr'!V13,'EPA-ngpProd-mthncptr'!V13)*'EPA Methane Rules'!V47,IF('Multipliers and Adjustments'!$B$59=TRUE,'IEA-ngpProd-mthncptr'!V13,'EPA-ngpProd-mthncptr'!V13))</f>
        <v>0</v>
      </c>
      <c r="W13">
        <f>IF('Country Selector'!$A$2="United States",IF('Multipliers and Adjustments'!$B$59=TRUE,'IEA-ngpProd-mthncptr'!W13,'EPA-ngpProd-mthncptr'!W13)*'EPA Methane Rules'!W47,IF('Multipliers and Adjustments'!$B$59=TRUE,'IEA-ngpProd-mthncptr'!W13,'EPA-ngpProd-mthncptr'!W13))</f>
        <v>0</v>
      </c>
      <c r="X13">
        <f>IF('Country Selector'!$A$2="United States",IF('Multipliers and Adjustments'!$B$59=TRUE,'IEA-ngpProd-mthncptr'!X13,'EPA-ngpProd-mthncptr'!X13)*'EPA Methane Rules'!X47,IF('Multipliers and Adjustments'!$B$59=TRUE,'IEA-ngpProd-mthncptr'!X13,'EPA-ngpProd-mthncptr'!X13))</f>
        <v>0</v>
      </c>
      <c r="Y13">
        <f>IF('Country Selector'!$A$2="United States",IF('Multipliers and Adjustments'!$B$59=TRUE,'IEA-ngpProd-mthncptr'!Y13,'EPA-ngpProd-mthncptr'!Y13)*'EPA Methane Rules'!Y47,IF('Multipliers and Adjustments'!$B$59=TRUE,'IEA-ngpProd-mthncptr'!Y13,'EPA-ngpProd-mthncptr'!Y13))</f>
        <v>0</v>
      </c>
      <c r="Z13">
        <f>IF('Country Selector'!$A$2="United States",IF('Multipliers and Adjustments'!$B$59=TRUE,'IEA-ngpProd-mthncptr'!Z13,'EPA-ngpProd-mthncptr'!Z13)*'EPA Methane Rules'!Z47,IF('Multipliers and Adjustments'!$B$59=TRUE,'IEA-ngpProd-mthncptr'!Z13,'EPA-ngpProd-mthncptr'!Z13))</f>
        <v>0</v>
      </c>
      <c r="AA13">
        <f>IF('Country Selector'!$A$2="United States",IF('Multipliers and Adjustments'!$B$59=TRUE,'IEA-ngpProd-mthncptr'!AA13,'EPA-ngpProd-mthncptr'!AA13)*'EPA Methane Rules'!AA47,IF('Multipliers and Adjustments'!$B$59=TRUE,'IEA-ngpProd-mthncptr'!AA13,'EPA-ngpProd-mthncptr'!AA13))</f>
        <v>0</v>
      </c>
      <c r="AB13">
        <f>IF('Country Selector'!$A$2="United States",IF('Multipliers and Adjustments'!$B$59=TRUE,'IEA-ngpProd-mthncptr'!AB13,'EPA-ngpProd-mthncptr'!AB13)*'EPA Methane Rules'!AB47,IF('Multipliers and Adjustments'!$B$59=TRUE,'IEA-ngpProd-mthncptr'!AB13,'EPA-ngpProd-mthncptr'!AB13))</f>
        <v>0</v>
      </c>
      <c r="AC13">
        <f>IF('Country Selector'!$A$2="United States",IF('Multipliers and Adjustments'!$B$59=TRUE,'IEA-ngpProd-mthncptr'!AC13,'EPA-ngpProd-mthncptr'!AC13)*'EPA Methane Rules'!AC47,IF('Multipliers and Adjustments'!$B$59=TRUE,'IEA-ngpProd-mthncptr'!AC13,'EPA-ngpProd-mthncptr'!AC13))</f>
        <v>0</v>
      </c>
      <c r="AD13">
        <f>IF('Country Selector'!$A$2="United States",IF('Multipliers and Adjustments'!$B$59=TRUE,'IEA-ngpProd-mthncptr'!AD13,'EPA-ngpProd-mthncptr'!AD13)*'EPA Methane Rules'!AD47,IF('Multipliers and Adjustments'!$B$59=TRUE,'IEA-ngpProd-mthncptr'!AD13,'EPA-ngpProd-mthncptr'!AD13))</f>
        <v>0</v>
      </c>
      <c r="AE13">
        <f>IF('Country Selector'!$A$2="United States",IF('Multipliers and Adjustments'!$B$59=TRUE,'IEA-ngpProd-mthncptr'!AE13,'EPA-ngpProd-mthncptr'!AE13)*'EPA Methane Rules'!AE47,IF('Multipliers and Adjustments'!$B$59=TRUE,'IEA-ngpProd-mthncptr'!AE13,'EPA-ngpProd-mthncptr'!AE13))</f>
        <v>0</v>
      </c>
      <c r="AF13">
        <f>IF('Country Selector'!$A$2="United States",IF('Multipliers and Adjustments'!$B$59=TRUE,'IEA-ngpProd-mthncptr'!AF13,'EPA-ngpProd-mthncptr'!AF13)*'EPA Methane Rules'!AF47,IF('Multipliers and Adjustments'!$B$59=TRUE,'IEA-ngpProd-mthncptr'!AF13,'EPA-ngpProd-mthncptr'!AF13))</f>
        <v>0</v>
      </c>
      <c r="AG13">
        <f>IF('Country Selector'!$A$2="United States",IF('Multipliers and Adjustments'!$B$59=TRUE,'IEA-ngpProd-mthncptr'!AG13,'EPA-ngpProd-mthncptr'!AG13)*'EPA Methane Rules'!AG47,IF('Multipliers and Adjustments'!$B$59=TRUE,'IEA-ngpProd-mthncptr'!AG13,'EPA-ngpProd-mthncptr'!AG13))</f>
        <v>0</v>
      </c>
      <c r="AH13">
        <f>IF('Country Selector'!$A$2="United States",IF('Multipliers and Adjustments'!$B$59=TRUE,'IEA-ngpProd-mthncptr'!AH13,'EPA-ngpProd-mthncptr'!AH13)*'EPA Methane Rules'!AH47,IF('Multipliers and Adjustments'!$B$59=TRUE,'IEA-ngpProd-mthncptr'!AH13,'EPA-ngpProd-mthncptr'!AH13))</f>
        <v>0</v>
      </c>
      <c r="AI13">
        <f>IF('Country Selector'!$A$2="United States",IF('Multipliers and Adjustments'!$B$59=TRUE,'IEA-ngpProd-mthncptr'!AI13,'EPA-ngpProd-mthncptr'!AI13)*'EPA Methane Rules'!AI47,IF('Multipliers and Adjustments'!$B$59=TRUE,'IEA-ngpProd-mthncptr'!AI13,'EPA-ngpProd-mthncptr'!AI13))</f>
        <v>0</v>
      </c>
      <c r="AJ13">
        <f>IF('Country Selector'!$A$2="United States",IF('Multipliers and Adjustments'!$B$59=TRUE,'IEA-ngpProd-mthncptr'!AJ13,'EPA-ngpProd-mthncptr'!AJ13)*'EPA Methane Rules'!AJ47,IF('Multipliers and Adjustments'!$B$59=TRUE,'IEA-ngpProd-mthncptr'!AJ13,'EPA-ngpProd-mthncptr'!AJ13))</f>
        <v>0</v>
      </c>
      <c r="AK13">
        <f>IF('Country Selector'!$A$2="United States",IF('Multipliers and Adjustments'!$B$59=TRUE,'IEA-ngpProd-mthncptr'!AK13,'EPA-ngpProd-mthncptr'!AK13)*'EPA Methane Rules'!AK47,IF('Multipliers and Adjustments'!$B$59=TRUE,'IEA-ngpProd-mthncptr'!AK13,'EPA-ngpProd-mthncptr'!AK13))</f>
        <v>0</v>
      </c>
      <c r="AL13">
        <f>IF('Country Selector'!$A$2="United States",IF('Multipliers and Adjustments'!$B$59=TRUE,'IEA-ngpProd-mthncptr'!AL13,'EPA-ngpProd-mthncptr'!AL13)*'EPA Methane Rules'!AL47,IF('Multipliers and Adjustments'!$B$59=TRUE,'IEA-ngpProd-mthncptr'!AL13,'EPA-ngpPro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od-mthncptr'!C14,'EPA-ngpProd-mthncptr'!C14)*'EPA Methane Rules'!C48,IF('Multipliers and Adjustments'!$B$59=TRUE,'IEA-ngpProd-mthncptr'!C14,'EPA-ngpProd-mthncptr'!C14))</f>
        <v>0</v>
      </c>
      <c r="D14">
        <f>IF('Country Selector'!$A$2="United States",IF('Multipliers and Adjustments'!$B$59=TRUE,'IEA-ngpProd-mthncptr'!D14,'EPA-ngpProd-mthncptr'!D14)*'EPA Methane Rules'!D48,IF('Multipliers and Adjustments'!$B$59=TRUE,'IEA-ngpProd-mthncptr'!D14,'EPA-ngpProd-mthncptr'!D14))</f>
        <v>0</v>
      </c>
      <c r="E14">
        <f>IF('Country Selector'!$A$2="United States",IF('Multipliers and Adjustments'!$B$59=TRUE,'IEA-ngpProd-mthncptr'!E14,'EPA-ngpProd-mthncptr'!E14)*'EPA Methane Rules'!E48,IF('Multipliers and Adjustments'!$B$59=TRUE,'IEA-ngpProd-mthncptr'!E14,'EPA-ngpProd-mthncptr'!E14))</f>
        <v>0</v>
      </c>
      <c r="F14">
        <f>IF('Country Selector'!$A$2="United States",IF('Multipliers and Adjustments'!$B$59=TRUE,'IEA-ngpProd-mthncptr'!F14,'EPA-ngpProd-mthncptr'!F14)*'EPA Methane Rules'!F48,IF('Multipliers and Adjustments'!$B$59=TRUE,'IEA-ngpProd-mthncptr'!F14,'EPA-ngpProd-mthncptr'!F14))</f>
        <v>0</v>
      </c>
      <c r="G14">
        <f>IF('Country Selector'!$A$2="United States",IF('Multipliers and Adjustments'!$B$59=TRUE,'IEA-ngpProd-mthncptr'!G14,'EPA-ngpProd-mthncptr'!G14)*'EPA Methane Rules'!G48,IF('Multipliers and Adjustments'!$B$59=TRUE,'IEA-ngpProd-mthncptr'!G14,'EPA-ngpProd-mthncptr'!G14))</f>
        <v>0</v>
      </c>
      <c r="H14">
        <f>IF('Country Selector'!$A$2="United States",IF('Multipliers and Adjustments'!$B$59=TRUE,'IEA-ngpProd-mthncptr'!H14,'EPA-ngpProd-mthncptr'!H14)*'EPA Methane Rules'!H48,IF('Multipliers and Adjustments'!$B$59=TRUE,'IEA-ngpProd-mthncptr'!H14,'EPA-ngpProd-mthncptr'!H14))</f>
        <v>0</v>
      </c>
      <c r="I14">
        <f>IF('Country Selector'!$A$2="United States",IF('Multipliers and Adjustments'!$B$59=TRUE,'IEA-ngpProd-mthncptr'!I14,'EPA-ngpProd-mthncptr'!I14)*'EPA Methane Rules'!I48,IF('Multipliers and Adjustments'!$B$59=TRUE,'IEA-ngpProd-mthncptr'!I14,'EPA-ngpProd-mthncptr'!I14))</f>
        <v>0</v>
      </c>
      <c r="J14">
        <f>IF('Country Selector'!$A$2="United States",IF('Multipliers and Adjustments'!$B$59=TRUE,'IEA-ngpProd-mthncptr'!J14,'EPA-ngpProd-mthncptr'!J14)*'EPA Methane Rules'!J48,IF('Multipliers and Adjustments'!$B$59=TRUE,'IEA-ngpProd-mthncptr'!J14,'EPA-ngpProd-mthncptr'!J14))</f>
        <v>0</v>
      </c>
      <c r="K14">
        <f>IF('Country Selector'!$A$2="United States",IF('Multipliers and Adjustments'!$B$59=TRUE,'IEA-ngpProd-mthncptr'!K14,'EPA-ngpProd-mthncptr'!K14)*'EPA Methane Rules'!K48,IF('Multipliers and Adjustments'!$B$59=TRUE,'IEA-ngpProd-mthncptr'!K14,'EPA-ngpProd-mthncptr'!K14))</f>
        <v>0</v>
      </c>
      <c r="L14">
        <f>IF('Country Selector'!$A$2="United States",IF('Multipliers and Adjustments'!$B$59=TRUE,'IEA-ngpProd-mthncptr'!L14,'EPA-ngpProd-mthncptr'!L14)*'EPA Methane Rules'!L48,IF('Multipliers and Adjustments'!$B$59=TRUE,'IEA-ngpProd-mthncptr'!L14,'EPA-ngpProd-mthncptr'!L14))</f>
        <v>0</v>
      </c>
      <c r="M14">
        <f>IF('Country Selector'!$A$2="United States",IF('Multipliers and Adjustments'!$B$59=TRUE,'IEA-ngpProd-mthncptr'!M14,'EPA-ngpProd-mthncptr'!M14)*'EPA Methane Rules'!M48,IF('Multipliers and Adjustments'!$B$59=TRUE,'IEA-ngpProd-mthncptr'!M14,'EPA-ngpProd-mthncptr'!M14))</f>
        <v>0</v>
      </c>
      <c r="N14">
        <f>IF('Country Selector'!$A$2="United States",IF('Multipliers and Adjustments'!$B$59=TRUE,'IEA-ngpProd-mthncptr'!N14,'EPA-ngpProd-mthncptr'!N14)*'EPA Methane Rules'!N48,IF('Multipliers and Adjustments'!$B$59=TRUE,'IEA-ngpProd-mthncptr'!N14,'EPA-ngpProd-mthncptr'!N14))</f>
        <v>0</v>
      </c>
      <c r="O14">
        <f>IF('Country Selector'!$A$2="United States",IF('Multipliers and Adjustments'!$B$59=TRUE,'IEA-ngpProd-mthncptr'!O14,'EPA-ngpProd-mthncptr'!O14)*'EPA Methane Rules'!O48,IF('Multipliers and Adjustments'!$B$59=TRUE,'IEA-ngpProd-mthncptr'!O14,'EPA-ngpProd-mthncptr'!O14))</f>
        <v>0</v>
      </c>
      <c r="P14">
        <f>IF('Country Selector'!$A$2="United States",IF('Multipliers and Adjustments'!$B$59=TRUE,'IEA-ngpProd-mthncptr'!P14,'EPA-ngpProd-mthncptr'!P14)*'EPA Methane Rules'!P48,IF('Multipliers and Adjustments'!$B$59=TRUE,'IEA-ngpProd-mthncptr'!P14,'EPA-ngpProd-mthncptr'!P14))</f>
        <v>0</v>
      </c>
      <c r="Q14">
        <f>IF('Country Selector'!$A$2="United States",IF('Multipliers and Adjustments'!$B$59=TRUE,'IEA-ngpProd-mthncptr'!Q14,'EPA-ngpProd-mthncptr'!Q14)*'EPA Methane Rules'!Q48,IF('Multipliers and Adjustments'!$B$59=TRUE,'IEA-ngpProd-mthncptr'!Q14,'EPA-ngpProd-mthncptr'!Q14))</f>
        <v>0</v>
      </c>
      <c r="R14">
        <f>IF('Country Selector'!$A$2="United States",IF('Multipliers and Adjustments'!$B$59=TRUE,'IEA-ngpProd-mthncptr'!R14,'EPA-ngpProd-mthncptr'!R14)*'EPA Methane Rules'!R48,IF('Multipliers and Adjustments'!$B$59=TRUE,'IEA-ngpProd-mthncptr'!R14,'EPA-ngpProd-mthncptr'!R14))</f>
        <v>0</v>
      </c>
      <c r="S14">
        <f>IF('Country Selector'!$A$2="United States",IF('Multipliers and Adjustments'!$B$59=TRUE,'IEA-ngpProd-mthncptr'!S14,'EPA-ngpProd-mthncptr'!S14)*'EPA Methane Rules'!S48,IF('Multipliers and Adjustments'!$B$59=TRUE,'IEA-ngpProd-mthncptr'!S14,'EPA-ngpProd-mthncptr'!S14))</f>
        <v>0</v>
      </c>
      <c r="T14">
        <f>IF('Country Selector'!$A$2="United States",IF('Multipliers and Adjustments'!$B$59=TRUE,'IEA-ngpProd-mthncptr'!T14,'EPA-ngpProd-mthncptr'!T14)*'EPA Methane Rules'!T48,IF('Multipliers and Adjustments'!$B$59=TRUE,'IEA-ngpProd-mthncptr'!T14,'EPA-ngpProd-mthncptr'!T14))</f>
        <v>0</v>
      </c>
      <c r="U14">
        <f>IF('Country Selector'!$A$2="United States",IF('Multipliers and Adjustments'!$B$59=TRUE,'IEA-ngpProd-mthncptr'!U14,'EPA-ngpProd-mthncptr'!U14)*'EPA Methane Rules'!U48,IF('Multipliers and Adjustments'!$B$59=TRUE,'IEA-ngpProd-mthncptr'!U14,'EPA-ngpProd-mthncptr'!U14))</f>
        <v>0</v>
      </c>
      <c r="V14">
        <f>IF('Country Selector'!$A$2="United States",IF('Multipliers and Adjustments'!$B$59=TRUE,'IEA-ngpProd-mthncptr'!V14,'EPA-ngpProd-mthncptr'!V14)*'EPA Methane Rules'!V48,IF('Multipliers and Adjustments'!$B$59=TRUE,'IEA-ngpProd-mthncptr'!V14,'EPA-ngpProd-mthncptr'!V14))</f>
        <v>0</v>
      </c>
      <c r="W14">
        <f>IF('Country Selector'!$A$2="United States",IF('Multipliers and Adjustments'!$B$59=TRUE,'IEA-ngpProd-mthncptr'!W14,'EPA-ngpProd-mthncptr'!W14)*'EPA Methane Rules'!W48,IF('Multipliers and Adjustments'!$B$59=TRUE,'IEA-ngpProd-mthncptr'!W14,'EPA-ngpProd-mthncptr'!W14))</f>
        <v>0</v>
      </c>
      <c r="X14">
        <f>IF('Country Selector'!$A$2="United States",IF('Multipliers and Adjustments'!$B$59=TRUE,'IEA-ngpProd-mthncptr'!X14,'EPA-ngpProd-mthncptr'!X14)*'EPA Methane Rules'!X48,IF('Multipliers and Adjustments'!$B$59=TRUE,'IEA-ngpProd-mthncptr'!X14,'EPA-ngpProd-mthncptr'!X14))</f>
        <v>0</v>
      </c>
      <c r="Y14">
        <f>IF('Country Selector'!$A$2="United States",IF('Multipliers and Adjustments'!$B$59=TRUE,'IEA-ngpProd-mthncptr'!Y14,'EPA-ngpProd-mthncptr'!Y14)*'EPA Methane Rules'!Y48,IF('Multipliers and Adjustments'!$B$59=TRUE,'IEA-ngpProd-mthncptr'!Y14,'EPA-ngpProd-mthncptr'!Y14))</f>
        <v>0</v>
      </c>
      <c r="Z14">
        <f>IF('Country Selector'!$A$2="United States",IF('Multipliers and Adjustments'!$B$59=TRUE,'IEA-ngpProd-mthncptr'!Z14,'EPA-ngpProd-mthncptr'!Z14)*'EPA Methane Rules'!Z48,IF('Multipliers and Adjustments'!$B$59=TRUE,'IEA-ngpProd-mthncptr'!Z14,'EPA-ngpProd-mthncptr'!Z14))</f>
        <v>0</v>
      </c>
      <c r="AA14">
        <f>IF('Country Selector'!$A$2="United States",IF('Multipliers and Adjustments'!$B$59=TRUE,'IEA-ngpProd-mthncptr'!AA14,'EPA-ngpProd-mthncptr'!AA14)*'EPA Methane Rules'!AA48,IF('Multipliers and Adjustments'!$B$59=TRUE,'IEA-ngpProd-mthncptr'!AA14,'EPA-ngpProd-mthncptr'!AA14))</f>
        <v>0</v>
      </c>
      <c r="AB14">
        <f>IF('Country Selector'!$A$2="United States",IF('Multipliers and Adjustments'!$B$59=TRUE,'IEA-ngpProd-mthncptr'!AB14,'EPA-ngpProd-mthncptr'!AB14)*'EPA Methane Rules'!AB48,IF('Multipliers and Adjustments'!$B$59=TRUE,'IEA-ngpProd-mthncptr'!AB14,'EPA-ngpProd-mthncptr'!AB14))</f>
        <v>0</v>
      </c>
      <c r="AC14">
        <f>IF('Country Selector'!$A$2="United States",IF('Multipliers and Adjustments'!$B$59=TRUE,'IEA-ngpProd-mthncptr'!AC14,'EPA-ngpProd-mthncptr'!AC14)*'EPA Methane Rules'!AC48,IF('Multipliers and Adjustments'!$B$59=TRUE,'IEA-ngpProd-mthncptr'!AC14,'EPA-ngpProd-mthncptr'!AC14))</f>
        <v>0</v>
      </c>
      <c r="AD14">
        <f>IF('Country Selector'!$A$2="United States",IF('Multipliers and Adjustments'!$B$59=TRUE,'IEA-ngpProd-mthncptr'!AD14,'EPA-ngpProd-mthncptr'!AD14)*'EPA Methane Rules'!AD48,IF('Multipliers and Adjustments'!$B$59=TRUE,'IEA-ngpProd-mthncptr'!AD14,'EPA-ngpProd-mthncptr'!AD14))</f>
        <v>0</v>
      </c>
      <c r="AE14">
        <f>IF('Country Selector'!$A$2="United States",IF('Multipliers and Adjustments'!$B$59=TRUE,'IEA-ngpProd-mthncptr'!AE14,'EPA-ngpProd-mthncptr'!AE14)*'EPA Methane Rules'!AE48,IF('Multipliers and Adjustments'!$B$59=TRUE,'IEA-ngpProd-mthncptr'!AE14,'EPA-ngpProd-mthncptr'!AE14))</f>
        <v>0</v>
      </c>
      <c r="AF14">
        <f>IF('Country Selector'!$A$2="United States",IF('Multipliers and Adjustments'!$B$59=TRUE,'IEA-ngpProd-mthncptr'!AF14,'EPA-ngpProd-mthncptr'!AF14)*'EPA Methane Rules'!AF48,IF('Multipliers and Adjustments'!$B$59=TRUE,'IEA-ngpProd-mthncptr'!AF14,'EPA-ngpProd-mthncptr'!AF14))</f>
        <v>0</v>
      </c>
      <c r="AG14">
        <f>IF('Country Selector'!$A$2="United States",IF('Multipliers and Adjustments'!$B$59=TRUE,'IEA-ngpProd-mthncptr'!AG14,'EPA-ngpProd-mthncptr'!AG14)*'EPA Methane Rules'!AG48,IF('Multipliers and Adjustments'!$B$59=TRUE,'IEA-ngpProd-mthncptr'!AG14,'EPA-ngpProd-mthncptr'!AG14))</f>
        <v>0</v>
      </c>
      <c r="AH14">
        <f>IF('Country Selector'!$A$2="United States",IF('Multipliers and Adjustments'!$B$59=TRUE,'IEA-ngpProd-mthncptr'!AH14,'EPA-ngpProd-mthncptr'!AH14)*'EPA Methane Rules'!AH48,IF('Multipliers and Adjustments'!$B$59=TRUE,'IEA-ngpProd-mthncptr'!AH14,'EPA-ngpProd-mthncptr'!AH14))</f>
        <v>0</v>
      </c>
      <c r="AI14">
        <f>IF('Country Selector'!$A$2="United States",IF('Multipliers and Adjustments'!$B$59=TRUE,'IEA-ngpProd-mthncptr'!AI14,'EPA-ngpProd-mthncptr'!AI14)*'EPA Methane Rules'!AI48,IF('Multipliers and Adjustments'!$B$59=TRUE,'IEA-ngpProd-mthncptr'!AI14,'EPA-ngpProd-mthncptr'!AI14))</f>
        <v>0</v>
      </c>
      <c r="AJ14">
        <f>IF('Country Selector'!$A$2="United States",IF('Multipliers and Adjustments'!$B$59=TRUE,'IEA-ngpProd-mthncptr'!AJ14,'EPA-ngpProd-mthncptr'!AJ14)*'EPA Methane Rules'!AJ48,IF('Multipliers and Adjustments'!$B$59=TRUE,'IEA-ngpProd-mthncptr'!AJ14,'EPA-ngpProd-mthncptr'!AJ14))</f>
        <v>0</v>
      </c>
      <c r="AK14">
        <f>IF('Country Selector'!$A$2="United States",IF('Multipliers and Adjustments'!$B$59=TRUE,'IEA-ngpProd-mthncptr'!AK14,'EPA-ngpProd-mthncptr'!AK14)*'EPA Methane Rules'!AK48,IF('Multipliers and Adjustments'!$B$59=TRUE,'IEA-ngpProd-mthncptr'!AK14,'EPA-ngpProd-mthncptr'!AK14))</f>
        <v>0</v>
      </c>
      <c r="AL14">
        <f>IF('Country Selector'!$A$2="United States",IF('Multipliers and Adjustments'!$B$59=TRUE,'IEA-ngpProd-mthncptr'!AL14,'EPA-ngpProd-mthncptr'!AL14)*'EPA Methane Rules'!AL48,IF('Multipliers and Adjustments'!$B$59=TRUE,'IEA-ngpProd-mthncptr'!AL14,'EPA-ngpPro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od-mthncptr'!C15,'EPA-ngpProd-mthncptr'!C15)*'EPA Methane Rules'!C49,IF('Multipliers and Adjustments'!$B$59=TRUE,'IEA-ngpProd-mthncptr'!C15,'EPA-ngpProd-mthncptr'!C15))</f>
        <v>0</v>
      </c>
      <c r="D15">
        <f>IF('Country Selector'!$A$2="United States",IF('Multipliers and Adjustments'!$B$59=TRUE,'IEA-ngpProd-mthncptr'!D15,'EPA-ngpProd-mthncptr'!D15)*'EPA Methane Rules'!D49,IF('Multipliers and Adjustments'!$B$59=TRUE,'IEA-ngpProd-mthncptr'!D15,'EPA-ngpProd-mthncptr'!D15))</f>
        <v>0</v>
      </c>
      <c r="E15">
        <f>IF('Country Selector'!$A$2="United States",IF('Multipliers and Adjustments'!$B$59=TRUE,'IEA-ngpProd-mthncptr'!E15,'EPA-ngpProd-mthncptr'!E15)*'EPA Methane Rules'!E49,IF('Multipliers and Adjustments'!$B$59=TRUE,'IEA-ngpProd-mthncptr'!E15,'EPA-ngpProd-mthncptr'!E15))</f>
        <v>0</v>
      </c>
      <c r="F15">
        <f>IF('Country Selector'!$A$2="United States",IF('Multipliers and Adjustments'!$B$59=TRUE,'IEA-ngpProd-mthncptr'!F15,'EPA-ngpProd-mthncptr'!F15)*'EPA Methane Rules'!F49,IF('Multipliers and Adjustments'!$B$59=TRUE,'IEA-ngpProd-mthncptr'!F15,'EPA-ngpProd-mthncptr'!F15))</f>
        <v>0</v>
      </c>
      <c r="G15">
        <f>IF('Country Selector'!$A$2="United States",IF('Multipliers and Adjustments'!$B$59=TRUE,'IEA-ngpProd-mthncptr'!G15,'EPA-ngpProd-mthncptr'!G15)*'EPA Methane Rules'!G49,IF('Multipliers and Adjustments'!$B$59=TRUE,'IEA-ngpProd-mthncptr'!G15,'EPA-ngpProd-mthncptr'!G15))</f>
        <v>0</v>
      </c>
      <c r="H15">
        <f>IF('Country Selector'!$A$2="United States",IF('Multipliers and Adjustments'!$B$59=TRUE,'IEA-ngpProd-mthncptr'!H15,'EPA-ngpProd-mthncptr'!H15)*'EPA Methane Rules'!H49,IF('Multipliers and Adjustments'!$B$59=TRUE,'IEA-ngpProd-mthncptr'!H15,'EPA-ngpProd-mthncptr'!H15))</f>
        <v>0</v>
      </c>
      <c r="I15">
        <f>IF('Country Selector'!$A$2="United States",IF('Multipliers and Adjustments'!$B$59=TRUE,'IEA-ngpProd-mthncptr'!I15,'EPA-ngpProd-mthncptr'!I15)*'EPA Methane Rules'!I49,IF('Multipliers and Adjustments'!$B$59=TRUE,'IEA-ngpProd-mthncptr'!I15,'EPA-ngpProd-mthncptr'!I15))</f>
        <v>0</v>
      </c>
      <c r="J15">
        <f>IF('Country Selector'!$A$2="United States",IF('Multipliers and Adjustments'!$B$59=TRUE,'IEA-ngpProd-mthncptr'!J15,'EPA-ngpProd-mthncptr'!J15)*'EPA Methane Rules'!J49,IF('Multipliers and Adjustments'!$B$59=TRUE,'IEA-ngpProd-mthncptr'!J15,'EPA-ngpProd-mthncptr'!J15))</f>
        <v>0</v>
      </c>
      <c r="K15">
        <f>IF('Country Selector'!$A$2="United States",IF('Multipliers and Adjustments'!$B$59=TRUE,'IEA-ngpProd-mthncptr'!K15,'EPA-ngpProd-mthncptr'!K15)*'EPA Methane Rules'!K49,IF('Multipliers and Adjustments'!$B$59=TRUE,'IEA-ngpProd-mthncptr'!K15,'EPA-ngpProd-mthncptr'!K15))</f>
        <v>0</v>
      </c>
      <c r="L15">
        <f>IF('Country Selector'!$A$2="United States",IF('Multipliers and Adjustments'!$B$59=TRUE,'IEA-ngpProd-mthncptr'!L15,'EPA-ngpProd-mthncptr'!L15)*'EPA Methane Rules'!L49,IF('Multipliers and Adjustments'!$B$59=TRUE,'IEA-ngpProd-mthncptr'!L15,'EPA-ngpProd-mthncptr'!L15))</f>
        <v>0</v>
      </c>
      <c r="M15">
        <f>IF('Country Selector'!$A$2="United States",IF('Multipliers and Adjustments'!$B$59=TRUE,'IEA-ngpProd-mthncptr'!M15,'EPA-ngpProd-mthncptr'!M15)*'EPA Methane Rules'!M49,IF('Multipliers and Adjustments'!$B$59=TRUE,'IEA-ngpProd-mthncptr'!M15,'EPA-ngpProd-mthncptr'!M15))</f>
        <v>0</v>
      </c>
      <c r="N15">
        <f>IF('Country Selector'!$A$2="United States",IF('Multipliers and Adjustments'!$B$59=TRUE,'IEA-ngpProd-mthncptr'!N15,'EPA-ngpProd-mthncptr'!N15)*'EPA Methane Rules'!N49,IF('Multipliers and Adjustments'!$B$59=TRUE,'IEA-ngpProd-mthncptr'!N15,'EPA-ngpProd-mthncptr'!N15))</f>
        <v>0</v>
      </c>
      <c r="O15">
        <f>IF('Country Selector'!$A$2="United States",IF('Multipliers and Adjustments'!$B$59=TRUE,'IEA-ngpProd-mthncptr'!O15,'EPA-ngpProd-mthncptr'!O15)*'EPA Methane Rules'!O49,IF('Multipliers and Adjustments'!$B$59=TRUE,'IEA-ngpProd-mthncptr'!O15,'EPA-ngpProd-mthncptr'!O15))</f>
        <v>0</v>
      </c>
      <c r="P15">
        <f>IF('Country Selector'!$A$2="United States",IF('Multipliers and Adjustments'!$B$59=TRUE,'IEA-ngpProd-mthncptr'!P15,'EPA-ngpProd-mthncptr'!P15)*'EPA Methane Rules'!P49,IF('Multipliers and Adjustments'!$B$59=TRUE,'IEA-ngpProd-mthncptr'!P15,'EPA-ngpProd-mthncptr'!P15))</f>
        <v>0</v>
      </c>
      <c r="Q15">
        <f>IF('Country Selector'!$A$2="United States",IF('Multipliers and Adjustments'!$B$59=TRUE,'IEA-ngpProd-mthncptr'!Q15,'EPA-ngpProd-mthncptr'!Q15)*'EPA Methane Rules'!Q49,IF('Multipliers and Adjustments'!$B$59=TRUE,'IEA-ngpProd-mthncptr'!Q15,'EPA-ngpProd-mthncptr'!Q15))</f>
        <v>0</v>
      </c>
      <c r="R15">
        <f>IF('Country Selector'!$A$2="United States",IF('Multipliers and Adjustments'!$B$59=TRUE,'IEA-ngpProd-mthncptr'!R15,'EPA-ngpProd-mthncptr'!R15)*'EPA Methane Rules'!R49,IF('Multipliers and Adjustments'!$B$59=TRUE,'IEA-ngpProd-mthncptr'!R15,'EPA-ngpProd-mthncptr'!R15))</f>
        <v>0</v>
      </c>
      <c r="S15">
        <f>IF('Country Selector'!$A$2="United States",IF('Multipliers and Adjustments'!$B$59=TRUE,'IEA-ngpProd-mthncptr'!S15,'EPA-ngpProd-mthncptr'!S15)*'EPA Methane Rules'!S49,IF('Multipliers and Adjustments'!$B$59=TRUE,'IEA-ngpProd-mthncptr'!S15,'EPA-ngpProd-mthncptr'!S15))</f>
        <v>0</v>
      </c>
      <c r="T15">
        <f>IF('Country Selector'!$A$2="United States",IF('Multipliers and Adjustments'!$B$59=TRUE,'IEA-ngpProd-mthncptr'!T15,'EPA-ngpProd-mthncptr'!T15)*'EPA Methane Rules'!T49,IF('Multipliers and Adjustments'!$B$59=TRUE,'IEA-ngpProd-mthncptr'!T15,'EPA-ngpProd-mthncptr'!T15))</f>
        <v>0</v>
      </c>
      <c r="U15">
        <f>IF('Country Selector'!$A$2="United States",IF('Multipliers and Adjustments'!$B$59=TRUE,'IEA-ngpProd-mthncptr'!U15,'EPA-ngpProd-mthncptr'!U15)*'EPA Methane Rules'!U49,IF('Multipliers and Adjustments'!$B$59=TRUE,'IEA-ngpProd-mthncptr'!U15,'EPA-ngpProd-mthncptr'!U15))</f>
        <v>0</v>
      </c>
      <c r="V15">
        <f>IF('Country Selector'!$A$2="United States",IF('Multipliers and Adjustments'!$B$59=TRUE,'IEA-ngpProd-mthncptr'!V15,'EPA-ngpProd-mthncptr'!V15)*'EPA Methane Rules'!V49,IF('Multipliers and Adjustments'!$B$59=TRUE,'IEA-ngpProd-mthncptr'!V15,'EPA-ngpProd-mthncptr'!V15))</f>
        <v>0</v>
      </c>
      <c r="W15">
        <f>IF('Country Selector'!$A$2="United States",IF('Multipliers and Adjustments'!$B$59=TRUE,'IEA-ngpProd-mthncptr'!W15,'EPA-ngpProd-mthncptr'!W15)*'EPA Methane Rules'!W49,IF('Multipliers and Adjustments'!$B$59=TRUE,'IEA-ngpProd-mthncptr'!W15,'EPA-ngpProd-mthncptr'!W15))</f>
        <v>0</v>
      </c>
      <c r="X15">
        <f>IF('Country Selector'!$A$2="United States",IF('Multipliers and Adjustments'!$B$59=TRUE,'IEA-ngpProd-mthncptr'!X15,'EPA-ngpProd-mthncptr'!X15)*'EPA Methane Rules'!X49,IF('Multipliers and Adjustments'!$B$59=TRUE,'IEA-ngpProd-mthncptr'!X15,'EPA-ngpProd-mthncptr'!X15))</f>
        <v>0</v>
      </c>
      <c r="Y15">
        <f>IF('Country Selector'!$A$2="United States",IF('Multipliers and Adjustments'!$B$59=TRUE,'IEA-ngpProd-mthncptr'!Y15,'EPA-ngpProd-mthncptr'!Y15)*'EPA Methane Rules'!Y49,IF('Multipliers and Adjustments'!$B$59=TRUE,'IEA-ngpProd-mthncptr'!Y15,'EPA-ngpProd-mthncptr'!Y15))</f>
        <v>0</v>
      </c>
      <c r="Z15">
        <f>IF('Country Selector'!$A$2="United States",IF('Multipliers and Adjustments'!$B$59=TRUE,'IEA-ngpProd-mthncptr'!Z15,'EPA-ngpProd-mthncptr'!Z15)*'EPA Methane Rules'!Z49,IF('Multipliers and Adjustments'!$B$59=TRUE,'IEA-ngpProd-mthncptr'!Z15,'EPA-ngpProd-mthncptr'!Z15))</f>
        <v>0</v>
      </c>
      <c r="AA15">
        <f>IF('Country Selector'!$A$2="United States",IF('Multipliers and Adjustments'!$B$59=TRUE,'IEA-ngpProd-mthncptr'!AA15,'EPA-ngpProd-mthncptr'!AA15)*'EPA Methane Rules'!AA49,IF('Multipliers and Adjustments'!$B$59=TRUE,'IEA-ngpProd-mthncptr'!AA15,'EPA-ngpProd-mthncptr'!AA15))</f>
        <v>0</v>
      </c>
      <c r="AB15">
        <f>IF('Country Selector'!$A$2="United States",IF('Multipliers and Adjustments'!$B$59=TRUE,'IEA-ngpProd-mthncptr'!AB15,'EPA-ngpProd-mthncptr'!AB15)*'EPA Methane Rules'!AB49,IF('Multipliers and Adjustments'!$B$59=TRUE,'IEA-ngpProd-mthncptr'!AB15,'EPA-ngpProd-mthncptr'!AB15))</f>
        <v>0</v>
      </c>
      <c r="AC15">
        <f>IF('Country Selector'!$A$2="United States",IF('Multipliers and Adjustments'!$B$59=TRUE,'IEA-ngpProd-mthncptr'!AC15,'EPA-ngpProd-mthncptr'!AC15)*'EPA Methane Rules'!AC49,IF('Multipliers and Adjustments'!$B$59=TRUE,'IEA-ngpProd-mthncptr'!AC15,'EPA-ngpProd-mthncptr'!AC15))</f>
        <v>0</v>
      </c>
      <c r="AD15">
        <f>IF('Country Selector'!$A$2="United States",IF('Multipliers and Adjustments'!$B$59=TRUE,'IEA-ngpProd-mthncptr'!AD15,'EPA-ngpProd-mthncptr'!AD15)*'EPA Methane Rules'!AD49,IF('Multipliers and Adjustments'!$B$59=TRUE,'IEA-ngpProd-mthncptr'!AD15,'EPA-ngpProd-mthncptr'!AD15))</f>
        <v>0</v>
      </c>
      <c r="AE15">
        <f>IF('Country Selector'!$A$2="United States",IF('Multipliers and Adjustments'!$B$59=TRUE,'IEA-ngpProd-mthncptr'!AE15,'EPA-ngpProd-mthncptr'!AE15)*'EPA Methane Rules'!AE49,IF('Multipliers and Adjustments'!$B$59=TRUE,'IEA-ngpProd-mthncptr'!AE15,'EPA-ngpProd-mthncptr'!AE15))</f>
        <v>0</v>
      </c>
      <c r="AF15">
        <f>IF('Country Selector'!$A$2="United States",IF('Multipliers and Adjustments'!$B$59=TRUE,'IEA-ngpProd-mthncptr'!AF15,'EPA-ngpProd-mthncptr'!AF15)*'EPA Methane Rules'!AF49,IF('Multipliers and Adjustments'!$B$59=TRUE,'IEA-ngpProd-mthncptr'!AF15,'EPA-ngpProd-mthncptr'!AF15))</f>
        <v>0</v>
      </c>
      <c r="AG15">
        <f>IF('Country Selector'!$A$2="United States",IF('Multipliers and Adjustments'!$B$59=TRUE,'IEA-ngpProd-mthncptr'!AG15,'EPA-ngpProd-mthncptr'!AG15)*'EPA Methane Rules'!AG49,IF('Multipliers and Adjustments'!$B$59=TRUE,'IEA-ngpProd-mthncptr'!AG15,'EPA-ngpProd-mthncptr'!AG15))</f>
        <v>0</v>
      </c>
      <c r="AH15">
        <f>IF('Country Selector'!$A$2="United States",IF('Multipliers and Adjustments'!$B$59=TRUE,'IEA-ngpProd-mthncptr'!AH15,'EPA-ngpProd-mthncptr'!AH15)*'EPA Methane Rules'!AH49,IF('Multipliers and Adjustments'!$B$59=TRUE,'IEA-ngpProd-mthncptr'!AH15,'EPA-ngpProd-mthncptr'!AH15))</f>
        <v>0</v>
      </c>
      <c r="AI15">
        <f>IF('Country Selector'!$A$2="United States",IF('Multipliers and Adjustments'!$B$59=TRUE,'IEA-ngpProd-mthncptr'!AI15,'EPA-ngpProd-mthncptr'!AI15)*'EPA Methane Rules'!AI49,IF('Multipliers and Adjustments'!$B$59=TRUE,'IEA-ngpProd-mthncptr'!AI15,'EPA-ngpProd-mthncptr'!AI15))</f>
        <v>0</v>
      </c>
      <c r="AJ15">
        <f>IF('Country Selector'!$A$2="United States",IF('Multipliers and Adjustments'!$B$59=TRUE,'IEA-ngpProd-mthncptr'!AJ15,'EPA-ngpProd-mthncptr'!AJ15)*'EPA Methane Rules'!AJ49,IF('Multipliers and Adjustments'!$B$59=TRUE,'IEA-ngpProd-mthncptr'!AJ15,'EPA-ngpProd-mthncptr'!AJ15))</f>
        <v>0</v>
      </c>
      <c r="AK15">
        <f>IF('Country Selector'!$A$2="United States",IF('Multipliers and Adjustments'!$B$59=TRUE,'IEA-ngpProd-mthncptr'!AK15,'EPA-ngpProd-mthncptr'!AK15)*'EPA Methane Rules'!AK49,IF('Multipliers and Adjustments'!$B$59=TRUE,'IEA-ngpProd-mthncptr'!AK15,'EPA-ngpProd-mthncptr'!AK15))</f>
        <v>0</v>
      </c>
      <c r="AL15">
        <f>IF('Country Selector'!$A$2="United States",IF('Multipliers and Adjustments'!$B$59=TRUE,'IEA-ngpProd-mthncptr'!AL15,'EPA-ngpProd-mthncptr'!AL15)*'EPA Methane Rules'!AL49,IF('Multipliers and Adjustments'!$B$59=TRUE,'IEA-ngpProd-mthncptr'!AL15,'EPA-ngpPro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od-mthncptr'!C16,'EPA-ngpProd-mthncptr'!C16)*'EPA Methane Rules'!C50,IF('Multipliers and Adjustments'!$B$59=TRUE,'IEA-ngpProd-mthncptr'!C16,'EPA-ngpProd-mthncptr'!C16))</f>
        <v>0</v>
      </c>
      <c r="D16">
        <f>IF('Country Selector'!$A$2="United States",IF('Multipliers and Adjustments'!$B$59=TRUE,'IEA-ngpProd-mthncptr'!D16,'EPA-ngpProd-mthncptr'!D16)*'EPA Methane Rules'!D50,IF('Multipliers and Adjustments'!$B$59=TRUE,'IEA-ngpProd-mthncptr'!D16,'EPA-ngpProd-mthncptr'!D16))</f>
        <v>863295.52868832019</v>
      </c>
      <c r="E16">
        <f>IF('Country Selector'!$A$2="United States",IF('Multipliers and Adjustments'!$B$59=TRUE,'IEA-ngpProd-mthncptr'!E16,'EPA-ngpProd-mthncptr'!E16)*'EPA Methane Rules'!E50,IF('Multipliers and Adjustments'!$B$59=TRUE,'IEA-ngpProd-mthncptr'!E16,'EPA-ngpProd-mthncptr'!E16))</f>
        <v>1726591.0573766404</v>
      </c>
      <c r="F16">
        <f>IF('Country Selector'!$A$2="United States",IF('Multipliers and Adjustments'!$B$59=TRUE,'IEA-ngpProd-mthncptr'!F16,'EPA-ngpProd-mthncptr'!F16)*'EPA Methane Rules'!F50,IF('Multipliers and Adjustments'!$B$59=TRUE,'IEA-ngpProd-mthncptr'!F16,'EPA-ngpProd-mthncptr'!F16))</f>
        <v>2589886.5860649603</v>
      </c>
      <c r="G16">
        <f>IF('Country Selector'!$A$2="United States",IF('Multipliers and Adjustments'!$B$59=TRUE,'IEA-ngpProd-mthncptr'!G16,'EPA-ngpProd-mthncptr'!G16)*'EPA Methane Rules'!G50,IF('Multipliers and Adjustments'!$B$59=TRUE,'IEA-ngpProd-mthncptr'!G16,'EPA-ngpProd-mthncptr'!G16))</f>
        <v>3453182.1147532808</v>
      </c>
      <c r="H16">
        <f>IF('Country Selector'!$A$2="United States",IF('Multipliers and Adjustments'!$B$59=TRUE,'IEA-ngpProd-mthncptr'!H16,'EPA-ngpProd-mthncptr'!H16)*'EPA Methane Rules'!H50,IF('Multipliers and Adjustments'!$B$59=TRUE,'IEA-ngpProd-mthncptr'!H16,'EPA-ngpProd-mthncptr'!H16))</f>
        <v>4316477.6434416007</v>
      </c>
      <c r="I16">
        <f>IF('Country Selector'!$A$2="United States",IF('Multipliers and Adjustments'!$B$59=TRUE,'IEA-ngpProd-mthncptr'!I16,'EPA-ngpProd-mthncptr'!I16)*'EPA Methane Rules'!I50,IF('Multipliers and Adjustments'!$B$59=TRUE,'IEA-ngpProd-mthncptr'!I16,'EPA-ngpProd-mthncptr'!I16))</f>
        <v>2327304.0341345803</v>
      </c>
      <c r="J16">
        <f>IF('Country Selector'!$A$2="United States",IF('Multipliers and Adjustments'!$B$59=TRUE,'IEA-ngpProd-mthncptr'!J16,'EPA-ngpProd-mthncptr'!J16)*'EPA Methane Rules'!J50,IF('Multipliers and Adjustments'!$B$59=TRUE,'IEA-ngpProd-mthncptr'!J16,'EPA-ngpProd-mthncptr'!J16))</f>
        <v>2348750.2562601026</v>
      </c>
      <c r="K16">
        <f>IF('Country Selector'!$A$2="United States",IF('Multipliers and Adjustments'!$B$59=TRUE,'IEA-ngpProd-mthncptr'!K16,'EPA-ngpProd-mthncptr'!K16)*'EPA Methane Rules'!K50,IF('Multipliers and Adjustments'!$B$59=TRUE,'IEA-ngpProd-mthncptr'!K16,'EPA-ngpProd-mthncptr'!K16))</f>
        <v>2370196.4783856254</v>
      </c>
      <c r="L16">
        <f>IF('Country Selector'!$A$2="United States",IF('Multipliers and Adjustments'!$B$59=TRUE,'IEA-ngpProd-mthncptr'!L16,'EPA-ngpProd-mthncptr'!L16)*'EPA Methane Rules'!L50,IF('Multipliers and Adjustments'!$B$59=TRUE,'IEA-ngpProd-mthncptr'!L16,'EPA-ngpProd-mthncptr'!L16))</f>
        <v>2391642.7005111477</v>
      </c>
      <c r="M16">
        <f>IF('Country Selector'!$A$2="United States",IF('Multipliers and Adjustments'!$B$59=TRUE,'IEA-ngpProd-mthncptr'!M16,'EPA-ngpProd-mthncptr'!M16)*'EPA Methane Rules'!M50,IF('Multipliers and Adjustments'!$B$59=TRUE,'IEA-ngpProd-mthncptr'!M16,'EPA-ngpProd-mthncptr'!M16))</f>
        <v>2413088.9226366701</v>
      </c>
      <c r="N16">
        <f>IF('Country Selector'!$A$2="United States",IF('Multipliers and Adjustments'!$B$59=TRUE,'IEA-ngpProd-mthncptr'!N16,'EPA-ngpProd-mthncptr'!N16)*'EPA Methane Rules'!N50,IF('Multipliers and Adjustments'!$B$59=TRUE,'IEA-ngpProd-mthncptr'!N16,'EPA-ngpProd-mthncptr'!N16))</f>
        <v>1930471.1381093359</v>
      </c>
      <c r="O16">
        <f>IF('Country Selector'!$A$2="United States",IF('Multipliers and Adjustments'!$B$59=TRUE,'IEA-ngpProd-mthncptr'!O16,'EPA-ngpProd-mthncptr'!O16)*'EPA Methane Rules'!O50,IF('Multipliers and Adjustments'!$B$59=TRUE,'IEA-ngpProd-mthncptr'!O16,'EPA-ngpProd-mthncptr'!O16))</f>
        <v>1447853.353582002</v>
      </c>
      <c r="P16">
        <f>IF('Country Selector'!$A$2="United States",IF('Multipliers and Adjustments'!$B$59=TRUE,'IEA-ngpProd-mthncptr'!P16,'EPA-ngpProd-mthncptr'!P16)*'EPA Methane Rules'!P50,IF('Multipliers and Adjustments'!$B$59=TRUE,'IEA-ngpProd-mthncptr'!P16,'EPA-ngpProd-mthncptr'!P16))</f>
        <v>965235.56905466795</v>
      </c>
      <c r="Q16">
        <f>IF('Country Selector'!$A$2="United States",IF('Multipliers and Adjustments'!$B$59=TRUE,'IEA-ngpProd-mthncptr'!Q16,'EPA-ngpProd-mthncptr'!Q16)*'EPA Methane Rules'!Q50,IF('Multipliers and Adjustments'!$B$59=TRUE,'IEA-ngpProd-mthncptr'!Q16,'EPA-ngpProd-mthncptr'!Q16))</f>
        <v>482617.78452733398</v>
      </c>
      <c r="R16">
        <f>IF('Country Selector'!$A$2="United States",IF('Multipliers and Adjustments'!$B$59=TRUE,'IEA-ngpProd-mthncptr'!R16,'EPA-ngpProd-mthncptr'!R16)*'EPA Methane Rules'!R50,IF('Multipliers and Adjustments'!$B$59=TRUE,'IEA-ngpProd-mthncptr'!R16,'EPA-ngpProd-mthncptr'!R16))</f>
        <v>0</v>
      </c>
      <c r="S16">
        <f>IF('Country Selector'!$A$2="United States",IF('Multipliers and Adjustments'!$B$59=TRUE,'IEA-ngpProd-mthncptr'!S16,'EPA-ngpProd-mthncptr'!S16)*'EPA Methane Rules'!S50,IF('Multipliers and Adjustments'!$B$59=TRUE,'IEA-ngpProd-mthncptr'!S16,'EPA-ngpProd-mthncptr'!S16))</f>
        <v>0</v>
      </c>
      <c r="T16">
        <f>IF('Country Selector'!$A$2="United States",IF('Multipliers and Adjustments'!$B$59=TRUE,'IEA-ngpProd-mthncptr'!T16,'EPA-ngpProd-mthncptr'!T16)*'EPA Methane Rules'!T50,IF('Multipliers and Adjustments'!$B$59=TRUE,'IEA-ngpProd-mthncptr'!T16,'EPA-ngpProd-mthncptr'!T16))</f>
        <v>0</v>
      </c>
      <c r="U16">
        <f>IF('Country Selector'!$A$2="United States",IF('Multipliers and Adjustments'!$B$59=TRUE,'IEA-ngpProd-mthncptr'!U16,'EPA-ngpProd-mthncptr'!U16)*'EPA Methane Rules'!U50,IF('Multipliers and Adjustments'!$B$59=TRUE,'IEA-ngpProd-mthncptr'!U16,'EPA-ngpProd-mthncptr'!U16))</f>
        <v>0</v>
      </c>
      <c r="V16">
        <f>IF('Country Selector'!$A$2="United States",IF('Multipliers and Adjustments'!$B$59=TRUE,'IEA-ngpProd-mthncptr'!V16,'EPA-ngpProd-mthncptr'!V16)*'EPA Methane Rules'!V50,IF('Multipliers and Adjustments'!$B$59=TRUE,'IEA-ngpProd-mthncptr'!V16,'EPA-ngpProd-mthncptr'!V16))</f>
        <v>0</v>
      </c>
      <c r="W16">
        <f>IF('Country Selector'!$A$2="United States",IF('Multipliers and Adjustments'!$B$59=TRUE,'IEA-ngpProd-mthncptr'!W16,'EPA-ngpProd-mthncptr'!W16)*'EPA Methane Rules'!W50,IF('Multipliers and Adjustments'!$B$59=TRUE,'IEA-ngpProd-mthncptr'!W16,'EPA-ngpProd-mthncptr'!W16))</f>
        <v>0</v>
      </c>
      <c r="X16">
        <f>IF('Country Selector'!$A$2="United States",IF('Multipliers and Adjustments'!$B$59=TRUE,'IEA-ngpProd-mthncptr'!X16,'EPA-ngpProd-mthncptr'!X16)*'EPA Methane Rules'!X50,IF('Multipliers and Adjustments'!$B$59=TRUE,'IEA-ngpProd-mthncptr'!X16,'EPA-ngpProd-mthncptr'!X16))</f>
        <v>0</v>
      </c>
      <c r="Y16">
        <f>IF('Country Selector'!$A$2="United States",IF('Multipliers and Adjustments'!$B$59=TRUE,'IEA-ngpProd-mthncptr'!Y16,'EPA-ngpProd-mthncptr'!Y16)*'EPA Methane Rules'!Y50,IF('Multipliers and Adjustments'!$B$59=TRUE,'IEA-ngpProd-mthncptr'!Y16,'EPA-ngpProd-mthncptr'!Y16))</f>
        <v>0</v>
      </c>
      <c r="Z16">
        <f>IF('Country Selector'!$A$2="United States",IF('Multipliers and Adjustments'!$B$59=TRUE,'IEA-ngpProd-mthncptr'!Z16,'EPA-ngpProd-mthncptr'!Z16)*'EPA Methane Rules'!Z50,IF('Multipliers and Adjustments'!$B$59=TRUE,'IEA-ngpProd-mthncptr'!Z16,'EPA-ngpProd-mthncptr'!Z16))</f>
        <v>0</v>
      </c>
      <c r="AA16">
        <f>IF('Country Selector'!$A$2="United States",IF('Multipliers and Adjustments'!$B$59=TRUE,'IEA-ngpProd-mthncptr'!AA16,'EPA-ngpProd-mthncptr'!AA16)*'EPA Methane Rules'!AA50,IF('Multipliers and Adjustments'!$B$59=TRUE,'IEA-ngpProd-mthncptr'!AA16,'EPA-ngpProd-mthncptr'!AA16))</f>
        <v>0</v>
      </c>
      <c r="AB16">
        <f>IF('Country Selector'!$A$2="United States",IF('Multipliers and Adjustments'!$B$59=TRUE,'IEA-ngpProd-mthncptr'!AB16,'EPA-ngpProd-mthncptr'!AB16)*'EPA Methane Rules'!AB50,IF('Multipliers and Adjustments'!$B$59=TRUE,'IEA-ngpProd-mthncptr'!AB16,'EPA-ngpProd-mthncptr'!AB16))</f>
        <v>0</v>
      </c>
      <c r="AC16">
        <f>IF('Country Selector'!$A$2="United States",IF('Multipliers and Adjustments'!$B$59=TRUE,'IEA-ngpProd-mthncptr'!AC16,'EPA-ngpProd-mthncptr'!AC16)*'EPA Methane Rules'!AC50,IF('Multipliers and Adjustments'!$B$59=TRUE,'IEA-ngpProd-mthncptr'!AC16,'EPA-ngpProd-mthncptr'!AC16))</f>
        <v>0</v>
      </c>
      <c r="AD16">
        <f>IF('Country Selector'!$A$2="United States",IF('Multipliers and Adjustments'!$B$59=TRUE,'IEA-ngpProd-mthncptr'!AD16,'EPA-ngpProd-mthncptr'!AD16)*'EPA Methane Rules'!AD50,IF('Multipliers and Adjustments'!$B$59=TRUE,'IEA-ngpProd-mthncptr'!AD16,'EPA-ngpProd-mthncptr'!AD16))</f>
        <v>0</v>
      </c>
      <c r="AE16">
        <f>IF('Country Selector'!$A$2="United States",IF('Multipliers and Adjustments'!$B$59=TRUE,'IEA-ngpProd-mthncptr'!AE16,'EPA-ngpProd-mthncptr'!AE16)*'EPA Methane Rules'!AE50,IF('Multipliers and Adjustments'!$B$59=TRUE,'IEA-ngpProd-mthncptr'!AE16,'EPA-ngpProd-mthncptr'!AE16))</f>
        <v>0</v>
      </c>
      <c r="AF16">
        <f>IF('Country Selector'!$A$2="United States",IF('Multipliers and Adjustments'!$B$59=TRUE,'IEA-ngpProd-mthncptr'!AF16,'EPA-ngpProd-mthncptr'!AF16)*'EPA Methane Rules'!AF50,IF('Multipliers and Adjustments'!$B$59=TRUE,'IEA-ngpProd-mthncptr'!AF16,'EPA-ngpProd-mthncptr'!AF16))</f>
        <v>0</v>
      </c>
      <c r="AG16">
        <f>IF('Country Selector'!$A$2="United States",IF('Multipliers and Adjustments'!$B$59=TRUE,'IEA-ngpProd-mthncptr'!AG16,'EPA-ngpProd-mthncptr'!AG16)*'EPA Methane Rules'!AG50,IF('Multipliers and Adjustments'!$B$59=TRUE,'IEA-ngpProd-mthncptr'!AG16,'EPA-ngpProd-mthncptr'!AG16))</f>
        <v>0</v>
      </c>
      <c r="AH16">
        <f>IF('Country Selector'!$A$2="United States",IF('Multipliers and Adjustments'!$B$59=TRUE,'IEA-ngpProd-mthncptr'!AH16,'EPA-ngpProd-mthncptr'!AH16)*'EPA Methane Rules'!AH50,IF('Multipliers and Adjustments'!$B$59=TRUE,'IEA-ngpProd-mthncptr'!AH16,'EPA-ngpProd-mthncptr'!AH16))</f>
        <v>0</v>
      </c>
      <c r="AI16">
        <f>IF('Country Selector'!$A$2="United States",IF('Multipliers and Adjustments'!$B$59=TRUE,'IEA-ngpProd-mthncptr'!AI16,'EPA-ngpProd-mthncptr'!AI16)*'EPA Methane Rules'!AI50,IF('Multipliers and Adjustments'!$B$59=TRUE,'IEA-ngpProd-mthncptr'!AI16,'EPA-ngpProd-mthncptr'!AI16))</f>
        <v>0</v>
      </c>
      <c r="AJ16">
        <f>IF('Country Selector'!$A$2="United States",IF('Multipliers and Adjustments'!$B$59=TRUE,'IEA-ngpProd-mthncptr'!AJ16,'EPA-ngpProd-mthncptr'!AJ16)*'EPA Methane Rules'!AJ50,IF('Multipliers and Adjustments'!$B$59=TRUE,'IEA-ngpProd-mthncptr'!AJ16,'EPA-ngpProd-mthncptr'!AJ16))</f>
        <v>0</v>
      </c>
      <c r="AK16">
        <f>IF('Country Selector'!$A$2="United States",IF('Multipliers and Adjustments'!$B$59=TRUE,'IEA-ngpProd-mthncptr'!AK16,'EPA-ngpProd-mthncptr'!AK16)*'EPA Methane Rules'!AK50,IF('Multipliers and Adjustments'!$B$59=TRUE,'IEA-ngpProd-mthncptr'!AK16,'EPA-ngpProd-mthncptr'!AK16))</f>
        <v>0</v>
      </c>
      <c r="AL16">
        <f>IF('Country Selector'!$A$2="United States",IF('Multipliers and Adjustments'!$B$59=TRUE,'IEA-ngpProd-mthncptr'!AL16,'EPA-ngpProd-mthncptr'!AL16)*'EPA Methane Rules'!AL50,IF('Multipliers and Adjustments'!$B$59=TRUE,'IEA-ngpProd-mthncptr'!AL16,'EPA-ngpPro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od-mthncptr'!C17,'EPA-ngpProd-mthncptr'!C17)*'EPA Methane Rules'!C51,IF('Multipliers and Adjustments'!$B$59=TRUE,'IEA-ngpProd-mthncptr'!C17,'EPA-ngpProd-mthncptr'!C17))</f>
        <v>4387269.1458064001</v>
      </c>
      <c r="D17">
        <f>IF('Country Selector'!$A$2="United States",IF('Multipliers and Adjustments'!$B$59=TRUE,'IEA-ngpProd-mthncptr'!D17,'EPA-ngpProd-mthncptr'!D17)*'EPA Methane Rules'!D51,IF('Multipliers and Adjustments'!$B$59=TRUE,'IEA-ngpProd-mthncptr'!D17,'EPA-ngpProd-mthncptr'!D17))</f>
        <v>49250781.070440322</v>
      </c>
      <c r="E17">
        <f>IF('Country Selector'!$A$2="United States",IF('Multipliers and Adjustments'!$B$59=TRUE,'IEA-ngpProd-mthncptr'!E17,'EPA-ngpProd-mthncptr'!E17)*'EPA Methane Rules'!E51,IF('Multipliers and Adjustments'!$B$59=TRUE,'IEA-ngpProd-mthncptr'!E17,'EPA-ngpProd-mthncptr'!E17))</f>
        <v>94114292.995074242</v>
      </c>
      <c r="F17">
        <f>IF('Country Selector'!$A$2="United States",IF('Multipliers and Adjustments'!$B$59=TRUE,'IEA-ngpProd-mthncptr'!F17,'EPA-ngpProd-mthncptr'!F17)*'EPA Methane Rules'!F51,IF('Multipliers and Adjustments'!$B$59=TRUE,'IEA-ngpProd-mthncptr'!F17,'EPA-ngpProd-mthncptr'!F17))</f>
        <v>138977804.91970819</v>
      </c>
      <c r="G17">
        <f>IF('Country Selector'!$A$2="United States",IF('Multipliers and Adjustments'!$B$59=TRUE,'IEA-ngpProd-mthncptr'!G17,'EPA-ngpProd-mthncptr'!G17)*'EPA Methane Rules'!G51,IF('Multipliers and Adjustments'!$B$59=TRUE,'IEA-ngpProd-mthncptr'!G17,'EPA-ngpProd-mthncptr'!G17))</f>
        <v>183841316.84434208</v>
      </c>
      <c r="H17">
        <f>IF('Country Selector'!$A$2="United States",IF('Multipliers and Adjustments'!$B$59=TRUE,'IEA-ngpProd-mthncptr'!H17,'EPA-ngpProd-mthncptr'!H17)*'EPA Methane Rules'!H51,IF('Multipliers and Adjustments'!$B$59=TRUE,'IEA-ngpProd-mthncptr'!H17,'EPA-ngpProd-mthncptr'!H17))</f>
        <v>228704828.768976</v>
      </c>
      <c r="I17">
        <f>IF('Country Selector'!$A$2="United States",IF('Multipliers and Adjustments'!$B$59=TRUE,'IEA-ngpProd-mthncptr'!I17,'EPA-ngpProd-mthncptr'!I17)*'EPA Methane Rules'!I51,IF('Multipliers and Adjustments'!$B$59=TRUE,'IEA-ngpProd-mthncptr'!I17,'EPA-ngpProd-mthncptr'!I17))</f>
        <v>122114596.47809702</v>
      </c>
      <c r="J17">
        <f>IF('Country Selector'!$A$2="United States",IF('Multipliers and Adjustments'!$B$59=TRUE,'IEA-ngpProd-mthncptr'!J17,'EPA-ngpProd-mthncptr'!J17)*'EPA Methane Rules'!J51,IF('Multipliers and Adjustments'!$B$59=TRUE,'IEA-ngpProd-mthncptr'!J17,'EPA-ngpProd-mthncptr'!J17))</f>
        <v>122055314.24691768</v>
      </c>
      <c r="K17">
        <f>IF('Country Selector'!$A$2="United States",IF('Multipliers and Adjustments'!$B$59=TRUE,'IEA-ngpProd-mthncptr'!K17,'EPA-ngpProd-mthncptr'!K17)*'EPA Methane Rules'!K51,IF('Multipliers and Adjustments'!$B$59=TRUE,'IEA-ngpProd-mthncptr'!K17,'EPA-ngpProd-mthncptr'!K17))</f>
        <v>121996032.01573832</v>
      </c>
      <c r="L17">
        <f>IF('Country Selector'!$A$2="United States",IF('Multipliers and Adjustments'!$B$59=TRUE,'IEA-ngpProd-mthncptr'!L17,'EPA-ngpProd-mthncptr'!L17)*'EPA Methane Rules'!L51,IF('Multipliers and Adjustments'!$B$59=TRUE,'IEA-ngpProd-mthncptr'!L17,'EPA-ngpProd-mthncptr'!L17))</f>
        <v>121936749.784559</v>
      </c>
      <c r="M17">
        <f>IF('Country Selector'!$A$2="United States",IF('Multipliers and Adjustments'!$B$59=TRUE,'IEA-ngpProd-mthncptr'!M17,'EPA-ngpProd-mthncptr'!M17)*'EPA Methane Rules'!M51,IF('Multipliers and Adjustments'!$B$59=TRUE,'IEA-ngpProd-mthncptr'!M17,'EPA-ngpProd-mthncptr'!M17))</f>
        <v>121877467.55337965</v>
      </c>
      <c r="N17">
        <f>IF('Country Selector'!$A$2="United States",IF('Multipliers and Adjustments'!$B$59=TRUE,'IEA-ngpProd-mthncptr'!N17,'EPA-ngpProd-mthncptr'!N17)*'EPA Methane Rules'!N51,IF('Multipliers and Adjustments'!$B$59=TRUE,'IEA-ngpProd-mthncptr'!N17,'EPA-ngpProd-mthncptr'!N17))</f>
        <v>121551328.65274119</v>
      </c>
      <c r="O17">
        <f>IF('Country Selector'!$A$2="United States",IF('Multipliers and Adjustments'!$B$59=TRUE,'IEA-ngpProd-mthncptr'!O17,'EPA-ngpProd-mthncptr'!O17)*'EPA Methane Rules'!O51,IF('Multipliers and Adjustments'!$B$59=TRUE,'IEA-ngpProd-mthncptr'!O17,'EPA-ngpProd-mthncptr'!O17))</f>
        <v>121225189.75210272</v>
      </c>
      <c r="P17">
        <f>IF('Country Selector'!$A$2="United States",IF('Multipliers and Adjustments'!$B$59=TRUE,'IEA-ngpProd-mthncptr'!P17,'EPA-ngpProd-mthncptr'!P17)*'EPA Methane Rules'!P51,IF('Multipliers and Adjustments'!$B$59=TRUE,'IEA-ngpProd-mthncptr'!P17,'EPA-ngpProd-mthncptr'!P17))</f>
        <v>120899050.85146427</v>
      </c>
      <c r="Q17">
        <f>IF('Country Selector'!$A$2="United States",IF('Multipliers and Adjustments'!$B$59=TRUE,'IEA-ngpProd-mthncptr'!Q17,'EPA-ngpProd-mthncptr'!Q17)*'EPA Methane Rules'!Q51,IF('Multipliers and Adjustments'!$B$59=TRUE,'IEA-ngpProd-mthncptr'!Q17,'EPA-ngpProd-mthncptr'!Q17))</f>
        <v>120572911.9508258</v>
      </c>
      <c r="R17">
        <f>IF('Country Selector'!$A$2="United States",IF('Multipliers and Adjustments'!$B$59=TRUE,'IEA-ngpProd-mthncptr'!R17,'EPA-ngpProd-mthncptr'!R17)*'EPA Methane Rules'!R51,IF('Multipliers and Adjustments'!$B$59=TRUE,'IEA-ngpProd-mthncptr'!R17,'EPA-ngpProd-mthncptr'!R17))</f>
        <v>120246773.05018733</v>
      </c>
      <c r="S17">
        <f>IF('Country Selector'!$A$2="United States",IF('Multipliers and Adjustments'!$B$59=TRUE,'IEA-ngpProd-mthncptr'!S17,'EPA-ngpProd-mthncptr'!S17)*'EPA Methane Rules'!S51,IF('Multipliers and Adjustments'!$B$59=TRUE,'IEA-ngpProd-mthncptr'!S17,'EPA-ngpProd-mthncptr'!S17))</f>
        <v>120674742.01400381</v>
      </c>
      <c r="T17">
        <f>IF('Country Selector'!$A$2="United States",IF('Multipliers and Adjustments'!$B$59=TRUE,'IEA-ngpProd-mthncptr'!T17,'EPA-ngpProd-mthncptr'!T17)*'EPA Methane Rules'!T51,IF('Multipliers and Adjustments'!$B$59=TRUE,'IEA-ngpProd-mthncptr'!T17,'EPA-ngpProd-mthncptr'!T17))</f>
        <v>121102710.97782029</v>
      </c>
      <c r="U17">
        <f>IF('Country Selector'!$A$2="United States",IF('Multipliers and Adjustments'!$B$59=TRUE,'IEA-ngpProd-mthncptr'!U17,'EPA-ngpProd-mthncptr'!U17)*'EPA Methane Rules'!U51,IF('Multipliers and Adjustments'!$B$59=TRUE,'IEA-ngpProd-mthncptr'!U17,'EPA-ngpProd-mthncptr'!U17))</f>
        <v>121530679.94163679</v>
      </c>
      <c r="V17">
        <f>IF('Country Selector'!$A$2="United States",IF('Multipliers and Adjustments'!$B$59=TRUE,'IEA-ngpProd-mthncptr'!V17,'EPA-ngpProd-mthncptr'!V17)*'EPA Methane Rules'!V51,IF('Multipliers and Adjustments'!$B$59=TRUE,'IEA-ngpProd-mthncptr'!V17,'EPA-ngpProd-mthncptr'!V17))</f>
        <v>121958648.90545326</v>
      </c>
      <c r="W17">
        <f>IF('Country Selector'!$A$2="United States",IF('Multipliers and Adjustments'!$B$59=TRUE,'IEA-ngpProd-mthncptr'!W17,'EPA-ngpProd-mthncptr'!W17)*'EPA Methane Rules'!W51,IF('Multipliers and Adjustments'!$B$59=TRUE,'IEA-ngpProd-mthncptr'!W17,'EPA-ngpProd-mthncptr'!W17))</f>
        <v>122386617.86926976</v>
      </c>
      <c r="X17">
        <f>IF('Country Selector'!$A$2="United States",IF('Multipliers and Adjustments'!$B$59=TRUE,'IEA-ngpProd-mthncptr'!X17,'EPA-ngpProd-mthncptr'!X17)*'EPA Methane Rules'!X51,IF('Multipliers and Adjustments'!$B$59=TRUE,'IEA-ngpProd-mthncptr'!X17,'EPA-ngpProd-mthncptr'!X17))</f>
        <v>121538968.97360079</v>
      </c>
      <c r="Y17">
        <f>IF('Country Selector'!$A$2="United States",IF('Multipliers and Adjustments'!$B$59=TRUE,'IEA-ngpProd-mthncptr'!Y17,'EPA-ngpProd-mthncptr'!Y17)*'EPA Methane Rules'!Y51,IF('Multipliers and Adjustments'!$B$59=TRUE,'IEA-ngpProd-mthncptr'!Y17,'EPA-ngpProd-mthncptr'!Y17))</f>
        <v>120691320.07793182</v>
      </c>
      <c r="Z17">
        <f>IF('Country Selector'!$A$2="United States",IF('Multipliers and Adjustments'!$B$59=TRUE,'IEA-ngpProd-mthncptr'!Z17,'EPA-ngpProd-mthncptr'!Z17)*'EPA Methane Rules'!Z51,IF('Multipliers and Adjustments'!$B$59=TRUE,'IEA-ngpProd-mthncptr'!Z17,'EPA-ngpProd-mthncptr'!Z17))</f>
        <v>119843671.18226287</v>
      </c>
      <c r="AA17">
        <f>IF('Country Selector'!$A$2="United States",IF('Multipliers and Adjustments'!$B$59=TRUE,'IEA-ngpProd-mthncptr'!AA17,'EPA-ngpProd-mthncptr'!AA17)*'EPA Methane Rules'!AA51,IF('Multipliers and Adjustments'!$B$59=TRUE,'IEA-ngpProd-mthncptr'!AA17,'EPA-ngpProd-mthncptr'!AA17))</f>
        <v>118996022.2865939</v>
      </c>
      <c r="AB17">
        <f>IF('Country Selector'!$A$2="United States",IF('Multipliers and Adjustments'!$B$59=TRUE,'IEA-ngpProd-mthncptr'!AB17,'EPA-ngpProd-mthncptr'!AB17)*'EPA Methane Rules'!AB51,IF('Multipliers and Adjustments'!$B$59=TRUE,'IEA-ngpProd-mthncptr'!AB17,'EPA-ngpProd-mthncptr'!AB17))</f>
        <v>118148373.39092495</v>
      </c>
      <c r="AC17">
        <f>IF('Country Selector'!$A$2="United States",IF('Multipliers and Adjustments'!$B$59=TRUE,'IEA-ngpProd-mthncptr'!AC17,'EPA-ngpProd-mthncptr'!AC17)*'EPA Methane Rules'!AC51,IF('Multipliers and Adjustments'!$B$59=TRUE,'IEA-ngpProd-mthncptr'!AC17,'EPA-ngpProd-mthncptr'!AC17))</f>
        <v>117181388.75008856</v>
      </c>
      <c r="AD17">
        <f>IF('Country Selector'!$A$2="United States",IF('Multipliers and Adjustments'!$B$59=TRUE,'IEA-ngpProd-mthncptr'!AD17,'EPA-ngpProd-mthncptr'!AD17)*'EPA Methane Rules'!AD51,IF('Multipliers and Adjustments'!$B$59=TRUE,'IEA-ngpProd-mthncptr'!AD17,'EPA-ngpProd-mthncptr'!AD17))</f>
        <v>116214404.10925215</v>
      </c>
      <c r="AE17">
        <f>IF('Country Selector'!$A$2="United States",IF('Multipliers and Adjustments'!$B$59=TRUE,'IEA-ngpProd-mthncptr'!AE17,'EPA-ngpProd-mthncptr'!AE17)*'EPA Methane Rules'!AE51,IF('Multipliers and Adjustments'!$B$59=TRUE,'IEA-ngpProd-mthncptr'!AE17,'EPA-ngpProd-mthncptr'!AE17))</f>
        <v>115247419.46841577</v>
      </c>
      <c r="AF17">
        <f>IF('Country Selector'!$A$2="United States",IF('Multipliers and Adjustments'!$B$59=TRUE,'IEA-ngpProd-mthncptr'!AF17,'EPA-ngpProd-mthncptr'!AF17)*'EPA Methane Rules'!AF51,IF('Multipliers and Adjustments'!$B$59=TRUE,'IEA-ngpProd-mthncptr'!AF17,'EPA-ngpProd-mthncptr'!AF17))</f>
        <v>114280434.82757938</v>
      </c>
      <c r="AG17">
        <f>IF('Country Selector'!$A$2="United States",IF('Multipliers and Adjustments'!$B$59=TRUE,'IEA-ngpProd-mthncptr'!AG17,'EPA-ngpProd-mthncptr'!AG17)*'EPA Methane Rules'!AG51,IF('Multipliers and Adjustments'!$B$59=TRUE,'IEA-ngpProd-mthncptr'!AG17,'EPA-ngpProd-mthncptr'!AG17))</f>
        <v>113313450.18674299</v>
      </c>
      <c r="AH17">
        <f>IF('Country Selector'!$A$2="United States",IF('Multipliers and Adjustments'!$B$59=TRUE,'IEA-ngpProd-mthncptr'!AH17,'EPA-ngpProd-mthncptr'!AH17)*'EPA Methane Rules'!AH51,IF('Multipliers and Adjustments'!$B$59=TRUE,'IEA-ngpProd-mthncptr'!AH17,'EPA-ngpProd-mthncptr'!AH17))</f>
        <v>112495069.06311055</v>
      </c>
      <c r="AI17">
        <f>IF('Country Selector'!$A$2="United States",IF('Multipliers and Adjustments'!$B$59=TRUE,'IEA-ngpProd-mthncptr'!AI17,'EPA-ngpProd-mthncptr'!AI17)*'EPA Methane Rules'!AI51,IF('Multipliers and Adjustments'!$B$59=TRUE,'IEA-ngpProd-mthncptr'!AI17,'EPA-ngpProd-mthncptr'!AI17))</f>
        <v>111676687.93947811</v>
      </c>
      <c r="AJ17">
        <f>IF('Country Selector'!$A$2="United States",IF('Multipliers and Adjustments'!$B$59=TRUE,'IEA-ngpProd-mthncptr'!AJ17,'EPA-ngpProd-mthncptr'!AJ17)*'EPA Methane Rules'!AJ51,IF('Multipliers and Adjustments'!$B$59=TRUE,'IEA-ngpProd-mthncptr'!AJ17,'EPA-ngpProd-mthncptr'!AJ17))</f>
        <v>110858306.81584565</v>
      </c>
      <c r="AK17">
        <f>IF('Country Selector'!$A$2="United States",IF('Multipliers and Adjustments'!$B$59=TRUE,'IEA-ngpProd-mthncptr'!AK17,'EPA-ngpProd-mthncptr'!AK17)*'EPA Methane Rules'!AK51,IF('Multipliers and Adjustments'!$B$59=TRUE,'IEA-ngpProd-mthncptr'!AK17,'EPA-ngpProd-mthncptr'!AK17))</f>
        <v>110039925.69221321</v>
      </c>
      <c r="AL17">
        <f>IF('Country Selector'!$A$2="United States",IF('Multipliers and Adjustments'!$B$59=TRUE,'IEA-ngpProd-mthncptr'!AL17,'EPA-ngpProd-mthncptr'!AL17)*'EPA Methane Rules'!AL51,IF('Multipliers and Adjustments'!$B$59=TRUE,'IEA-ngpProd-mthncptr'!AL17,'EPA-ngpProd-mthncptr'!AL17))</f>
        <v>109221544.56858076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od-mthncptr'!C18,'EPA-ngpProd-mthncptr'!C18)*'EPA Methane Rules'!C52,IF('Multipliers and Adjustments'!$B$59=TRUE,'IEA-ngpProd-mthncptr'!C18,'EPA-ngpProd-mthncptr'!C18))</f>
        <v>254473858.51294401</v>
      </c>
      <c r="D18">
        <f>IF('Country Selector'!$A$2="United States",IF('Multipliers and Adjustments'!$B$59=TRUE,'IEA-ngpProd-mthncptr'!D18,'EPA-ngpProd-mthncptr'!D18)*'EPA Methane Rules'!D52,IF('Multipliers and Adjustments'!$B$59=TRUE,'IEA-ngpProd-mthncptr'!D18,'EPA-ngpProd-mthncptr'!D18))</f>
        <v>203579086.81035522</v>
      </c>
      <c r="E18">
        <f>IF('Country Selector'!$A$2="United States",IF('Multipliers and Adjustments'!$B$59=TRUE,'IEA-ngpProd-mthncptr'!E18,'EPA-ngpProd-mthncptr'!E18)*'EPA Methane Rules'!E52,IF('Multipliers and Adjustments'!$B$59=TRUE,'IEA-ngpProd-mthncptr'!E18,'EPA-ngpProd-mthncptr'!E18))</f>
        <v>152684315.10776642</v>
      </c>
      <c r="F18">
        <f>IF('Country Selector'!$A$2="United States",IF('Multipliers and Adjustments'!$B$59=TRUE,'IEA-ngpProd-mthncptr'!F18,'EPA-ngpProd-mthncptr'!F18)*'EPA Methane Rules'!F52,IF('Multipliers and Adjustments'!$B$59=TRUE,'IEA-ngpProd-mthncptr'!F18,'EPA-ngpProd-mthncptr'!F18))</f>
        <v>101789543.40517759</v>
      </c>
      <c r="G18">
        <f>IF('Country Selector'!$A$2="United States",IF('Multipliers and Adjustments'!$B$59=TRUE,'IEA-ngpProd-mthncptr'!G18,'EPA-ngpProd-mthncptr'!G18)*'EPA Methane Rules'!G52,IF('Multipliers and Adjustments'!$B$59=TRUE,'IEA-ngpProd-mthncptr'!G18,'EPA-ngpProd-mthncptr'!G18))</f>
        <v>50894771.702588797</v>
      </c>
      <c r="H18">
        <f>IF('Country Selector'!$A$2="United States",IF('Multipliers and Adjustments'!$B$59=TRUE,'IEA-ngpProd-mthncptr'!H18,'EPA-ngpProd-mthncptr'!H18)*'EPA Methane Rules'!H52,IF('Multipliers and Adjustments'!$B$59=TRUE,'IEA-ngpProd-mthncptr'!H18,'EPA-ngpProd-mthncptr'!H18))</f>
        <v>0</v>
      </c>
      <c r="I18">
        <f>IF('Country Selector'!$A$2="United States",IF('Multipliers and Adjustments'!$B$59=TRUE,'IEA-ngpProd-mthncptr'!I18,'EPA-ngpProd-mthncptr'!I18)*'EPA Methane Rules'!I52,IF('Multipliers and Adjustments'!$B$59=TRUE,'IEA-ngpProd-mthncptr'!I18,'EPA-ngpProd-mthncptr'!I18))</f>
        <v>0</v>
      </c>
      <c r="J18">
        <f>IF('Country Selector'!$A$2="United States",IF('Multipliers and Adjustments'!$B$59=TRUE,'IEA-ngpProd-mthncptr'!J18,'EPA-ngpProd-mthncptr'!J18)*'EPA Methane Rules'!J52,IF('Multipliers and Adjustments'!$B$59=TRUE,'IEA-ngpProd-mthncptr'!J18,'EPA-ngpProd-mthncptr'!J18))</f>
        <v>0</v>
      </c>
      <c r="K18">
        <f>IF('Country Selector'!$A$2="United States",IF('Multipliers and Adjustments'!$B$59=TRUE,'IEA-ngpProd-mthncptr'!K18,'EPA-ngpProd-mthncptr'!K18)*'EPA Methane Rules'!K52,IF('Multipliers and Adjustments'!$B$59=TRUE,'IEA-ngpProd-mthncptr'!K18,'EPA-ngpProd-mthncptr'!K18))</f>
        <v>0</v>
      </c>
      <c r="L18">
        <f>IF('Country Selector'!$A$2="United States",IF('Multipliers and Adjustments'!$B$59=TRUE,'IEA-ngpProd-mthncptr'!L18,'EPA-ngpProd-mthncptr'!L18)*'EPA Methane Rules'!L52,IF('Multipliers and Adjustments'!$B$59=TRUE,'IEA-ngpProd-mthncptr'!L18,'EPA-ngpProd-mthncptr'!L18))</f>
        <v>0</v>
      </c>
      <c r="M18">
        <f>IF('Country Selector'!$A$2="United States",IF('Multipliers and Adjustments'!$B$59=TRUE,'IEA-ngpProd-mthncptr'!M18,'EPA-ngpProd-mthncptr'!M18)*'EPA Methane Rules'!M52,IF('Multipliers and Adjustments'!$B$59=TRUE,'IEA-ngpProd-mthncptr'!M18,'EPA-ngpProd-mthncptr'!M18))</f>
        <v>0</v>
      </c>
      <c r="N18">
        <f>IF('Country Selector'!$A$2="United States",IF('Multipliers and Adjustments'!$B$59=TRUE,'IEA-ngpProd-mthncptr'!N18,'EPA-ngpProd-mthncptr'!N18)*'EPA Methane Rules'!N52,IF('Multipliers and Adjustments'!$B$59=TRUE,'IEA-ngpProd-mthncptr'!N18,'EPA-ngpProd-mthncptr'!N18))</f>
        <v>0</v>
      </c>
      <c r="O18">
        <f>IF('Country Selector'!$A$2="United States",IF('Multipliers and Adjustments'!$B$59=TRUE,'IEA-ngpProd-mthncptr'!O18,'EPA-ngpProd-mthncptr'!O18)*'EPA Methane Rules'!O52,IF('Multipliers and Adjustments'!$B$59=TRUE,'IEA-ngpProd-mthncptr'!O18,'EPA-ngpProd-mthncptr'!O18))</f>
        <v>0</v>
      </c>
      <c r="P18">
        <f>IF('Country Selector'!$A$2="United States",IF('Multipliers and Adjustments'!$B$59=TRUE,'IEA-ngpProd-mthncptr'!P18,'EPA-ngpProd-mthncptr'!P18)*'EPA Methane Rules'!P52,IF('Multipliers and Adjustments'!$B$59=TRUE,'IEA-ngpProd-mthncptr'!P18,'EPA-ngpProd-mthncptr'!P18))</f>
        <v>0</v>
      </c>
      <c r="Q18">
        <f>IF('Country Selector'!$A$2="United States",IF('Multipliers and Adjustments'!$B$59=TRUE,'IEA-ngpProd-mthncptr'!Q18,'EPA-ngpProd-mthncptr'!Q18)*'EPA Methane Rules'!Q52,IF('Multipliers and Adjustments'!$B$59=TRUE,'IEA-ngpProd-mthncptr'!Q18,'EPA-ngpProd-mthncptr'!Q18))</f>
        <v>0</v>
      </c>
      <c r="R18">
        <f>IF('Country Selector'!$A$2="United States",IF('Multipliers and Adjustments'!$B$59=TRUE,'IEA-ngpProd-mthncptr'!R18,'EPA-ngpProd-mthncptr'!R18)*'EPA Methane Rules'!R52,IF('Multipliers and Adjustments'!$B$59=TRUE,'IEA-ngpProd-mthncptr'!R18,'EPA-ngpProd-mthncptr'!R18))</f>
        <v>0</v>
      </c>
      <c r="S18">
        <f>IF('Country Selector'!$A$2="United States",IF('Multipliers and Adjustments'!$B$59=TRUE,'IEA-ngpProd-mthncptr'!S18,'EPA-ngpProd-mthncptr'!S18)*'EPA Methane Rules'!S52,IF('Multipliers and Adjustments'!$B$59=TRUE,'IEA-ngpProd-mthncptr'!S18,'EPA-ngpProd-mthncptr'!S18))</f>
        <v>0</v>
      </c>
      <c r="T18">
        <f>IF('Country Selector'!$A$2="United States",IF('Multipliers and Adjustments'!$B$59=TRUE,'IEA-ngpProd-mthncptr'!T18,'EPA-ngpProd-mthncptr'!T18)*'EPA Methane Rules'!T52,IF('Multipliers and Adjustments'!$B$59=TRUE,'IEA-ngpProd-mthncptr'!T18,'EPA-ngpProd-mthncptr'!T18))</f>
        <v>0</v>
      </c>
      <c r="U18">
        <f>IF('Country Selector'!$A$2="United States",IF('Multipliers and Adjustments'!$B$59=TRUE,'IEA-ngpProd-mthncptr'!U18,'EPA-ngpProd-mthncptr'!U18)*'EPA Methane Rules'!U52,IF('Multipliers and Adjustments'!$B$59=TRUE,'IEA-ngpProd-mthncptr'!U18,'EPA-ngpProd-mthncptr'!U18))</f>
        <v>0</v>
      </c>
      <c r="V18">
        <f>IF('Country Selector'!$A$2="United States",IF('Multipliers and Adjustments'!$B$59=TRUE,'IEA-ngpProd-mthncptr'!V18,'EPA-ngpProd-mthncptr'!V18)*'EPA Methane Rules'!V52,IF('Multipliers and Adjustments'!$B$59=TRUE,'IEA-ngpProd-mthncptr'!V18,'EPA-ngpProd-mthncptr'!V18))</f>
        <v>0</v>
      </c>
      <c r="W18">
        <f>IF('Country Selector'!$A$2="United States",IF('Multipliers and Adjustments'!$B$59=TRUE,'IEA-ngpProd-mthncptr'!W18,'EPA-ngpProd-mthncptr'!W18)*'EPA Methane Rules'!W52,IF('Multipliers and Adjustments'!$B$59=TRUE,'IEA-ngpProd-mthncptr'!W18,'EPA-ngpProd-mthncptr'!W18))</f>
        <v>0</v>
      </c>
      <c r="X18">
        <f>IF('Country Selector'!$A$2="United States",IF('Multipliers and Adjustments'!$B$59=TRUE,'IEA-ngpProd-mthncptr'!X18,'EPA-ngpProd-mthncptr'!X18)*'EPA Methane Rules'!X52,IF('Multipliers and Adjustments'!$B$59=TRUE,'IEA-ngpProd-mthncptr'!X18,'EPA-ngpProd-mthncptr'!X18))</f>
        <v>0</v>
      </c>
      <c r="Y18">
        <f>IF('Country Selector'!$A$2="United States",IF('Multipliers and Adjustments'!$B$59=TRUE,'IEA-ngpProd-mthncptr'!Y18,'EPA-ngpProd-mthncptr'!Y18)*'EPA Methane Rules'!Y52,IF('Multipliers and Adjustments'!$B$59=TRUE,'IEA-ngpProd-mthncptr'!Y18,'EPA-ngpProd-mthncptr'!Y18))</f>
        <v>0</v>
      </c>
      <c r="Z18">
        <f>IF('Country Selector'!$A$2="United States",IF('Multipliers and Adjustments'!$B$59=TRUE,'IEA-ngpProd-mthncptr'!Z18,'EPA-ngpProd-mthncptr'!Z18)*'EPA Methane Rules'!Z52,IF('Multipliers and Adjustments'!$B$59=TRUE,'IEA-ngpProd-mthncptr'!Z18,'EPA-ngpProd-mthncptr'!Z18))</f>
        <v>0</v>
      </c>
      <c r="AA18">
        <f>IF('Country Selector'!$A$2="United States",IF('Multipliers and Adjustments'!$B$59=TRUE,'IEA-ngpProd-mthncptr'!AA18,'EPA-ngpProd-mthncptr'!AA18)*'EPA Methane Rules'!AA52,IF('Multipliers and Adjustments'!$B$59=TRUE,'IEA-ngpProd-mthncptr'!AA18,'EPA-ngpProd-mthncptr'!AA18))</f>
        <v>0</v>
      </c>
      <c r="AB18">
        <f>IF('Country Selector'!$A$2="United States",IF('Multipliers and Adjustments'!$B$59=TRUE,'IEA-ngpProd-mthncptr'!AB18,'EPA-ngpProd-mthncptr'!AB18)*'EPA Methane Rules'!AB52,IF('Multipliers and Adjustments'!$B$59=TRUE,'IEA-ngpProd-mthncptr'!AB18,'EPA-ngpProd-mthncptr'!AB18))</f>
        <v>0</v>
      </c>
      <c r="AC18">
        <f>IF('Country Selector'!$A$2="United States",IF('Multipliers and Adjustments'!$B$59=TRUE,'IEA-ngpProd-mthncptr'!AC18,'EPA-ngpProd-mthncptr'!AC18)*'EPA Methane Rules'!AC52,IF('Multipliers and Adjustments'!$B$59=TRUE,'IEA-ngpProd-mthncptr'!AC18,'EPA-ngpProd-mthncptr'!AC18))</f>
        <v>0</v>
      </c>
      <c r="AD18">
        <f>IF('Country Selector'!$A$2="United States",IF('Multipliers and Adjustments'!$B$59=TRUE,'IEA-ngpProd-mthncptr'!AD18,'EPA-ngpProd-mthncptr'!AD18)*'EPA Methane Rules'!AD52,IF('Multipliers and Adjustments'!$B$59=TRUE,'IEA-ngpProd-mthncptr'!AD18,'EPA-ngpProd-mthncptr'!AD18))</f>
        <v>0</v>
      </c>
      <c r="AE18">
        <f>IF('Country Selector'!$A$2="United States",IF('Multipliers and Adjustments'!$B$59=TRUE,'IEA-ngpProd-mthncptr'!AE18,'EPA-ngpProd-mthncptr'!AE18)*'EPA Methane Rules'!AE52,IF('Multipliers and Adjustments'!$B$59=TRUE,'IEA-ngpProd-mthncptr'!AE18,'EPA-ngpProd-mthncptr'!AE18))</f>
        <v>0</v>
      </c>
      <c r="AF18">
        <f>IF('Country Selector'!$A$2="United States",IF('Multipliers and Adjustments'!$B$59=TRUE,'IEA-ngpProd-mthncptr'!AF18,'EPA-ngpProd-mthncptr'!AF18)*'EPA Methane Rules'!AF52,IF('Multipliers and Adjustments'!$B$59=TRUE,'IEA-ngpProd-mthncptr'!AF18,'EPA-ngpProd-mthncptr'!AF18))</f>
        <v>0</v>
      </c>
      <c r="AG18">
        <f>IF('Country Selector'!$A$2="United States",IF('Multipliers and Adjustments'!$B$59=TRUE,'IEA-ngpProd-mthncptr'!AG18,'EPA-ngpProd-mthncptr'!AG18)*'EPA Methane Rules'!AG52,IF('Multipliers and Adjustments'!$B$59=TRUE,'IEA-ngpProd-mthncptr'!AG18,'EPA-ngpProd-mthncptr'!AG18))</f>
        <v>0</v>
      </c>
      <c r="AH18">
        <f>IF('Country Selector'!$A$2="United States",IF('Multipliers and Adjustments'!$B$59=TRUE,'IEA-ngpProd-mthncptr'!AH18,'EPA-ngpProd-mthncptr'!AH18)*'EPA Methane Rules'!AH52,IF('Multipliers and Adjustments'!$B$59=TRUE,'IEA-ngpProd-mthncptr'!AH18,'EPA-ngpProd-mthncptr'!AH18))</f>
        <v>0</v>
      </c>
      <c r="AI18">
        <f>IF('Country Selector'!$A$2="United States",IF('Multipliers and Adjustments'!$B$59=TRUE,'IEA-ngpProd-mthncptr'!AI18,'EPA-ngpProd-mthncptr'!AI18)*'EPA Methane Rules'!AI52,IF('Multipliers and Adjustments'!$B$59=TRUE,'IEA-ngpProd-mthncptr'!AI18,'EPA-ngpProd-mthncptr'!AI18))</f>
        <v>0</v>
      </c>
      <c r="AJ18">
        <f>IF('Country Selector'!$A$2="United States",IF('Multipliers and Adjustments'!$B$59=TRUE,'IEA-ngpProd-mthncptr'!AJ18,'EPA-ngpProd-mthncptr'!AJ18)*'EPA Methane Rules'!AJ52,IF('Multipliers and Adjustments'!$B$59=TRUE,'IEA-ngpProd-mthncptr'!AJ18,'EPA-ngpProd-mthncptr'!AJ18))</f>
        <v>0</v>
      </c>
      <c r="AK18">
        <f>IF('Country Selector'!$A$2="United States",IF('Multipliers and Adjustments'!$B$59=TRUE,'IEA-ngpProd-mthncptr'!AK18,'EPA-ngpProd-mthncptr'!AK18)*'EPA Methane Rules'!AK52,IF('Multipliers and Adjustments'!$B$59=TRUE,'IEA-ngpProd-mthncptr'!AK18,'EPA-ngpProd-mthncptr'!AK18))</f>
        <v>0</v>
      </c>
      <c r="AL18">
        <f>IF('Country Selector'!$A$2="United States",IF('Multipliers and Adjustments'!$B$59=TRUE,'IEA-ngpProd-mthncptr'!AL18,'EPA-ngpProd-mthncptr'!AL18)*'EPA Methane Rules'!AL52,IF('Multipliers and Adjustments'!$B$59=TRUE,'IEA-ngpProd-mthncptr'!AL18,'EPA-ngpPro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od-mthncptr'!C19,'EPA-ngpProd-mthncptr'!C19)*'EPA Methane Rules'!C53,IF('Multipliers and Adjustments'!$B$59=TRUE,'IEA-ngpProd-mthncptr'!C19,'EPA-ngpProd-mthncptr'!C19))</f>
        <v>12705976.850962119</v>
      </c>
      <c r="D19">
        <f>IF('Country Selector'!$A$2="United States",IF('Multipliers and Adjustments'!$B$59=TRUE,'IEA-ngpProd-mthncptr'!D19,'EPA-ngpProd-mthncptr'!D19)*'EPA Methane Rules'!D53,IF('Multipliers and Adjustments'!$B$59=TRUE,'IEA-ngpProd-mthncptr'!D19,'EPA-ngpProd-mthncptr'!D19))</f>
        <v>1690701313.7665036</v>
      </c>
      <c r="E19">
        <f>IF('Country Selector'!$A$2="United States",IF('Multipliers and Adjustments'!$B$59=TRUE,'IEA-ngpProd-mthncptr'!E19,'EPA-ngpProd-mthncptr'!E19)*'EPA Methane Rules'!E53,IF('Multipliers and Adjustments'!$B$59=TRUE,'IEA-ngpProd-mthncptr'!E19,'EPA-ngpProd-mthncptr'!E19))</f>
        <v>3368696650.682045</v>
      </c>
      <c r="F19">
        <f>IF('Country Selector'!$A$2="United States",IF('Multipliers and Adjustments'!$B$59=TRUE,'IEA-ngpProd-mthncptr'!F19,'EPA-ngpProd-mthncptr'!F19)*'EPA Methane Rules'!F53,IF('Multipliers and Adjustments'!$B$59=TRUE,'IEA-ngpProd-mthncptr'!F19,'EPA-ngpProd-mthncptr'!F19))</f>
        <v>5046691987.5975866</v>
      </c>
      <c r="G19">
        <f>IF('Country Selector'!$A$2="United States",IF('Multipliers and Adjustments'!$B$59=TRUE,'IEA-ngpProd-mthncptr'!G19,'EPA-ngpProd-mthncptr'!G19)*'EPA Methane Rules'!G53,IF('Multipliers and Adjustments'!$B$59=TRUE,'IEA-ngpProd-mthncptr'!G19,'EPA-ngpProd-mthncptr'!G19))</f>
        <v>6724687324.5131283</v>
      </c>
      <c r="H19">
        <f>IF('Country Selector'!$A$2="United States",IF('Multipliers and Adjustments'!$B$59=TRUE,'IEA-ngpProd-mthncptr'!H19,'EPA-ngpProd-mthncptr'!H19)*'EPA Methane Rules'!H53,IF('Multipliers and Adjustments'!$B$59=TRUE,'IEA-ngpProd-mthncptr'!H19,'EPA-ngpProd-mthncptr'!H19))</f>
        <v>8402682661.4286699</v>
      </c>
      <c r="I19">
        <f>IF('Country Selector'!$A$2="United States",IF('Multipliers and Adjustments'!$B$59=TRUE,'IEA-ngpProd-mthncptr'!I19,'EPA-ngpProd-mthncptr'!I19)*'EPA Methane Rules'!I53,IF('Multipliers and Adjustments'!$B$59=TRUE,'IEA-ngpProd-mthncptr'!I19,'EPA-ngpProd-mthncptr'!I19))</f>
        <v>4526014928.6076498</v>
      </c>
      <c r="J19">
        <f>IF('Country Selector'!$A$2="United States",IF('Multipliers and Adjustments'!$B$59=TRUE,'IEA-ngpProd-mthncptr'!J19,'EPA-ngpProd-mthncptr'!J19)*'EPA Methane Rules'!J53,IF('Multipliers and Adjustments'!$B$59=TRUE,'IEA-ngpProd-mthncptr'!J19,'EPA-ngpProd-mthncptr'!J19))</f>
        <v>4563325627.2450457</v>
      </c>
      <c r="K19">
        <f>IF('Country Selector'!$A$2="United States",IF('Multipliers and Adjustments'!$B$59=TRUE,'IEA-ngpProd-mthncptr'!K19,'EPA-ngpProd-mthncptr'!K19)*'EPA Methane Rules'!K53,IF('Multipliers and Adjustments'!$B$59=TRUE,'IEA-ngpProd-mthncptr'!K19,'EPA-ngpProd-mthncptr'!K19))</f>
        <v>4600636325.8824396</v>
      </c>
      <c r="L19">
        <f>IF('Country Selector'!$A$2="United States",IF('Multipliers and Adjustments'!$B$59=TRUE,'IEA-ngpProd-mthncptr'!L19,'EPA-ngpProd-mthncptr'!L19)*'EPA Methane Rules'!L53,IF('Multipliers and Adjustments'!$B$59=TRUE,'IEA-ngpProd-mthncptr'!L19,'EPA-ngpProd-mthncptr'!L19))</f>
        <v>4637947024.5198345</v>
      </c>
      <c r="M19">
        <f>IF('Country Selector'!$A$2="United States",IF('Multipliers and Adjustments'!$B$59=TRUE,'IEA-ngpProd-mthncptr'!M19,'EPA-ngpProd-mthncptr'!M19)*'EPA Methane Rules'!M53,IF('Multipliers and Adjustments'!$B$59=TRUE,'IEA-ngpProd-mthncptr'!M19,'EPA-ngpProd-mthncptr'!M19))</f>
        <v>4675257723.1572285</v>
      </c>
      <c r="N19">
        <f>IF('Country Selector'!$A$2="United States",IF('Multipliers and Adjustments'!$B$59=TRUE,'IEA-ngpProd-mthncptr'!N19,'EPA-ngpProd-mthncptr'!N19)*'EPA Methane Rules'!N53,IF('Multipliers and Adjustments'!$B$59=TRUE,'IEA-ngpProd-mthncptr'!N19,'EPA-ngpProd-mthncptr'!N19))</f>
        <v>4724700917.4575005</v>
      </c>
      <c r="O19">
        <f>IF('Country Selector'!$A$2="United States",IF('Multipliers and Adjustments'!$B$59=TRUE,'IEA-ngpProd-mthncptr'!O19,'EPA-ngpProd-mthncptr'!O19)*'EPA Methane Rules'!O53,IF('Multipliers and Adjustments'!$B$59=TRUE,'IEA-ngpProd-mthncptr'!O19,'EPA-ngpProd-mthncptr'!O19))</f>
        <v>4774144111.7577715</v>
      </c>
      <c r="P19">
        <f>IF('Country Selector'!$A$2="United States",IF('Multipliers and Adjustments'!$B$59=TRUE,'IEA-ngpProd-mthncptr'!P19,'EPA-ngpProd-mthncptr'!P19)*'EPA Methane Rules'!P53,IF('Multipliers and Adjustments'!$B$59=TRUE,'IEA-ngpProd-mthncptr'!P19,'EPA-ngpProd-mthncptr'!P19))</f>
        <v>4823587306.0580444</v>
      </c>
      <c r="Q19">
        <f>IF('Country Selector'!$A$2="United States",IF('Multipliers and Adjustments'!$B$59=TRUE,'IEA-ngpProd-mthncptr'!Q19,'EPA-ngpProd-mthncptr'!Q19)*'EPA Methane Rules'!Q53,IF('Multipliers and Adjustments'!$B$59=TRUE,'IEA-ngpProd-mthncptr'!Q19,'EPA-ngpProd-mthncptr'!Q19))</f>
        <v>4873030500.3583155</v>
      </c>
      <c r="R19">
        <f>IF('Country Selector'!$A$2="United States",IF('Multipliers and Adjustments'!$B$59=TRUE,'IEA-ngpProd-mthncptr'!R19,'EPA-ngpProd-mthncptr'!R19)*'EPA Methane Rules'!R53,IF('Multipliers and Adjustments'!$B$59=TRUE,'IEA-ngpProd-mthncptr'!R19,'EPA-ngpProd-mthncptr'!R19))</f>
        <v>4922473694.6585865</v>
      </c>
      <c r="S19">
        <f>IF('Country Selector'!$A$2="United States",IF('Multipliers and Adjustments'!$B$59=TRUE,'IEA-ngpProd-mthncptr'!S19,'EPA-ngpProd-mthncptr'!S19)*'EPA Methane Rules'!S53,IF('Multipliers and Adjustments'!$B$59=TRUE,'IEA-ngpProd-mthncptr'!S19,'EPA-ngpProd-mthncptr'!S19))</f>
        <v>5048143877.9928684</v>
      </c>
      <c r="T19">
        <f>IF('Country Selector'!$A$2="United States",IF('Multipliers and Adjustments'!$B$59=TRUE,'IEA-ngpProd-mthncptr'!T19,'EPA-ngpProd-mthncptr'!T19)*'EPA Methane Rules'!T53,IF('Multipliers and Adjustments'!$B$59=TRUE,'IEA-ngpProd-mthncptr'!T19,'EPA-ngpProd-mthncptr'!T19))</f>
        <v>5173814061.3271494</v>
      </c>
      <c r="U19">
        <f>IF('Country Selector'!$A$2="United States",IF('Multipliers and Adjustments'!$B$59=TRUE,'IEA-ngpProd-mthncptr'!U19,'EPA-ngpProd-mthncptr'!U19)*'EPA Methane Rules'!U53,IF('Multipliers and Adjustments'!$B$59=TRUE,'IEA-ngpProd-mthncptr'!U19,'EPA-ngpProd-mthncptr'!U19))</f>
        <v>5299484244.6614323</v>
      </c>
      <c r="V19">
        <f>IF('Country Selector'!$A$2="United States",IF('Multipliers and Adjustments'!$B$59=TRUE,'IEA-ngpProd-mthncptr'!V19,'EPA-ngpProd-mthncptr'!V19)*'EPA Methane Rules'!V53,IF('Multipliers and Adjustments'!$B$59=TRUE,'IEA-ngpProd-mthncptr'!V19,'EPA-ngpProd-mthncptr'!V19))</f>
        <v>5425154427.9957132</v>
      </c>
      <c r="W19">
        <f>IF('Country Selector'!$A$2="United States",IF('Multipliers and Adjustments'!$B$59=TRUE,'IEA-ngpProd-mthncptr'!W19,'EPA-ngpProd-mthncptr'!W19)*'EPA Methane Rules'!W53,IF('Multipliers and Adjustments'!$B$59=TRUE,'IEA-ngpProd-mthncptr'!W19,'EPA-ngpProd-mthncptr'!W19))</f>
        <v>5550824611.3299942</v>
      </c>
      <c r="X19">
        <f>IF('Country Selector'!$A$2="United States",IF('Multipliers and Adjustments'!$B$59=TRUE,'IEA-ngpProd-mthncptr'!X19,'EPA-ngpProd-mthncptr'!X19)*'EPA Methane Rules'!X53,IF('Multipliers and Adjustments'!$B$59=TRUE,'IEA-ngpProd-mthncptr'!X19,'EPA-ngpProd-mthncptr'!X19))</f>
        <v>5663958742.3183975</v>
      </c>
      <c r="Y19">
        <f>IF('Country Selector'!$A$2="United States",IF('Multipliers and Adjustments'!$B$59=TRUE,'IEA-ngpProd-mthncptr'!Y19,'EPA-ngpProd-mthncptr'!Y19)*'EPA Methane Rules'!Y53,IF('Multipliers and Adjustments'!$B$59=TRUE,'IEA-ngpProd-mthncptr'!Y19,'EPA-ngpProd-mthncptr'!Y19))</f>
        <v>5777092873.3068008</v>
      </c>
      <c r="Z19">
        <f>IF('Country Selector'!$A$2="United States",IF('Multipliers and Adjustments'!$B$59=TRUE,'IEA-ngpProd-mthncptr'!Z19,'EPA-ngpProd-mthncptr'!Z19)*'EPA Methane Rules'!Z53,IF('Multipliers and Adjustments'!$B$59=TRUE,'IEA-ngpProd-mthncptr'!Z19,'EPA-ngpProd-mthncptr'!Z19))</f>
        <v>5890227004.2952032</v>
      </c>
      <c r="AA19">
        <f>IF('Country Selector'!$A$2="United States",IF('Multipliers and Adjustments'!$B$59=TRUE,'IEA-ngpProd-mthncptr'!AA19,'EPA-ngpProd-mthncptr'!AA19)*'EPA Methane Rules'!AA53,IF('Multipliers and Adjustments'!$B$59=TRUE,'IEA-ngpProd-mthncptr'!AA19,'EPA-ngpProd-mthncptr'!AA19))</f>
        <v>6003361135.2836065</v>
      </c>
      <c r="AB19">
        <f>IF('Country Selector'!$A$2="United States",IF('Multipliers and Adjustments'!$B$59=TRUE,'IEA-ngpProd-mthncptr'!AB19,'EPA-ngpProd-mthncptr'!AB19)*'EPA Methane Rules'!AB53,IF('Multipliers and Adjustments'!$B$59=TRUE,'IEA-ngpProd-mthncptr'!AB19,'EPA-ngpProd-mthncptr'!AB19))</f>
        <v>6116495266.2720098</v>
      </c>
      <c r="AC19">
        <f>IF('Country Selector'!$A$2="United States",IF('Multipliers and Adjustments'!$B$59=TRUE,'IEA-ngpProd-mthncptr'!AC19,'EPA-ngpProd-mthncptr'!AC19)*'EPA Methane Rules'!AC53,IF('Multipliers and Adjustments'!$B$59=TRUE,'IEA-ngpProd-mthncptr'!AC19,'EPA-ngpProd-mthncptr'!AC19))</f>
        <v>7159402436.6271667</v>
      </c>
      <c r="AD19">
        <f>IF('Country Selector'!$A$2="United States",IF('Multipliers and Adjustments'!$B$59=TRUE,'IEA-ngpProd-mthncptr'!AD19,'EPA-ngpProd-mthncptr'!AD19)*'EPA Methane Rules'!AD53,IF('Multipliers and Adjustments'!$B$59=TRUE,'IEA-ngpProd-mthncptr'!AD19,'EPA-ngpProd-mthncptr'!AD19))</f>
        <v>8202309606.9823236</v>
      </c>
      <c r="AE19">
        <f>IF('Country Selector'!$A$2="United States",IF('Multipliers and Adjustments'!$B$59=TRUE,'IEA-ngpProd-mthncptr'!AE19,'EPA-ngpProd-mthncptr'!AE19)*'EPA Methane Rules'!AE53,IF('Multipliers and Adjustments'!$B$59=TRUE,'IEA-ngpProd-mthncptr'!AE19,'EPA-ngpProd-mthncptr'!AE19))</f>
        <v>9245216777.3374805</v>
      </c>
      <c r="AF19">
        <f>IF('Country Selector'!$A$2="United States",IF('Multipliers and Adjustments'!$B$59=TRUE,'IEA-ngpProd-mthncptr'!AF19,'EPA-ngpProd-mthncptr'!AF19)*'EPA Methane Rules'!AF53,IF('Multipliers and Adjustments'!$B$59=TRUE,'IEA-ngpProd-mthncptr'!AF19,'EPA-ngpProd-mthncptr'!AF19))</f>
        <v>10288123947.69264</v>
      </c>
      <c r="AG19">
        <f>IF('Country Selector'!$A$2="United States",IF('Multipliers and Adjustments'!$B$59=TRUE,'IEA-ngpProd-mthncptr'!AG19,'EPA-ngpProd-mthncptr'!AG19)*'EPA Methane Rules'!AG53,IF('Multipliers and Adjustments'!$B$59=TRUE,'IEA-ngpProd-mthncptr'!AG19,'EPA-ngpProd-mthncptr'!AG19))</f>
        <v>11331031118.047796</v>
      </c>
      <c r="AH19">
        <f>IF('Country Selector'!$A$2="United States",IF('Multipliers and Adjustments'!$B$59=TRUE,'IEA-ngpProd-mthncptr'!AH19,'EPA-ngpProd-mthncptr'!AH19)*'EPA Methane Rules'!AH53,IF('Multipliers and Adjustments'!$B$59=TRUE,'IEA-ngpProd-mthncptr'!AH19,'EPA-ngpProd-mthncptr'!AH19))</f>
        <v>11529744630.813503</v>
      </c>
      <c r="AI19">
        <f>IF('Country Selector'!$A$2="United States",IF('Multipliers and Adjustments'!$B$59=TRUE,'IEA-ngpProd-mthncptr'!AI19,'EPA-ngpProd-mthncptr'!AI19)*'EPA Methane Rules'!AI53,IF('Multipliers and Adjustments'!$B$59=TRUE,'IEA-ngpProd-mthncptr'!AI19,'EPA-ngpProd-mthncptr'!AI19))</f>
        <v>11728458143.579212</v>
      </c>
      <c r="AJ19">
        <f>IF('Country Selector'!$A$2="United States",IF('Multipliers and Adjustments'!$B$59=TRUE,'IEA-ngpProd-mthncptr'!AJ19,'EPA-ngpProd-mthncptr'!AJ19)*'EPA Methane Rules'!AJ53,IF('Multipliers and Adjustments'!$B$59=TRUE,'IEA-ngpProd-mthncptr'!AJ19,'EPA-ngpProd-mthncptr'!AJ19))</f>
        <v>11927171656.344919</v>
      </c>
      <c r="AK19">
        <f>IF('Country Selector'!$A$2="United States",IF('Multipliers and Adjustments'!$B$59=TRUE,'IEA-ngpProd-mthncptr'!AK19,'EPA-ngpProd-mthncptr'!AK19)*'EPA Methane Rules'!AK53,IF('Multipliers and Adjustments'!$B$59=TRUE,'IEA-ngpProd-mthncptr'!AK19,'EPA-ngpProd-mthncptr'!AK19))</f>
        <v>12125885169.110628</v>
      </c>
      <c r="AL19">
        <f>IF('Country Selector'!$A$2="United States",IF('Multipliers and Adjustments'!$B$59=TRUE,'IEA-ngpProd-mthncptr'!AL19,'EPA-ngpProd-mthncptr'!AL19)*'EPA Methane Rules'!AL53,IF('Multipliers and Adjustments'!$B$59=TRUE,'IEA-ngpProd-mthncptr'!AL19,'EPA-ngpProd-mthncptr'!AL19))</f>
        <v>12324598681.876335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od-mthncptr'!C20,'EPA-ngpProd-mthncptr'!C20)*'EPA Methane Rules'!C54,IF('Multipliers and Adjustments'!$B$59=TRUE,'IEA-ngpProd-mthncptr'!C20,'EPA-ngpProd-mthncptr'!C20))</f>
        <v>22680824681.67617</v>
      </c>
      <c r="D20">
        <f>IF('Country Selector'!$A$2="United States",IF('Multipliers and Adjustments'!$B$59=TRUE,'IEA-ngpProd-mthncptr'!D20,'EPA-ngpProd-mthncptr'!D20)*'EPA Methane Rules'!D54,IF('Multipliers and Adjustments'!$B$59=TRUE,'IEA-ngpProd-mthncptr'!D20,'EPA-ngpProd-mthncptr'!D20))</f>
        <v>20822616313.934795</v>
      </c>
      <c r="E20">
        <f>IF('Country Selector'!$A$2="United States",IF('Multipliers and Adjustments'!$B$59=TRUE,'IEA-ngpProd-mthncptr'!E20,'EPA-ngpProd-mthncptr'!E20)*'EPA Methane Rules'!E54,IF('Multipliers and Adjustments'!$B$59=TRUE,'IEA-ngpProd-mthncptr'!E20,'EPA-ngpProd-mthncptr'!E20))</f>
        <v>18964407946.193428</v>
      </c>
      <c r="F20">
        <f>IF('Country Selector'!$A$2="United States",IF('Multipliers and Adjustments'!$B$59=TRUE,'IEA-ngpProd-mthncptr'!F20,'EPA-ngpProd-mthncptr'!F20)*'EPA Methane Rules'!F54,IF('Multipliers and Adjustments'!$B$59=TRUE,'IEA-ngpProd-mthncptr'!F20,'EPA-ngpProd-mthncptr'!F20))</f>
        <v>17106199578.452057</v>
      </c>
      <c r="G20">
        <f>IF('Country Selector'!$A$2="United States",IF('Multipliers and Adjustments'!$B$59=TRUE,'IEA-ngpProd-mthncptr'!G20,'EPA-ngpProd-mthncptr'!G20)*'EPA Methane Rules'!G54,IF('Multipliers and Adjustments'!$B$59=TRUE,'IEA-ngpProd-mthncptr'!G20,'EPA-ngpProd-mthncptr'!G20))</f>
        <v>15247991210.710684</v>
      </c>
      <c r="H20">
        <f>IF('Country Selector'!$A$2="United States",IF('Multipliers and Adjustments'!$B$59=TRUE,'IEA-ngpProd-mthncptr'!H20,'EPA-ngpProd-mthncptr'!H20)*'EPA Methane Rules'!H54,IF('Multipliers and Adjustments'!$B$59=TRUE,'IEA-ngpProd-mthncptr'!H20,'EPA-ngpProd-mthncptr'!H20))</f>
        <v>13389782842.969313</v>
      </c>
      <c r="I20">
        <f>IF('Country Selector'!$A$2="United States",IF('Multipliers and Adjustments'!$B$59=TRUE,'IEA-ngpProd-mthncptr'!I20,'EPA-ngpProd-mthncptr'!I20)*'EPA Methane Rules'!I54,IF('Multipliers and Adjustments'!$B$59=TRUE,'IEA-ngpProd-mthncptr'!I20,'EPA-ngpProd-mthncptr'!I20))</f>
        <v>7230908419.4115314</v>
      </c>
      <c r="J20">
        <f>IF('Country Selector'!$A$2="United States",IF('Multipliers and Adjustments'!$B$59=TRUE,'IEA-ngpProd-mthncptr'!J20,'EPA-ngpProd-mthncptr'!J20)*'EPA Methane Rules'!J54,IF('Multipliers and Adjustments'!$B$59=TRUE,'IEA-ngpProd-mthncptr'!J20,'EPA-ngpProd-mthncptr'!J20))</f>
        <v>7309008943.1360312</v>
      </c>
      <c r="K20">
        <f>IF('Country Selector'!$A$2="United States",IF('Multipliers and Adjustments'!$B$59=TRUE,'IEA-ngpProd-mthncptr'!K20,'EPA-ngpProd-mthncptr'!K20)*'EPA Methane Rules'!K54,IF('Multipliers and Adjustments'!$B$59=TRUE,'IEA-ngpProd-mthncptr'!K20,'EPA-ngpProd-mthncptr'!K20))</f>
        <v>7387109466.8605309</v>
      </c>
      <c r="L20">
        <f>IF('Country Selector'!$A$2="United States",IF('Multipliers and Adjustments'!$B$59=TRUE,'IEA-ngpProd-mthncptr'!L20,'EPA-ngpProd-mthncptr'!L20)*'EPA Methane Rules'!L54,IF('Multipliers and Adjustments'!$B$59=TRUE,'IEA-ngpProd-mthncptr'!L20,'EPA-ngpProd-mthncptr'!L20))</f>
        <v>7465209990.5850306</v>
      </c>
      <c r="M20">
        <f>IF('Country Selector'!$A$2="United States",IF('Multipliers and Adjustments'!$B$59=TRUE,'IEA-ngpProd-mthncptr'!M20,'EPA-ngpProd-mthncptr'!M20)*'EPA Methane Rules'!M54,IF('Multipliers and Adjustments'!$B$59=TRUE,'IEA-ngpProd-mthncptr'!M20,'EPA-ngpProd-mthncptr'!M20))</f>
        <v>7543310514.3095293</v>
      </c>
      <c r="N20">
        <f>IF('Country Selector'!$A$2="United States",IF('Multipliers and Adjustments'!$B$59=TRUE,'IEA-ngpProd-mthncptr'!N20,'EPA-ngpProd-mthncptr'!N20)*'EPA Methane Rules'!N54,IF('Multipliers and Adjustments'!$B$59=TRUE,'IEA-ngpProd-mthncptr'!N20,'EPA-ngpProd-mthncptr'!N20))</f>
        <v>7551479924.3078337</v>
      </c>
      <c r="O20">
        <f>IF('Country Selector'!$A$2="United States",IF('Multipliers and Adjustments'!$B$59=TRUE,'IEA-ngpProd-mthncptr'!O20,'EPA-ngpProd-mthncptr'!O20)*'EPA Methane Rules'!O54,IF('Multipliers and Adjustments'!$B$59=TRUE,'IEA-ngpProd-mthncptr'!O20,'EPA-ngpProd-mthncptr'!O20))</f>
        <v>7559649334.3061371</v>
      </c>
      <c r="P20">
        <f>IF('Country Selector'!$A$2="United States",IF('Multipliers and Adjustments'!$B$59=TRUE,'IEA-ngpProd-mthncptr'!P20,'EPA-ngpProd-mthncptr'!P20)*'EPA Methane Rules'!P54,IF('Multipliers and Adjustments'!$B$59=TRUE,'IEA-ngpProd-mthncptr'!P20,'EPA-ngpProd-mthncptr'!P20))</f>
        <v>7567818744.3044415</v>
      </c>
      <c r="Q20">
        <f>IF('Country Selector'!$A$2="United States",IF('Multipliers and Adjustments'!$B$59=TRUE,'IEA-ngpProd-mthncptr'!Q20,'EPA-ngpProd-mthncptr'!Q20)*'EPA Methane Rules'!Q54,IF('Multipliers and Adjustments'!$B$59=TRUE,'IEA-ngpProd-mthncptr'!Q20,'EPA-ngpProd-mthncptr'!Q20))</f>
        <v>7575988154.3027468</v>
      </c>
      <c r="R20">
        <f>IF('Country Selector'!$A$2="United States",IF('Multipliers and Adjustments'!$B$59=TRUE,'IEA-ngpProd-mthncptr'!R20,'EPA-ngpProd-mthncptr'!R20)*'EPA Methane Rules'!R54,IF('Multipliers and Adjustments'!$B$59=TRUE,'IEA-ngpProd-mthncptr'!R20,'EPA-ngpProd-mthncptr'!R20))</f>
        <v>7584157564.3010502</v>
      </c>
      <c r="S20">
        <f>IF('Country Selector'!$A$2="United States",IF('Multipliers and Adjustments'!$B$59=TRUE,'IEA-ngpProd-mthncptr'!S20,'EPA-ngpProd-mthncptr'!S20)*'EPA Methane Rules'!S54,IF('Multipliers and Adjustments'!$B$59=TRUE,'IEA-ngpProd-mthncptr'!S20,'EPA-ngpProd-mthncptr'!S20))</f>
        <v>7727164249.5873041</v>
      </c>
      <c r="T20">
        <f>IF('Country Selector'!$A$2="United States",IF('Multipliers and Adjustments'!$B$59=TRUE,'IEA-ngpProd-mthncptr'!T20,'EPA-ngpProd-mthncptr'!T20)*'EPA Methane Rules'!T54,IF('Multipliers and Adjustments'!$B$59=TRUE,'IEA-ngpProd-mthncptr'!T20,'EPA-ngpProd-mthncptr'!T20))</f>
        <v>7870170934.873558</v>
      </c>
      <c r="U20">
        <f>IF('Country Selector'!$A$2="United States",IF('Multipliers and Adjustments'!$B$59=TRUE,'IEA-ngpProd-mthncptr'!U20,'EPA-ngpProd-mthncptr'!U20)*'EPA Methane Rules'!U54,IF('Multipliers and Adjustments'!$B$59=TRUE,'IEA-ngpProd-mthncptr'!U20,'EPA-ngpProd-mthncptr'!U20))</f>
        <v>8013177620.159812</v>
      </c>
      <c r="V20">
        <f>IF('Country Selector'!$A$2="United States",IF('Multipliers and Adjustments'!$B$59=TRUE,'IEA-ngpProd-mthncptr'!V20,'EPA-ngpProd-mthncptr'!V20)*'EPA Methane Rules'!V54,IF('Multipliers and Adjustments'!$B$59=TRUE,'IEA-ngpProd-mthncptr'!V20,'EPA-ngpProd-mthncptr'!V20))</f>
        <v>8156184305.4460659</v>
      </c>
      <c r="W20">
        <f>IF('Country Selector'!$A$2="United States",IF('Multipliers and Adjustments'!$B$59=TRUE,'IEA-ngpProd-mthncptr'!W20,'EPA-ngpProd-mthncptr'!W20)*'EPA Methane Rules'!W54,IF('Multipliers and Adjustments'!$B$59=TRUE,'IEA-ngpProd-mthncptr'!W20,'EPA-ngpProd-mthncptr'!W20))</f>
        <v>8299190990.7323208</v>
      </c>
      <c r="X20">
        <f>IF('Country Selector'!$A$2="United States",IF('Multipliers and Adjustments'!$B$59=TRUE,'IEA-ngpProd-mthncptr'!X20,'EPA-ngpProd-mthncptr'!X20)*'EPA Methane Rules'!X54,IF('Multipliers and Adjustments'!$B$59=TRUE,'IEA-ngpProd-mthncptr'!X20,'EPA-ngpProd-mthncptr'!X20))</f>
        <v>8443580876.3883276</v>
      </c>
      <c r="Y20">
        <f>IF('Country Selector'!$A$2="United States",IF('Multipliers and Adjustments'!$B$59=TRUE,'IEA-ngpProd-mthncptr'!Y20,'EPA-ngpProd-mthncptr'!Y20)*'EPA Methane Rules'!Y54,IF('Multipliers and Adjustments'!$B$59=TRUE,'IEA-ngpProd-mthncptr'!Y20,'EPA-ngpProd-mthncptr'!Y20))</f>
        <v>8587970762.0443325</v>
      </c>
      <c r="Z20">
        <f>IF('Country Selector'!$A$2="United States",IF('Multipliers and Adjustments'!$B$59=TRUE,'IEA-ngpProd-mthncptr'!Z20,'EPA-ngpProd-mthncptr'!Z20)*'EPA Methane Rules'!Z54,IF('Multipliers and Adjustments'!$B$59=TRUE,'IEA-ngpProd-mthncptr'!Z20,'EPA-ngpProd-mthncptr'!Z20))</f>
        <v>8732360647.7003403</v>
      </c>
      <c r="AA20">
        <f>IF('Country Selector'!$A$2="United States",IF('Multipliers and Adjustments'!$B$59=TRUE,'IEA-ngpProd-mthncptr'!AA20,'EPA-ngpProd-mthncptr'!AA20)*'EPA Methane Rules'!AA54,IF('Multipliers and Adjustments'!$B$59=TRUE,'IEA-ngpProd-mthncptr'!AA20,'EPA-ngpProd-mthncptr'!AA20))</f>
        <v>8876750533.3563442</v>
      </c>
      <c r="AB20">
        <f>IF('Country Selector'!$A$2="United States",IF('Multipliers and Adjustments'!$B$59=TRUE,'IEA-ngpProd-mthncptr'!AB20,'EPA-ngpProd-mthncptr'!AB20)*'EPA Methane Rules'!AB54,IF('Multipliers and Adjustments'!$B$59=TRUE,'IEA-ngpProd-mthncptr'!AB20,'EPA-ngpProd-mthncptr'!AB20))</f>
        <v>9021140419.012352</v>
      </c>
      <c r="AC20">
        <f>IF('Country Selector'!$A$2="United States",IF('Multipliers and Adjustments'!$B$59=TRUE,'IEA-ngpProd-mthncptr'!AC20,'EPA-ngpProd-mthncptr'!AC20)*'EPA Methane Rules'!AC54,IF('Multipliers and Adjustments'!$B$59=TRUE,'IEA-ngpProd-mthncptr'!AC20,'EPA-ngpProd-mthncptr'!AC20))</f>
        <v>8263940550.9142418</v>
      </c>
      <c r="AD20">
        <f>IF('Country Selector'!$A$2="United States",IF('Multipliers and Adjustments'!$B$59=TRUE,'IEA-ngpProd-mthncptr'!AD20,'EPA-ngpProd-mthncptr'!AD20)*'EPA Methane Rules'!AD54,IF('Multipliers and Adjustments'!$B$59=TRUE,'IEA-ngpProd-mthncptr'!AD20,'EPA-ngpProd-mthncptr'!AD20))</f>
        <v>7506740682.8161325</v>
      </c>
      <c r="AE20">
        <f>IF('Country Selector'!$A$2="United States",IF('Multipliers and Adjustments'!$B$59=TRUE,'IEA-ngpProd-mthncptr'!AE20,'EPA-ngpProd-mthncptr'!AE20)*'EPA Methane Rules'!AE54,IF('Multipliers and Adjustments'!$B$59=TRUE,'IEA-ngpProd-mthncptr'!AE20,'EPA-ngpProd-mthncptr'!AE20))</f>
        <v>6749540814.7180223</v>
      </c>
      <c r="AF20">
        <f>IF('Country Selector'!$A$2="United States",IF('Multipliers and Adjustments'!$B$59=TRUE,'IEA-ngpProd-mthncptr'!AF20,'EPA-ngpProd-mthncptr'!AF20)*'EPA Methane Rules'!AF54,IF('Multipliers and Adjustments'!$B$59=TRUE,'IEA-ngpProd-mthncptr'!AF20,'EPA-ngpProd-mthncptr'!AF20))</f>
        <v>5992340946.6199131</v>
      </c>
      <c r="AG20">
        <f>IF('Country Selector'!$A$2="United States",IF('Multipliers and Adjustments'!$B$59=TRUE,'IEA-ngpProd-mthncptr'!AG20,'EPA-ngpProd-mthncptr'!AG20)*'EPA Methane Rules'!AG54,IF('Multipliers and Adjustments'!$B$59=TRUE,'IEA-ngpProd-mthncptr'!AG20,'EPA-ngpProd-mthncptr'!AG20))</f>
        <v>5235141078.5218039</v>
      </c>
      <c r="AH20">
        <f>IF('Country Selector'!$A$2="United States",IF('Multipliers and Adjustments'!$B$59=TRUE,'IEA-ngpProd-mthncptr'!AH20,'EPA-ngpProd-mthncptr'!AH20)*'EPA Methane Rules'!AH54,IF('Multipliers and Adjustments'!$B$59=TRUE,'IEA-ngpProd-mthncptr'!AH20,'EPA-ngpProd-mthncptr'!AH20))</f>
        <v>5600274819.0133667</v>
      </c>
      <c r="AI20">
        <f>IF('Country Selector'!$A$2="United States",IF('Multipliers and Adjustments'!$B$59=TRUE,'IEA-ngpProd-mthncptr'!AI20,'EPA-ngpProd-mthncptr'!AI20)*'EPA Methane Rules'!AI54,IF('Multipliers and Adjustments'!$B$59=TRUE,'IEA-ngpProd-mthncptr'!AI20,'EPA-ngpProd-mthncptr'!AI20))</f>
        <v>5965408559.5049295</v>
      </c>
      <c r="AJ20">
        <f>IF('Country Selector'!$A$2="United States",IF('Multipliers and Adjustments'!$B$59=TRUE,'IEA-ngpProd-mthncptr'!AJ20,'EPA-ngpProd-mthncptr'!AJ20)*'EPA Methane Rules'!AJ54,IF('Multipliers and Adjustments'!$B$59=TRUE,'IEA-ngpProd-mthncptr'!AJ20,'EPA-ngpProd-mthncptr'!AJ20))</f>
        <v>6330542299.9964914</v>
      </c>
      <c r="AK20">
        <f>IF('Country Selector'!$A$2="United States",IF('Multipliers and Adjustments'!$B$59=TRUE,'IEA-ngpProd-mthncptr'!AK20,'EPA-ngpProd-mthncptr'!AK20)*'EPA Methane Rules'!AK54,IF('Multipliers and Adjustments'!$B$59=TRUE,'IEA-ngpProd-mthncptr'!AK20,'EPA-ngpProd-mthncptr'!AK20))</f>
        <v>6695676040.4880552</v>
      </c>
      <c r="AL20">
        <f>IF('Country Selector'!$A$2="United States",IF('Multipliers and Adjustments'!$B$59=TRUE,'IEA-ngpProd-mthncptr'!AL20,'EPA-ngpProd-mthncptr'!AL20)*'EPA Methane Rules'!AL54,IF('Multipliers and Adjustments'!$B$59=TRUE,'IEA-ngpProd-mthncptr'!AL20,'EPA-ngpProd-mthncptr'!AL20))</f>
        <v>7060809780.9796181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od-mthncptr'!C21,'EPA-ngpProd-mthncptr'!C21)*'EPA Methane Rules'!C55,IF('Multipliers and Adjustments'!$B$59=TRUE,'IEA-ngpProd-mthncptr'!C21,'EPA-ngpProd-mthncptr'!C21))</f>
        <v>2116787179.094676</v>
      </c>
      <c r="D21">
        <f>IF('Country Selector'!$A$2="United States",IF('Multipliers and Adjustments'!$B$59=TRUE,'IEA-ngpProd-mthncptr'!D21,'EPA-ngpProd-mthncptr'!D21)*'EPA Methane Rules'!D55,IF('Multipliers and Adjustments'!$B$59=TRUE,'IEA-ngpProd-mthncptr'!D21,'EPA-ngpProd-mthncptr'!D21))</f>
        <v>4143763584.3334827</v>
      </c>
      <c r="E21">
        <f>IF('Country Selector'!$A$2="United States",IF('Multipliers and Adjustments'!$B$59=TRUE,'IEA-ngpProd-mthncptr'!E21,'EPA-ngpProd-mthncptr'!E21)*'EPA Methane Rules'!E55,IF('Multipliers and Adjustments'!$B$59=TRUE,'IEA-ngpProd-mthncptr'!E21,'EPA-ngpProd-mthncptr'!E21))</f>
        <v>6170739989.5722895</v>
      </c>
      <c r="F21">
        <f>IF('Country Selector'!$A$2="United States",IF('Multipliers and Adjustments'!$B$59=TRUE,'IEA-ngpProd-mthncptr'!F21,'EPA-ngpProd-mthncptr'!F21)*'EPA Methane Rules'!F55,IF('Multipliers and Adjustments'!$B$59=TRUE,'IEA-ngpProd-mthncptr'!F21,'EPA-ngpProd-mthncptr'!F21))</f>
        <v>8197716394.8110962</v>
      </c>
      <c r="G21">
        <f>IF('Country Selector'!$A$2="United States",IF('Multipliers and Adjustments'!$B$59=TRUE,'IEA-ngpProd-mthncptr'!G21,'EPA-ngpProd-mthncptr'!G21)*'EPA Methane Rules'!G55,IF('Multipliers and Adjustments'!$B$59=TRUE,'IEA-ngpProd-mthncptr'!G21,'EPA-ngpProd-mthncptr'!G21))</f>
        <v>10224692800.049902</v>
      </c>
      <c r="H21">
        <f>IF('Country Selector'!$A$2="United States",IF('Multipliers and Adjustments'!$B$59=TRUE,'IEA-ngpProd-mthncptr'!H21,'EPA-ngpProd-mthncptr'!H21)*'EPA Methane Rules'!H55,IF('Multipliers and Adjustments'!$B$59=TRUE,'IEA-ngpProd-mthncptr'!H21,'EPA-ngpProd-mthncptr'!H21))</f>
        <v>12251669205.288712</v>
      </c>
      <c r="I21">
        <f>IF('Country Selector'!$A$2="United States",IF('Multipliers and Adjustments'!$B$59=TRUE,'IEA-ngpProd-mthncptr'!I21,'EPA-ngpProd-mthncptr'!I21)*'EPA Methane Rules'!I55,IF('Multipliers and Adjustments'!$B$59=TRUE,'IEA-ngpProd-mthncptr'!I21,'EPA-ngpProd-mthncptr'!I21))</f>
        <v>6777210021.4374456</v>
      </c>
      <c r="J21">
        <f>IF('Country Selector'!$A$2="United States",IF('Multipliers and Adjustments'!$B$59=TRUE,'IEA-ngpProd-mthncptr'!J21,'EPA-ngpProd-mthncptr'!J21)*'EPA Methane Rules'!J55,IF('Multipliers and Adjustments'!$B$59=TRUE,'IEA-ngpProd-mthncptr'!J21,'EPA-ngpProd-mthncptr'!J21))</f>
        <v>7009591254.0383806</v>
      </c>
      <c r="K21">
        <f>IF('Country Selector'!$A$2="United States",IF('Multipliers and Adjustments'!$B$59=TRUE,'IEA-ngpProd-mthncptr'!K21,'EPA-ngpProd-mthncptr'!K21)*'EPA Methane Rules'!K55,IF('Multipliers and Adjustments'!$B$59=TRUE,'IEA-ngpProd-mthncptr'!K21,'EPA-ngpProd-mthncptr'!K21))</f>
        <v>7241972486.6393137</v>
      </c>
      <c r="L21">
        <f>IF('Country Selector'!$A$2="United States",IF('Multipliers and Adjustments'!$B$59=TRUE,'IEA-ngpProd-mthncptr'!L21,'EPA-ngpProd-mthncptr'!L21)*'EPA Methane Rules'!L55,IF('Multipliers and Adjustments'!$B$59=TRUE,'IEA-ngpProd-mthncptr'!L21,'EPA-ngpProd-mthncptr'!L21))</f>
        <v>7474353719.2402477</v>
      </c>
      <c r="M21">
        <f>IF('Country Selector'!$A$2="United States",IF('Multipliers and Adjustments'!$B$59=TRUE,'IEA-ngpProd-mthncptr'!M21,'EPA-ngpProd-mthncptr'!M21)*'EPA Methane Rules'!M55,IF('Multipliers and Adjustments'!$B$59=TRUE,'IEA-ngpProd-mthncptr'!M21,'EPA-ngpProd-mthncptr'!M21))</f>
        <v>7706734951.8411808</v>
      </c>
      <c r="N21">
        <f>IF('Country Selector'!$A$2="United States",IF('Multipliers and Adjustments'!$B$59=TRUE,'IEA-ngpProd-mthncptr'!N21,'EPA-ngpProd-mthncptr'!N21)*'EPA Methane Rules'!N55,IF('Multipliers and Adjustments'!$B$59=TRUE,'IEA-ngpProd-mthncptr'!N21,'EPA-ngpProd-mthncptr'!N21))</f>
        <v>7824242748.5212784</v>
      </c>
      <c r="O21">
        <f>IF('Country Selector'!$A$2="United States",IF('Multipliers and Adjustments'!$B$59=TRUE,'IEA-ngpProd-mthncptr'!O21,'EPA-ngpProd-mthncptr'!O21)*'EPA Methane Rules'!O55,IF('Multipliers and Adjustments'!$B$59=TRUE,'IEA-ngpProd-mthncptr'!O21,'EPA-ngpProd-mthncptr'!O21))</f>
        <v>7941750545.201376</v>
      </c>
      <c r="P21">
        <f>IF('Country Selector'!$A$2="United States",IF('Multipliers and Adjustments'!$B$59=TRUE,'IEA-ngpProd-mthncptr'!P21,'EPA-ngpProd-mthncptr'!P21)*'EPA Methane Rules'!P55,IF('Multipliers and Adjustments'!$B$59=TRUE,'IEA-ngpProd-mthncptr'!P21,'EPA-ngpProd-mthncptr'!P21))</f>
        <v>8059258341.8814726</v>
      </c>
      <c r="Q21">
        <f>IF('Country Selector'!$A$2="United States",IF('Multipliers and Adjustments'!$B$59=TRUE,'IEA-ngpProd-mthncptr'!Q21,'EPA-ngpProd-mthncptr'!Q21)*'EPA Methane Rules'!Q55,IF('Multipliers and Adjustments'!$B$59=TRUE,'IEA-ngpProd-mthncptr'!Q21,'EPA-ngpProd-mthncptr'!Q21))</f>
        <v>8176766138.5615683</v>
      </c>
      <c r="R21">
        <f>IF('Country Selector'!$A$2="United States",IF('Multipliers and Adjustments'!$B$59=TRUE,'IEA-ngpProd-mthncptr'!R21,'EPA-ngpProd-mthncptr'!R21)*'EPA Methane Rules'!R55,IF('Multipliers and Adjustments'!$B$59=TRUE,'IEA-ngpProd-mthncptr'!R21,'EPA-ngpProd-mthncptr'!R21))</f>
        <v>8294273935.2416668</v>
      </c>
      <c r="S21">
        <f>IF('Country Selector'!$A$2="United States",IF('Multipliers and Adjustments'!$B$59=TRUE,'IEA-ngpProd-mthncptr'!S21,'EPA-ngpProd-mthncptr'!S21)*'EPA Methane Rules'!S55,IF('Multipliers and Adjustments'!$B$59=TRUE,'IEA-ngpProd-mthncptr'!S21,'EPA-ngpProd-mthncptr'!S21))</f>
        <v>8454752151.8905478</v>
      </c>
      <c r="T21">
        <f>IF('Country Selector'!$A$2="United States",IF('Multipliers and Adjustments'!$B$59=TRUE,'IEA-ngpProd-mthncptr'!T21,'EPA-ngpProd-mthncptr'!T21)*'EPA Methane Rules'!T55,IF('Multipliers and Adjustments'!$B$59=TRUE,'IEA-ngpProd-mthncptr'!T21,'EPA-ngpProd-mthncptr'!T21))</f>
        <v>8615230368.5394287</v>
      </c>
      <c r="U21">
        <f>IF('Country Selector'!$A$2="United States",IF('Multipliers and Adjustments'!$B$59=TRUE,'IEA-ngpProd-mthncptr'!U21,'EPA-ngpProd-mthncptr'!U21)*'EPA Methane Rules'!U55,IF('Multipliers and Adjustments'!$B$59=TRUE,'IEA-ngpProd-mthncptr'!U21,'EPA-ngpProd-mthncptr'!U21))</f>
        <v>8775708585.1883125</v>
      </c>
      <c r="V21">
        <f>IF('Country Selector'!$A$2="United States",IF('Multipliers and Adjustments'!$B$59=TRUE,'IEA-ngpProd-mthncptr'!V21,'EPA-ngpProd-mthncptr'!V21)*'EPA Methane Rules'!V55,IF('Multipliers and Adjustments'!$B$59=TRUE,'IEA-ngpProd-mthncptr'!V21,'EPA-ngpProd-mthncptr'!V21))</f>
        <v>8936186801.8371964</v>
      </c>
      <c r="W21">
        <f>IF('Country Selector'!$A$2="United States",IF('Multipliers and Adjustments'!$B$59=TRUE,'IEA-ngpProd-mthncptr'!W21,'EPA-ngpProd-mthncptr'!W21)*'EPA Methane Rules'!W55,IF('Multipliers and Adjustments'!$B$59=TRUE,'IEA-ngpProd-mthncptr'!W21,'EPA-ngpProd-mthncptr'!W21))</f>
        <v>9096665018.4860783</v>
      </c>
      <c r="X21">
        <f>IF('Country Selector'!$A$2="United States",IF('Multipliers and Adjustments'!$B$59=TRUE,'IEA-ngpProd-mthncptr'!X21,'EPA-ngpProd-mthncptr'!X21)*'EPA Methane Rules'!X55,IF('Multipliers and Adjustments'!$B$59=TRUE,'IEA-ngpProd-mthncptr'!X21,'EPA-ngpProd-mthncptr'!X21))</f>
        <v>17729986807.288422</v>
      </c>
      <c r="Y21">
        <f>IF('Country Selector'!$A$2="United States",IF('Multipliers and Adjustments'!$B$59=TRUE,'IEA-ngpProd-mthncptr'!Y21,'EPA-ngpProd-mthncptr'!Y21)*'EPA Methane Rules'!Y55,IF('Multipliers and Adjustments'!$B$59=TRUE,'IEA-ngpProd-mthncptr'!Y21,'EPA-ngpProd-mthncptr'!Y21))</f>
        <v>26363308596.090763</v>
      </c>
      <c r="Z21">
        <f>IF('Country Selector'!$A$2="United States",IF('Multipliers and Adjustments'!$B$59=TRUE,'IEA-ngpProd-mthncptr'!Z21,'EPA-ngpProd-mthncptr'!Z21)*'EPA Methane Rules'!Z55,IF('Multipliers and Adjustments'!$B$59=TRUE,'IEA-ngpProd-mthncptr'!Z21,'EPA-ngpProd-mthncptr'!Z21))</f>
        <v>34996630384.893112</v>
      </c>
      <c r="AA21">
        <f>IF('Country Selector'!$A$2="United States",IF('Multipliers and Adjustments'!$B$59=TRUE,'IEA-ngpProd-mthncptr'!AA21,'EPA-ngpProd-mthncptr'!AA21)*'EPA Methane Rules'!AA55,IF('Multipliers and Adjustments'!$B$59=TRUE,'IEA-ngpProd-mthncptr'!AA21,'EPA-ngpProd-mthncptr'!AA21))</f>
        <v>43629952173.69545</v>
      </c>
      <c r="AB21">
        <f>IF('Country Selector'!$A$2="United States",IF('Multipliers and Adjustments'!$B$59=TRUE,'IEA-ngpProd-mthncptr'!AB21,'EPA-ngpProd-mthncptr'!AB21)*'EPA Methane Rules'!AB55,IF('Multipliers and Adjustments'!$B$59=TRUE,'IEA-ngpProd-mthncptr'!AB21,'EPA-ngpProd-mthncptr'!AB21))</f>
        <v>52263273962.497795</v>
      </c>
      <c r="AC21">
        <f>IF('Country Selector'!$A$2="United States",IF('Multipliers and Adjustments'!$B$59=TRUE,'IEA-ngpProd-mthncptr'!AC21,'EPA-ngpProd-mthncptr'!AC21)*'EPA Methane Rules'!AC55,IF('Multipliers and Adjustments'!$B$59=TRUE,'IEA-ngpProd-mthncptr'!AC21,'EPA-ngpProd-mthncptr'!AC21))</f>
        <v>52930215358.193176</v>
      </c>
      <c r="AD21">
        <f>IF('Country Selector'!$A$2="United States",IF('Multipliers and Adjustments'!$B$59=TRUE,'IEA-ngpProd-mthncptr'!AD21,'EPA-ngpProd-mthncptr'!AD21)*'EPA Methane Rules'!AD55,IF('Multipliers and Adjustments'!$B$59=TRUE,'IEA-ngpProd-mthncptr'!AD21,'EPA-ngpProd-mthncptr'!AD21))</f>
        <v>53597156753.88855</v>
      </c>
      <c r="AE21">
        <f>IF('Country Selector'!$A$2="United States",IF('Multipliers and Adjustments'!$B$59=TRUE,'IEA-ngpProd-mthncptr'!AE21,'EPA-ngpProd-mthncptr'!AE21)*'EPA Methane Rules'!AE55,IF('Multipliers and Adjustments'!$B$59=TRUE,'IEA-ngpProd-mthncptr'!AE21,'EPA-ngpProd-mthncptr'!AE21))</f>
        <v>54264098149.583923</v>
      </c>
      <c r="AF21">
        <f>IF('Country Selector'!$A$2="United States",IF('Multipliers and Adjustments'!$B$59=TRUE,'IEA-ngpProd-mthncptr'!AF21,'EPA-ngpProd-mthncptr'!AF21)*'EPA Methane Rules'!AF55,IF('Multipliers and Adjustments'!$B$59=TRUE,'IEA-ngpProd-mthncptr'!AF21,'EPA-ngpProd-mthncptr'!AF21))</f>
        <v>54931039545.279297</v>
      </c>
      <c r="AG21">
        <f>IF('Country Selector'!$A$2="United States",IF('Multipliers and Adjustments'!$B$59=TRUE,'IEA-ngpProd-mthncptr'!AG21,'EPA-ngpProd-mthncptr'!AG21)*'EPA Methane Rules'!AG55,IF('Multipliers and Adjustments'!$B$59=TRUE,'IEA-ngpProd-mthncptr'!AG21,'EPA-ngpProd-mthncptr'!AG21))</f>
        <v>55597980940.97467</v>
      </c>
      <c r="AH21">
        <f>IF('Country Selector'!$A$2="United States",IF('Multipliers and Adjustments'!$B$59=TRUE,'IEA-ngpProd-mthncptr'!AH21,'EPA-ngpProd-mthncptr'!AH21)*'EPA Methane Rules'!AH55,IF('Multipliers and Adjustments'!$B$59=TRUE,'IEA-ngpProd-mthncptr'!AH21,'EPA-ngpProd-mthncptr'!AH21))</f>
        <v>55606733486.5998</v>
      </c>
      <c r="AI21">
        <f>IF('Country Selector'!$A$2="United States",IF('Multipliers and Adjustments'!$B$59=TRUE,'IEA-ngpProd-mthncptr'!AI21,'EPA-ngpProd-mthncptr'!AI21)*'EPA Methane Rules'!AI55,IF('Multipliers and Adjustments'!$B$59=TRUE,'IEA-ngpProd-mthncptr'!AI21,'EPA-ngpProd-mthncptr'!AI21))</f>
        <v>55615486032.224922</v>
      </c>
      <c r="AJ21">
        <f>IF('Country Selector'!$A$2="United States",IF('Multipliers and Adjustments'!$B$59=TRUE,'IEA-ngpProd-mthncptr'!AJ21,'EPA-ngpProd-mthncptr'!AJ21)*'EPA Methane Rules'!AJ55,IF('Multipliers and Adjustments'!$B$59=TRUE,'IEA-ngpProd-mthncptr'!AJ21,'EPA-ngpProd-mthncptr'!AJ21))</f>
        <v>55624238577.850052</v>
      </c>
      <c r="AK21">
        <f>IF('Country Selector'!$A$2="United States",IF('Multipliers and Adjustments'!$B$59=TRUE,'IEA-ngpProd-mthncptr'!AK21,'EPA-ngpProd-mthncptr'!AK21)*'EPA Methane Rules'!AK55,IF('Multipliers and Adjustments'!$B$59=TRUE,'IEA-ngpProd-mthncptr'!AK21,'EPA-ngpProd-mthncptr'!AK21))</f>
        <v>55632991123.475182</v>
      </c>
      <c r="AL21">
        <f>IF('Country Selector'!$A$2="United States",IF('Multipliers and Adjustments'!$B$59=TRUE,'IEA-ngpProd-mthncptr'!AL21,'EPA-ngpProd-mthncptr'!AL21)*'EPA Methane Rules'!AL55,IF('Multipliers and Adjustments'!$B$59=TRUE,'IEA-ngpProd-mthncptr'!AL21,'EPA-ngpProd-mthncptr'!AL21))</f>
        <v>55641743669.100304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od-mthncptr'!C22,'EPA-ngpProd-mthncptr'!C22)*'EPA Methane Rules'!C56,IF('Multipliers and Adjustments'!$B$59=TRUE,'IEA-ngpProd-mthncptr'!C22,'EPA-ngpProd-mthncptr'!C22))</f>
        <v>80169117318.000595</v>
      </c>
      <c r="D22">
        <f>IF('Country Selector'!$A$2="United States",IF('Multipliers and Adjustments'!$B$59=TRUE,'IEA-ngpProd-mthncptr'!D22,'EPA-ngpProd-mthncptr'!D22)*'EPA Methane Rules'!D56,IF('Multipliers and Adjustments'!$B$59=TRUE,'IEA-ngpProd-mthncptr'!D22,'EPA-ngpProd-mthncptr'!D22))</f>
        <v>76944067735.690582</v>
      </c>
      <c r="E22">
        <f>IF('Country Selector'!$A$2="United States",IF('Multipliers and Adjustments'!$B$59=TRUE,'IEA-ngpProd-mthncptr'!E22,'EPA-ngpProd-mthncptr'!E22)*'EPA Methane Rules'!E56,IF('Multipliers and Adjustments'!$B$59=TRUE,'IEA-ngpProd-mthncptr'!E22,'EPA-ngpProd-mthncptr'!E22))</f>
        <v>73719018153.380569</v>
      </c>
      <c r="F22">
        <f>IF('Country Selector'!$A$2="United States",IF('Multipliers and Adjustments'!$B$59=TRUE,'IEA-ngpProd-mthncptr'!F22,'EPA-ngpProd-mthncptr'!F22)*'EPA Methane Rules'!F56,IF('Multipliers and Adjustments'!$B$59=TRUE,'IEA-ngpProd-mthncptr'!F22,'EPA-ngpProd-mthncptr'!F22))</f>
        <v>70493968571.070557</v>
      </c>
      <c r="G22">
        <f>IF('Country Selector'!$A$2="United States",IF('Multipliers and Adjustments'!$B$59=TRUE,'IEA-ngpProd-mthncptr'!G22,'EPA-ngpProd-mthncptr'!G22)*'EPA Methane Rules'!G56,IF('Multipliers and Adjustments'!$B$59=TRUE,'IEA-ngpProd-mthncptr'!G22,'EPA-ngpProd-mthncptr'!G22))</f>
        <v>67268918988.760544</v>
      </c>
      <c r="H22">
        <f>IF('Country Selector'!$A$2="United States",IF('Multipliers and Adjustments'!$B$59=TRUE,'IEA-ngpProd-mthncptr'!H22,'EPA-ngpProd-mthncptr'!H22)*'EPA Methane Rules'!H56,IF('Multipliers and Adjustments'!$B$59=TRUE,'IEA-ngpProd-mthncptr'!H22,'EPA-ngpProd-mthncptr'!H22))</f>
        <v>64043869406.450531</v>
      </c>
      <c r="I22">
        <f>IF('Country Selector'!$A$2="United States",IF('Multipliers and Adjustments'!$B$59=TRUE,'IEA-ngpProd-mthncptr'!I22,'EPA-ngpProd-mthncptr'!I22)*'EPA Methane Rules'!I56,IF('Multipliers and Adjustments'!$B$59=TRUE,'IEA-ngpProd-mthncptr'!I22,'EPA-ngpProd-mthncptr'!I22))</f>
        <v>34499837466.654877</v>
      </c>
      <c r="J22">
        <f>IF('Country Selector'!$A$2="United States",IF('Multipliers and Adjustments'!$B$59=TRUE,'IEA-ngpProd-mthncptr'!J22,'EPA-ngpProd-mthncptr'!J22)*'EPA Methane Rules'!J56,IF('Multipliers and Adjustments'!$B$59=TRUE,'IEA-ngpProd-mthncptr'!J22,'EPA-ngpProd-mthncptr'!J22))</f>
        <v>34787507332.597427</v>
      </c>
      <c r="K22">
        <f>IF('Country Selector'!$A$2="United States",IF('Multipliers and Adjustments'!$B$59=TRUE,'IEA-ngpProd-mthncptr'!K22,'EPA-ngpProd-mthncptr'!K22)*'EPA Methane Rules'!K56,IF('Multipliers and Adjustments'!$B$59=TRUE,'IEA-ngpProd-mthncptr'!K22,'EPA-ngpProd-mthncptr'!K22))</f>
        <v>35075177198.539986</v>
      </c>
      <c r="L22">
        <f>IF('Country Selector'!$A$2="United States",IF('Multipliers and Adjustments'!$B$59=TRUE,'IEA-ngpProd-mthncptr'!L22,'EPA-ngpProd-mthncptr'!L22)*'EPA Methane Rules'!L56,IF('Multipliers and Adjustments'!$B$59=TRUE,'IEA-ngpProd-mthncptr'!L22,'EPA-ngpProd-mthncptr'!L22))</f>
        <v>35362847064.482544</v>
      </c>
      <c r="M22">
        <f>IF('Country Selector'!$A$2="United States",IF('Multipliers and Adjustments'!$B$59=TRUE,'IEA-ngpProd-mthncptr'!M22,'EPA-ngpProd-mthncptr'!M22)*'EPA Methane Rules'!M56,IF('Multipliers and Adjustments'!$B$59=TRUE,'IEA-ngpProd-mthncptr'!M22,'EPA-ngpProd-mthncptr'!M22))</f>
        <v>35650516930.425095</v>
      </c>
      <c r="N22">
        <f>IF('Country Selector'!$A$2="United States",IF('Multipliers and Adjustments'!$B$59=TRUE,'IEA-ngpProd-mthncptr'!N22,'EPA-ngpProd-mthncptr'!N22)*'EPA Methane Rules'!N56,IF('Multipliers and Adjustments'!$B$59=TRUE,'IEA-ngpProd-mthncptr'!N22,'EPA-ngpProd-mthncptr'!N22))</f>
        <v>36010059626.180199</v>
      </c>
      <c r="O22">
        <f>IF('Country Selector'!$A$2="United States",IF('Multipliers and Adjustments'!$B$59=TRUE,'IEA-ngpProd-mthncptr'!O22,'EPA-ngpProd-mthncptr'!O22)*'EPA Methane Rules'!O56,IF('Multipliers and Adjustments'!$B$59=TRUE,'IEA-ngpProd-mthncptr'!O22,'EPA-ngpProd-mthncptr'!O22))</f>
        <v>36369602321.935318</v>
      </c>
      <c r="P22">
        <f>IF('Country Selector'!$A$2="United States",IF('Multipliers and Adjustments'!$B$59=TRUE,'IEA-ngpProd-mthncptr'!P22,'EPA-ngpProd-mthncptr'!P22)*'EPA Methane Rules'!P56,IF('Multipliers and Adjustments'!$B$59=TRUE,'IEA-ngpProd-mthncptr'!P22,'EPA-ngpProd-mthncptr'!P22))</f>
        <v>36729145017.69043</v>
      </c>
      <c r="Q22">
        <f>IF('Country Selector'!$A$2="United States",IF('Multipliers and Adjustments'!$B$59=TRUE,'IEA-ngpProd-mthncptr'!Q22,'EPA-ngpProd-mthncptr'!Q22)*'EPA Methane Rules'!Q56,IF('Multipliers and Adjustments'!$B$59=TRUE,'IEA-ngpProd-mthncptr'!Q22,'EPA-ngpProd-mthncptr'!Q22))</f>
        <v>37088687713.445541</v>
      </c>
      <c r="R22">
        <f>IF('Country Selector'!$A$2="United States",IF('Multipliers and Adjustments'!$B$59=TRUE,'IEA-ngpProd-mthncptr'!R22,'EPA-ngpProd-mthncptr'!R22)*'EPA Methane Rules'!R56,IF('Multipliers and Adjustments'!$B$59=TRUE,'IEA-ngpProd-mthncptr'!R22,'EPA-ngpProd-mthncptr'!R22))</f>
        <v>37448230409.200653</v>
      </c>
      <c r="S22">
        <f>IF('Country Selector'!$A$2="United States",IF('Multipliers and Adjustments'!$B$59=TRUE,'IEA-ngpProd-mthncptr'!S22,'EPA-ngpProd-mthncptr'!S22)*'EPA Methane Rules'!S56,IF('Multipliers and Adjustments'!$B$59=TRUE,'IEA-ngpProd-mthncptr'!S22,'EPA-ngpProd-mthncptr'!S22))</f>
        <v>38000968749.095261</v>
      </c>
      <c r="T22">
        <f>IF('Country Selector'!$A$2="United States",IF('Multipliers and Adjustments'!$B$59=TRUE,'IEA-ngpProd-mthncptr'!T22,'EPA-ngpProd-mthncptr'!T22)*'EPA Methane Rules'!T56,IF('Multipliers and Adjustments'!$B$59=TRUE,'IEA-ngpProd-mthncptr'!T22,'EPA-ngpProd-mthncptr'!T22))</f>
        <v>38553707088.989861</v>
      </c>
      <c r="U22">
        <f>IF('Country Selector'!$A$2="United States",IF('Multipliers and Adjustments'!$B$59=TRUE,'IEA-ngpProd-mthncptr'!U22,'EPA-ngpProd-mthncptr'!U22)*'EPA Methane Rules'!U56,IF('Multipliers and Adjustments'!$B$59=TRUE,'IEA-ngpProd-mthncptr'!U22,'EPA-ngpProd-mthncptr'!U22))</f>
        <v>39106445428.884476</v>
      </c>
      <c r="V22">
        <f>IF('Country Selector'!$A$2="United States",IF('Multipliers and Adjustments'!$B$59=TRUE,'IEA-ngpProd-mthncptr'!V22,'EPA-ngpProd-mthncptr'!V22)*'EPA Methane Rules'!V56,IF('Multipliers and Adjustments'!$B$59=TRUE,'IEA-ngpProd-mthncptr'!V22,'EPA-ngpProd-mthncptr'!V22))</f>
        <v>39659183768.779076</v>
      </c>
      <c r="W22">
        <f>IF('Country Selector'!$A$2="United States",IF('Multipliers and Adjustments'!$B$59=TRUE,'IEA-ngpProd-mthncptr'!W22,'EPA-ngpProd-mthncptr'!W22)*'EPA Methane Rules'!W56,IF('Multipliers and Adjustments'!$B$59=TRUE,'IEA-ngpProd-mthncptr'!W22,'EPA-ngpProd-mthncptr'!W22))</f>
        <v>40211922108.673683</v>
      </c>
      <c r="X22">
        <f>IF('Country Selector'!$A$2="United States",IF('Multipliers and Adjustments'!$B$59=TRUE,'IEA-ngpProd-mthncptr'!X22,'EPA-ngpProd-mthncptr'!X22)*'EPA Methane Rules'!X56,IF('Multipliers and Adjustments'!$B$59=TRUE,'IEA-ngpProd-mthncptr'!X22,'EPA-ngpProd-mthncptr'!X22))</f>
        <v>32192587057.224312</v>
      </c>
      <c r="Y22">
        <f>IF('Country Selector'!$A$2="United States",IF('Multipliers and Adjustments'!$B$59=TRUE,'IEA-ngpProd-mthncptr'!Y22,'EPA-ngpProd-mthncptr'!Y22)*'EPA Methane Rules'!Y56,IF('Multipliers and Adjustments'!$B$59=TRUE,'IEA-ngpProd-mthncptr'!Y22,'EPA-ngpProd-mthncptr'!Y22))</f>
        <v>24173252005.774944</v>
      </c>
      <c r="Z22">
        <f>IF('Country Selector'!$A$2="United States",IF('Multipliers and Adjustments'!$B$59=TRUE,'IEA-ngpProd-mthncptr'!Z22,'EPA-ngpProd-mthncptr'!Z22)*'EPA Methane Rules'!Z56,IF('Multipliers and Adjustments'!$B$59=TRUE,'IEA-ngpProd-mthncptr'!Z22,'EPA-ngpProd-mthncptr'!Z22))</f>
        <v>16153916954.325577</v>
      </c>
      <c r="AA22">
        <f>IF('Country Selector'!$A$2="United States",IF('Multipliers and Adjustments'!$B$59=TRUE,'IEA-ngpProd-mthncptr'!AA22,'EPA-ngpProd-mthncptr'!AA22)*'EPA Methane Rules'!AA56,IF('Multipliers and Adjustments'!$B$59=TRUE,'IEA-ngpProd-mthncptr'!AA22,'EPA-ngpProd-mthncptr'!AA22))</f>
        <v>8134581902.8762064</v>
      </c>
      <c r="AB22">
        <f>IF('Country Selector'!$A$2="United States",IF('Multipliers and Adjustments'!$B$59=TRUE,'IEA-ngpProd-mthncptr'!AB22,'EPA-ngpProd-mthncptr'!AB22)*'EPA Methane Rules'!AB56,IF('Multipliers and Adjustments'!$B$59=TRUE,'IEA-ngpProd-mthncptr'!AB22,'EPA-ngpProd-mthncptr'!AB22))</f>
        <v>115246851.42683396</v>
      </c>
      <c r="AC22">
        <f>IF('Country Selector'!$A$2="United States",IF('Multipliers and Adjustments'!$B$59=TRUE,'IEA-ngpProd-mthncptr'!AC22,'EPA-ngpProd-mthncptr'!AC22)*'EPA Methane Rules'!AC56,IF('Multipliers and Adjustments'!$B$59=TRUE,'IEA-ngpProd-mthncptr'!AC22,'EPA-ngpProd-mthncptr'!AC22))</f>
        <v>116037877.85798596</v>
      </c>
      <c r="AD22">
        <f>IF('Country Selector'!$A$2="United States",IF('Multipliers and Adjustments'!$B$59=TRUE,'IEA-ngpProd-mthncptr'!AD22,'EPA-ngpProd-mthncptr'!AD22)*'EPA Methane Rules'!AD56,IF('Multipliers and Adjustments'!$B$59=TRUE,'IEA-ngpProd-mthncptr'!AD22,'EPA-ngpProd-mthncptr'!AD22))</f>
        <v>116828904.28913794</v>
      </c>
      <c r="AE22">
        <f>IF('Country Selector'!$A$2="United States",IF('Multipliers and Adjustments'!$B$59=TRUE,'IEA-ngpProd-mthncptr'!AE22,'EPA-ngpProd-mthncptr'!AE22)*'EPA Methane Rules'!AE56,IF('Multipliers and Adjustments'!$B$59=TRUE,'IEA-ngpProd-mthncptr'!AE22,'EPA-ngpProd-mthncptr'!AE22))</f>
        <v>117619930.72028993</v>
      </c>
      <c r="AF22">
        <f>IF('Country Selector'!$A$2="United States",IF('Multipliers and Adjustments'!$B$59=TRUE,'IEA-ngpProd-mthncptr'!AF22,'EPA-ngpProd-mthncptr'!AF22)*'EPA Methane Rules'!AF56,IF('Multipliers and Adjustments'!$B$59=TRUE,'IEA-ngpProd-mthncptr'!AF22,'EPA-ngpProd-mthncptr'!AF22))</f>
        <v>118410957.15144192</v>
      </c>
      <c r="AG22">
        <f>IF('Country Selector'!$A$2="United States",IF('Multipliers and Adjustments'!$B$59=TRUE,'IEA-ngpProd-mthncptr'!AG22,'EPA-ngpProd-mthncptr'!AG22)*'EPA Methane Rules'!AG56,IF('Multipliers and Adjustments'!$B$59=TRUE,'IEA-ngpProd-mthncptr'!AG22,'EPA-ngpProd-mthncptr'!AG22))</f>
        <v>119201983.5825939</v>
      </c>
      <c r="AH22">
        <f>IF('Country Selector'!$A$2="United States",IF('Multipliers and Adjustments'!$B$59=TRUE,'IEA-ngpProd-mthncptr'!AH22,'EPA-ngpProd-mthncptr'!AH22)*'EPA Methane Rules'!AH56,IF('Multipliers and Adjustments'!$B$59=TRUE,'IEA-ngpProd-mthncptr'!AH22,'EPA-ngpProd-mthncptr'!AH22))</f>
        <v>95361586.866075113</v>
      </c>
      <c r="AI22">
        <f>IF('Country Selector'!$A$2="United States",IF('Multipliers and Adjustments'!$B$59=TRUE,'IEA-ngpProd-mthncptr'!AI22,'EPA-ngpProd-mthncptr'!AI22)*'EPA Methane Rules'!AI56,IF('Multipliers and Adjustments'!$B$59=TRUE,'IEA-ngpProd-mthncptr'!AI22,'EPA-ngpProd-mthncptr'!AI22))</f>
        <v>71521190.149556354</v>
      </c>
      <c r="AJ22">
        <f>IF('Country Selector'!$A$2="United States",IF('Multipliers and Adjustments'!$B$59=TRUE,'IEA-ngpProd-mthncptr'!AJ22,'EPA-ngpProd-mthncptr'!AJ22)*'EPA Methane Rules'!AJ56,IF('Multipliers and Adjustments'!$B$59=TRUE,'IEA-ngpProd-mthncptr'!AJ22,'EPA-ngpProd-mthncptr'!AJ22))</f>
        <v>47680793.433037572</v>
      </c>
      <c r="AK22">
        <f>IF('Country Selector'!$A$2="United States",IF('Multipliers and Adjustments'!$B$59=TRUE,'IEA-ngpProd-mthncptr'!AK22,'EPA-ngpProd-mthncptr'!AK22)*'EPA Methane Rules'!AK56,IF('Multipliers and Adjustments'!$B$59=TRUE,'IEA-ngpProd-mthncptr'!AK22,'EPA-ngpProd-mthncptr'!AK22))</f>
        <v>23840396.716518786</v>
      </c>
      <c r="AL22">
        <f>IF('Country Selector'!$A$2="United States",IF('Multipliers and Adjustments'!$B$59=TRUE,'IEA-ngpProd-mthncptr'!AL22,'EPA-ngpProd-mthncptr'!AL22)*'EPA Methane Rules'!AL56,IF('Multipliers and Adjustments'!$B$59=TRUE,'IEA-ngpProd-mthncptr'!AL22,'EPA-ngpPro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od-mthncptr'!C23,'EPA-ngpProd-mthncptr'!C23)*'EPA Methane Rules'!C57,IF('Multipliers and Adjustments'!$B$59=TRUE,'IEA-ngpProd-mthncptr'!C23,'EPA-ngpProd-mthncptr'!C23))</f>
        <v>0</v>
      </c>
      <c r="D23">
        <f>IF('Country Selector'!$A$2="United States",IF('Multipliers and Adjustments'!$B$59=TRUE,'IEA-ngpProd-mthncptr'!D23,'EPA-ngpProd-mthncptr'!D23)*'EPA Methane Rules'!D57,IF('Multipliers and Adjustments'!$B$59=TRUE,'IEA-ngpProd-mthncptr'!D23,'EPA-ngpProd-mthncptr'!D23))</f>
        <v>0</v>
      </c>
      <c r="E23">
        <f>IF('Country Selector'!$A$2="United States",IF('Multipliers and Adjustments'!$B$59=TRUE,'IEA-ngpProd-mthncptr'!E23,'EPA-ngpProd-mthncptr'!E23)*'EPA Methane Rules'!E57,IF('Multipliers and Adjustments'!$B$59=TRUE,'IEA-ngpProd-mthncptr'!E23,'EPA-ngpProd-mthncptr'!E23))</f>
        <v>0</v>
      </c>
      <c r="F23">
        <f>IF('Country Selector'!$A$2="United States",IF('Multipliers and Adjustments'!$B$59=TRUE,'IEA-ngpProd-mthncptr'!F23,'EPA-ngpProd-mthncptr'!F23)*'EPA Methane Rules'!F57,IF('Multipliers and Adjustments'!$B$59=TRUE,'IEA-ngpProd-mthncptr'!F23,'EPA-ngpProd-mthncptr'!F23))</f>
        <v>0</v>
      </c>
      <c r="G23">
        <f>IF('Country Selector'!$A$2="United States",IF('Multipliers and Adjustments'!$B$59=TRUE,'IEA-ngpProd-mthncptr'!G23,'EPA-ngpProd-mthncptr'!G23)*'EPA Methane Rules'!G57,IF('Multipliers and Adjustments'!$B$59=TRUE,'IEA-ngpProd-mthncptr'!G23,'EPA-ngpProd-mthncptr'!G23))</f>
        <v>0</v>
      </c>
      <c r="H23">
        <f>IF('Country Selector'!$A$2="United States",IF('Multipliers and Adjustments'!$B$59=TRUE,'IEA-ngpProd-mthncptr'!H23,'EPA-ngpProd-mthncptr'!H23)*'EPA Methane Rules'!H57,IF('Multipliers and Adjustments'!$B$59=TRUE,'IEA-ngpProd-mthncptr'!H23,'EPA-ngpProd-mthncptr'!H23))</f>
        <v>0</v>
      </c>
      <c r="I23">
        <f>IF('Country Selector'!$A$2="United States",IF('Multipliers and Adjustments'!$B$59=TRUE,'IEA-ngpProd-mthncptr'!I23,'EPA-ngpProd-mthncptr'!I23)*'EPA Methane Rules'!I57,IF('Multipliers and Adjustments'!$B$59=TRUE,'IEA-ngpProd-mthncptr'!I23,'EPA-ngpProd-mthncptr'!I23))</f>
        <v>0</v>
      </c>
      <c r="J23">
        <f>IF('Country Selector'!$A$2="United States",IF('Multipliers and Adjustments'!$B$59=TRUE,'IEA-ngpProd-mthncptr'!J23,'EPA-ngpProd-mthncptr'!J23)*'EPA Methane Rules'!J57,IF('Multipliers and Adjustments'!$B$59=TRUE,'IEA-ngpProd-mthncptr'!J23,'EPA-ngpProd-mthncptr'!J23))</f>
        <v>0</v>
      </c>
      <c r="K23">
        <f>IF('Country Selector'!$A$2="United States",IF('Multipliers and Adjustments'!$B$59=TRUE,'IEA-ngpProd-mthncptr'!K23,'EPA-ngpProd-mthncptr'!K23)*'EPA Methane Rules'!K57,IF('Multipliers and Adjustments'!$B$59=TRUE,'IEA-ngpProd-mthncptr'!K23,'EPA-ngpProd-mthncptr'!K23))</f>
        <v>0</v>
      </c>
      <c r="L23">
        <f>IF('Country Selector'!$A$2="United States",IF('Multipliers and Adjustments'!$B$59=TRUE,'IEA-ngpProd-mthncptr'!L23,'EPA-ngpProd-mthncptr'!L23)*'EPA Methane Rules'!L57,IF('Multipliers and Adjustments'!$B$59=TRUE,'IEA-ngpProd-mthncptr'!L23,'EPA-ngpProd-mthncptr'!L23))</f>
        <v>0</v>
      </c>
      <c r="M23">
        <f>IF('Country Selector'!$A$2="United States",IF('Multipliers and Adjustments'!$B$59=TRUE,'IEA-ngpProd-mthncptr'!M23,'EPA-ngpProd-mthncptr'!M23)*'EPA Methane Rules'!M57,IF('Multipliers and Adjustments'!$B$59=TRUE,'IEA-ngpProd-mthncptr'!M23,'EPA-ngpProd-mthncptr'!M23))</f>
        <v>0</v>
      </c>
      <c r="N23">
        <f>IF('Country Selector'!$A$2="United States",IF('Multipliers and Adjustments'!$B$59=TRUE,'IEA-ngpProd-mthncptr'!N23,'EPA-ngpProd-mthncptr'!N23)*'EPA Methane Rules'!N57,IF('Multipliers and Adjustments'!$B$59=TRUE,'IEA-ngpProd-mthncptr'!N23,'EPA-ngpProd-mthncptr'!N23))</f>
        <v>0</v>
      </c>
      <c r="O23">
        <f>IF('Country Selector'!$A$2="United States",IF('Multipliers and Adjustments'!$B$59=TRUE,'IEA-ngpProd-mthncptr'!O23,'EPA-ngpProd-mthncptr'!O23)*'EPA Methane Rules'!O57,IF('Multipliers and Adjustments'!$B$59=TRUE,'IEA-ngpProd-mthncptr'!O23,'EPA-ngpProd-mthncptr'!O23))</f>
        <v>0</v>
      </c>
      <c r="P23">
        <f>IF('Country Selector'!$A$2="United States",IF('Multipliers and Adjustments'!$B$59=TRUE,'IEA-ngpProd-mthncptr'!P23,'EPA-ngpProd-mthncptr'!P23)*'EPA Methane Rules'!P57,IF('Multipliers and Adjustments'!$B$59=TRUE,'IEA-ngpProd-mthncptr'!P23,'EPA-ngpProd-mthncptr'!P23))</f>
        <v>0</v>
      </c>
      <c r="Q23">
        <f>IF('Country Selector'!$A$2="United States",IF('Multipliers and Adjustments'!$B$59=TRUE,'IEA-ngpProd-mthncptr'!Q23,'EPA-ngpProd-mthncptr'!Q23)*'EPA Methane Rules'!Q57,IF('Multipliers and Adjustments'!$B$59=TRUE,'IEA-ngpProd-mthncptr'!Q23,'EPA-ngpProd-mthncptr'!Q23))</f>
        <v>0</v>
      </c>
      <c r="R23">
        <f>IF('Country Selector'!$A$2="United States",IF('Multipliers and Adjustments'!$B$59=TRUE,'IEA-ngpProd-mthncptr'!R23,'EPA-ngpProd-mthncptr'!R23)*'EPA Methane Rules'!R57,IF('Multipliers and Adjustments'!$B$59=TRUE,'IEA-ngpProd-mthncptr'!R23,'EPA-ngpProd-mthncptr'!R23))</f>
        <v>0</v>
      </c>
      <c r="S23">
        <f>IF('Country Selector'!$A$2="United States",IF('Multipliers and Adjustments'!$B$59=TRUE,'IEA-ngpProd-mthncptr'!S23,'EPA-ngpProd-mthncptr'!S23)*'EPA Methane Rules'!S57,IF('Multipliers and Adjustments'!$B$59=TRUE,'IEA-ngpProd-mthncptr'!S23,'EPA-ngpProd-mthncptr'!S23))</f>
        <v>0</v>
      </c>
      <c r="T23">
        <f>IF('Country Selector'!$A$2="United States",IF('Multipliers and Adjustments'!$B$59=TRUE,'IEA-ngpProd-mthncptr'!T23,'EPA-ngpProd-mthncptr'!T23)*'EPA Methane Rules'!T57,IF('Multipliers and Adjustments'!$B$59=TRUE,'IEA-ngpProd-mthncptr'!T23,'EPA-ngpProd-mthncptr'!T23))</f>
        <v>0</v>
      </c>
      <c r="U23">
        <f>IF('Country Selector'!$A$2="United States",IF('Multipliers and Adjustments'!$B$59=TRUE,'IEA-ngpProd-mthncptr'!U23,'EPA-ngpProd-mthncptr'!U23)*'EPA Methane Rules'!U57,IF('Multipliers and Adjustments'!$B$59=TRUE,'IEA-ngpProd-mthncptr'!U23,'EPA-ngpProd-mthncptr'!U23))</f>
        <v>0</v>
      </c>
      <c r="V23">
        <f>IF('Country Selector'!$A$2="United States",IF('Multipliers and Adjustments'!$B$59=TRUE,'IEA-ngpProd-mthncptr'!V23,'EPA-ngpProd-mthncptr'!V23)*'EPA Methane Rules'!V57,IF('Multipliers and Adjustments'!$B$59=TRUE,'IEA-ngpProd-mthncptr'!V23,'EPA-ngpProd-mthncptr'!V23))</f>
        <v>0</v>
      </c>
      <c r="W23">
        <f>IF('Country Selector'!$A$2="United States",IF('Multipliers and Adjustments'!$B$59=TRUE,'IEA-ngpProd-mthncptr'!W23,'EPA-ngpProd-mthncptr'!W23)*'EPA Methane Rules'!W57,IF('Multipliers and Adjustments'!$B$59=TRUE,'IEA-ngpProd-mthncptr'!W23,'EPA-ngpProd-mthncptr'!W23))</f>
        <v>0</v>
      </c>
      <c r="X23">
        <f>IF('Country Selector'!$A$2="United States",IF('Multipliers and Adjustments'!$B$59=TRUE,'IEA-ngpProd-mthncptr'!X23,'EPA-ngpProd-mthncptr'!X23)*'EPA Methane Rules'!X57,IF('Multipliers and Adjustments'!$B$59=TRUE,'IEA-ngpProd-mthncptr'!X23,'EPA-ngpProd-mthncptr'!X23))</f>
        <v>0</v>
      </c>
      <c r="Y23">
        <f>IF('Country Selector'!$A$2="United States",IF('Multipliers and Adjustments'!$B$59=TRUE,'IEA-ngpProd-mthncptr'!Y23,'EPA-ngpProd-mthncptr'!Y23)*'EPA Methane Rules'!Y57,IF('Multipliers and Adjustments'!$B$59=TRUE,'IEA-ngpProd-mthncptr'!Y23,'EPA-ngpProd-mthncptr'!Y23))</f>
        <v>0</v>
      </c>
      <c r="Z23">
        <f>IF('Country Selector'!$A$2="United States",IF('Multipliers and Adjustments'!$B$59=TRUE,'IEA-ngpProd-mthncptr'!Z23,'EPA-ngpProd-mthncptr'!Z23)*'EPA Methane Rules'!Z57,IF('Multipliers and Adjustments'!$B$59=TRUE,'IEA-ngpProd-mthncptr'!Z23,'EPA-ngpProd-mthncptr'!Z23))</f>
        <v>0</v>
      </c>
      <c r="AA23">
        <f>IF('Country Selector'!$A$2="United States",IF('Multipliers and Adjustments'!$B$59=TRUE,'IEA-ngpProd-mthncptr'!AA23,'EPA-ngpProd-mthncptr'!AA23)*'EPA Methane Rules'!AA57,IF('Multipliers and Adjustments'!$B$59=TRUE,'IEA-ngpProd-mthncptr'!AA23,'EPA-ngpProd-mthncptr'!AA23))</f>
        <v>0</v>
      </c>
      <c r="AB23">
        <f>IF('Country Selector'!$A$2="United States",IF('Multipliers and Adjustments'!$B$59=TRUE,'IEA-ngpProd-mthncptr'!AB23,'EPA-ngpProd-mthncptr'!AB23)*'EPA Methane Rules'!AB57,IF('Multipliers and Adjustments'!$B$59=TRUE,'IEA-ngpProd-mthncptr'!AB23,'EPA-ngpProd-mthncptr'!AB23))</f>
        <v>0</v>
      </c>
      <c r="AC23">
        <f>IF('Country Selector'!$A$2="United States",IF('Multipliers and Adjustments'!$B$59=TRUE,'IEA-ngpProd-mthncptr'!AC23,'EPA-ngpProd-mthncptr'!AC23)*'EPA Methane Rules'!AC57,IF('Multipliers and Adjustments'!$B$59=TRUE,'IEA-ngpProd-mthncptr'!AC23,'EPA-ngpProd-mthncptr'!AC23))</f>
        <v>0</v>
      </c>
      <c r="AD23">
        <f>IF('Country Selector'!$A$2="United States",IF('Multipliers and Adjustments'!$B$59=TRUE,'IEA-ngpProd-mthncptr'!AD23,'EPA-ngpProd-mthncptr'!AD23)*'EPA Methane Rules'!AD57,IF('Multipliers and Adjustments'!$B$59=TRUE,'IEA-ngpProd-mthncptr'!AD23,'EPA-ngpProd-mthncptr'!AD23))</f>
        <v>0</v>
      </c>
      <c r="AE23">
        <f>IF('Country Selector'!$A$2="United States",IF('Multipliers and Adjustments'!$B$59=TRUE,'IEA-ngpProd-mthncptr'!AE23,'EPA-ngpProd-mthncptr'!AE23)*'EPA Methane Rules'!AE57,IF('Multipliers and Adjustments'!$B$59=TRUE,'IEA-ngpProd-mthncptr'!AE23,'EPA-ngpProd-mthncptr'!AE23))</f>
        <v>0</v>
      </c>
      <c r="AF23">
        <f>IF('Country Selector'!$A$2="United States",IF('Multipliers and Adjustments'!$B$59=TRUE,'IEA-ngpProd-mthncptr'!AF23,'EPA-ngpProd-mthncptr'!AF23)*'EPA Methane Rules'!AF57,IF('Multipliers and Adjustments'!$B$59=TRUE,'IEA-ngpProd-mthncptr'!AF23,'EPA-ngpProd-mthncptr'!AF23))</f>
        <v>0</v>
      </c>
      <c r="AG23">
        <f>IF('Country Selector'!$A$2="United States",IF('Multipliers and Adjustments'!$B$59=TRUE,'IEA-ngpProd-mthncptr'!AG23,'EPA-ngpProd-mthncptr'!AG23)*'EPA Methane Rules'!AG57,IF('Multipliers and Adjustments'!$B$59=TRUE,'IEA-ngpProd-mthncptr'!AG23,'EPA-ngpProd-mthncptr'!AG23))</f>
        <v>0</v>
      </c>
      <c r="AH23">
        <f>IF('Country Selector'!$A$2="United States",IF('Multipliers and Adjustments'!$B$59=TRUE,'IEA-ngpProd-mthncptr'!AH23,'EPA-ngpProd-mthncptr'!AH23)*'EPA Methane Rules'!AH57,IF('Multipliers and Adjustments'!$B$59=TRUE,'IEA-ngpProd-mthncptr'!AH23,'EPA-ngpProd-mthncptr'!AH23))</f>
        <v>0</v>
      </c>
      <c r="AI23">
        <f>IF('Country Selector'!$A$2="United States",IF('Multipliers and Adjustments'!$B$59=TRUE,'IEA-ngpProd-mthncptr'!AI23,'EPA-ngpProd-mthncptr'!AI23)*'EPA Methane Rules'!AI57,IF('Multipliers and Adjustments'!$B$59=TRUE,'IEA-ngpProd-mthncptr'!AI23,'EPA-ngpProd-mthncptr'!AI23))</f>
        <v>0</v>
      </c>
      <c r="AJ23">
        <f>IF('Country Selector'!$A$2="United States",IF('Multipliers and Adjustments'!$B$59=TRUE,'IEA-ngpProd-mthncptr'!AJ23,'EPA-ngpProd-mthncptr'!AJ23)*'EPA Methane Rules'!AJ57,IF('Multipliers and Adjustments'!$B$59=TRUE,'IEA-ngpProd-mthncptr'!AJ23,'EPA-ngpProd-mthncptr'!AJ23))</f>
        <v>0</v>
      </c>
      <c r="AK23">
        <f>IF('Country Selector'!$A$2="United States",IF('Multipliers and Adjustments'!$B$59=TRUE,'IEA-ngpProd-mthncptr'!AK23,'EPA-ngpProd-mthncptr'!AK23)*'EPA Methane Rules'!AK57,IF('Multipliers and Adjustments'!$B$59=TRUE,'IEA-ngpProd-mthncptr'!AK23,'EPA-ngpProd-mthncptr'!AK23))</f>
        <v>0</v>
      </c>
      <c r="AL23">
        <f>IF('Country Selector'!$A$2="United States",IF('Multipliers and Adjustments'!$B$59=TRUE,'IEA-ngpProd-mthncptr'!AL23,'EPA-ngpProd-mthncptr'!AL23)*'EPA Methane Rules'!AL57,IF('Multipliers and Adjustments'!$B$59=TRUE,'IEA-ngpProd-mthncptr'!AL23,'EPA-ngpPro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od-mthncptr'!C24,'EPA-ngpProd-mthncptr'!C24)*'EPA Methane Rules'!C58,IF('Multipliers and Adjustments'!$B$59=TRUE,'IEA-ngpProd-mthncptr'!C24,'EPA-ngpProd-mthncptr'!C24))</f>
        <v>0</v>
      </c>
      <c r="D24">
        <f>IF('Country Selector'!$A$2="United States",IF('Multipliers and Adjustments'!$B$59=TRUE,'IEA-ngpProd-mthncptr'!D24,'EPA-ngpProd-mthncptr'!D24)*'EPA Methane Rules'!D58,IF('Multipliers and Adjustments'!$B$59=TRUE,'IEA-ngpProd-mthncptr'!D24,'EPA-ngpProd-mthncptr'!D24))</f>
        <v>0</v>
      </c>
      <c r="E24">
        <f>IF('Country Selector'!$A$2="United States",IF('Multipliers and Adjustments'!$B$59=TRUE,'IEA-ngpProd-mthncptr'!E24,'EPA-ngpProd-mthncptr'!E24)*'EPA Methane Rules'!E58,IF('Multipliers and Adjustments'!$B$59=TRUE,'IEA-ngpProd-mthncptr'!E24,'EPA-ngpProd-mthncptr'!E24))</f>
        <v>0</v>
      </c>
      <c r="F24">
        <f>IF('Country Selector'!$A$2="United States",IF('Multipliers and Adjustments'!$B$59=TRUE,'IEA-ngpProd-mthncptr'!F24,'EPA-ngpProd-mthncptr'!F24)*'EPA Methane Rules'!F58,IF('Multipliers and Adjustments'!$B$59=TRUE,'IEA-ngpProd-mthncptr'!F24,'EPA-ngpProd-mthncptr'!F24))</f>
        <v>0</v>
      </c>
      <c r="G24">
        <f>IF('Country Selector'!$A$2="United States",IF('Multipliers and Adjustments'!$B$59=TRUE,'IEA-ngpProd-mthncptr'!G24,'EPA-ngpProd-mthncptr'!G24)*'EPA Methane Rules'!G58,IF('Multipliers and Adjustments'!$B$59=TRUE,'IEA-ngpProd-mthncptr'!G24,'EPA-ngpProd-mthncptr'!G24))</f>
        <v>0</v>
      </c>
      <c r="H24">
        <f>IF('Country Selector'!$A$2="United States",IF('Multipliers and Adjustments'!$B$59=TRUE,'IEA-ngpProd-mthncptr'!H24,'EPA-ngpProd-mthncptr'!H24)*'EPA Methane Rules'!H58,IF('Multipliers and Adjustments'!$B$59=TRUE,'IEA-ngpProd-mthncptr'!H24,'EPA-ngpProd-mthncptr'!H24))</f>
        <v>0</v>
      </c>
      <c r="I24">
        <f>IF('Country Selector'!$A$2="United States",IF('Multipliers and Adjustments'!$B$59=TRUE,'IEA-ngpProd-mthncptr'!I24,'EPA-ngpProd-mthncptr'!I24)*'EPA Methane Rules'!I58,IF('Multipliers and Adjustments'!$B$59=TRUE,'IEA-ngpProd-mthncptr'!I24,'EPA-ngpProd-mthncptr'!I24))</f>
        <v>0</v>
      </c>
      <c r="J24">
        <f>IF('Country Selector'!$A$2="United States",IF('Multipliers and Adjustments'!$B$59=TRUE,'IEA-ngpProd-mthncptr'!J24,'EPA-ngpProd-mthncptr'!J24)*'EPA Methane Rules'!J58,IF('Multipliers and Adjustments'!$B$59=TRUE,'IEA-ngpProd-mthncptr'!J24,'EPA-ngpProd-mthncptr'!J24))</f>
        <v>0</v>
      </c>
      <c r="K24">
        <f>IF('Country Selector'!$A$2="United States",IF('Multipliers and Adjustments'!$B$59=TRUE,'IEA-ngpProd-mthncptr'!K24,'EPA-ngpProd-mthncptr'!K24)*'EPA Methane Rules'!K58,IF('Multipliers and Adjustments'!$B$59=TRUE,'IEA-ngpProd-mthncptr'!K24,'EPA-ngpProd-mthncptr'!K24))</f>
        <v>0</v>
      </c>
      <c r="L24">
        <f>IF('Country Selector'!$A$2="United States",IF('Multipliers and Adjustments'!$B$59=TRUE,'IEA-ngpProd-mthncptr'!L24,'EPA-ngpProd-mthncptr'!L24)*'EPA Methane Rules'!L58,IF('Multipliers and Adjustments'!$B$59=TRUE,'IEA-ngpProd-mthncptr'!L24,'EPA-ngpProd-mthncptr'!L24))</f>
        <v>0</v>
      </c>
      <c r="M24">
        <f>IF('Country Selector'!$A$2="United States",IF('Multipliers and Adjustments'!$B$59=TRUE,'IEA-ngpProd-mthncptr'!M24,'EPA-ngpProd-mthncptr'!M24)*'EPA Methane Rules'!M58,IF('Multipliers and Adjustments'!$B$59=TRUE,'IEA-ngpProd-mthncptr'!M24,'EPA-ngpProd-mthncptr'!M24))</f>
        <v>0</v>
      </c>
      <c r="N24">
        <f>IF('Country Selector'!$A$2="United States",IF('Multipliers and Adjustments'!$B$59=TRUE,'IEA-ngpProd-mthncptr'!N24,'EPA-ngpProd-mthncptr'!N24)*'EPA Methane Rules'!N58,IF('Multipliers and Adjustments'!$B$59=TRUE,'IEA-ngpProd-mthncptr'!N24,'EPA-ngpProd-mthncptr'!N24))</f>
        <v>0</v>
      </c>
      <c r="O24">
        <f>IF('Country Selector'!$A$2="United States",IF('Multipliers and Adjustments'!$B$59=TRUE,'IEA-ngpProd-mthncptr'!O24,'EPA-ngpProd-mthncptr'!O24)*'EPA Methane Rules'!O58,IF('Multipliers and Adjustments'!$B$59=TRUE,'IEA-ngpProd-mthncptr'!O24,'EPA-ngpProd-mthncptr'!O24))</f>
        <v>0</v>
      </c>
      <c r="P24">
        <f>IF('Country Selector'!$A$2="United States",IF('Multipliers and Adjustments'!$B$59=TRUE,'IEA-ngpProd-mthncptr'!P24,'EPA-ngpProd-mthncptr'!P24)*'EPA Methane Rules'!P58,IF('Multipliers and Adjustments'!$B$59=TRUE,'IEA-ngpProd-mthncptr'!P24,'EPA-ngpProd-mthncptr'!P24))</f>
        <v>0</v>
      </c>
      <c r="Q24">
        <f>IF('Country Selector'!$A$2="United States",IF('Multipliers and Adjustments'!$B$59=TRUE,'IEA-ngpProd-mthncptr'!Q24,'EPA-ngpProd-mthncptr'!Q24)*'EPA Methane Rules'!Q58,IF('Multipliers and Adjustments'!$B$59=TRUE,'IEA-ngpProd-mthncptr'!Q24,'EPA-ngpProd-mthncptr'!Q24))</f>
        <v>0</v>
      </c>
      <c r="R24">
        <f>IF('Country Selector'!$A$2="United States",IF('Multipliers and Adjustments'!$B$59=TRUE,'IEA-ngpProd-mthncptr'!R24,'EPA-ngpProd-mthncptr'!R24)*'EPA Methane Rules'!R58,IF('Multipliers and Adjustments'!$B$59=TRUE,'IEA-ngpProd-mthncptr'!R24,'EPA-ngpProd-mthncptr'!R24))</f>
        <v>0</v>
      </c>
      <c r="S24">
        <f>IF('Country Selector'!$A$2="United States",IF('Multipliers and Adjustments'!$B$59=TRUE,'IEA-ngpProd-mthncptr'!S24,'EPA-ngpProd-mthncptr'!S24)*'EPA Methane Rules'!S58,IF('Multipliers and Adjustments'!$B$59=TRUE,'IEA-ngpProd-mthncptr'!S24,'EPA-ngpProd-mthncptr'!S24))</f>
        <v>0</v>
      </c>
      <c r="T24">
        <f>IF('Country Selector'!$A$2="United States",IF('Multipliers and Adjustments'!$B$59=TRUE,'IEA-ngpProd-mthncptr'!T24,'EPA-ngpProd-mthncptr'!T24)*'EPA Methane Rules'!T58,IF('Multipliers and Adjustments'!$B$59=TRUE,'IEA-ngpProd-mthncptr'!T24,'EPA-ngpProd-mthncptr'!T24))</f>
        <v>0</v>
      </c>
      <c r="U24">
        <f>IF('Country Selector'!$A$2="United States",IF('Multipliers and Adjustments'!$B$59=TRUE,'IEA-ngpProd-mthncptr'!U24,'EPA-ngpProd-mthncptr'!U24)*'EPA Methane Rules'!U58,IF('Multipliers and Adjustments'!$B$59=TRUE,'IEA-ngpProd-mthncptr'!U24,'EPA-ngpProd-mthncptr'!U24))</f>
        <v>0</v>
      </c>
      <c r="V24">
        <f>IF('Country Selector'!$A$2="United States",IF('Multipliers and Adjustments'!$B$59=TRUE,'IEA-ngpProd-mthncptr'!V24,'EPA-ngpProd-mthncptr'!V24)*'EPA Methane Rules'!V58,IF('Multipliers and Adjustments'!$B$59=TRUE,'IEA-ngpProd-mthncptr'!V24,'EPA-ngpProd-mthncptr'!V24))</f>
        <v>0</v>
      </c>
      <c r="W24">
        <f>IF('Country Selector'!$A$2="United States",IF('Multipliers and Adjustments'!$B$59=TRUE,'IEA-ngpProd-mthncptr'!W24,'EPA-ngpProd-mthncptr'!W24)*'EPA Methane Rules'!W58,IF('Multipliers and Adjustments'!$B$59=TRUE,'IEA-ngpProd-mthncptr'!W24,'EPA-ngpProd-mthncptr'!W24))</f>
        <v>0</v>
      </c>
      <c r="X24">
        <f>IF('Country Selector'!$A$2="United States",IF('Multipliers and Adjustments'!$B$59=TRUE,'IEA-ngpProd-mthncptr'!X24,'EPA-ngpProd-mthncptr'!X24)*'EPA Methane Rules'!X58,IF('Multipliers and Adjustments'!$B$59=TRUE,'IEA-ngpProd-mthncptr'!X24,'EPA-ngpProd-mthncptr'!X24))</f>
        <v>0</v>
      </c>
      <c r="Y24">
        <f>IF('Country Selector'!$A$2="United States",IF('Multipliers and Adjustments'!$B$59=TRUE,'IEA-ngpProd-mthncptr'!Y24,'EPA-ngpProd-mthncptr'!Y24)*'EPA Methane Rules'!Y58,IF('Multipliers and Adjustments'!$B$59=TRUE,'IEA-ngpProd-mthncptr'!Y24,'EPA-ngpProd-mthncptr'!Y24))</f>
        <v>0</v>
      </c>
      <c r="Z24">
        <f>IF('Country Selector'!$A$2="United States",IF('Multipliers and Adjustments'!$B$59=TRUE,'IEA-ngpProd-mthncptr'!Z24,'EPA-ngpProd-mthncptr'!Z24)*'EPA Methane Rules'!Z58,IF('Multipliers and Adjustments'!$B$59=TRUE,'IEA-ngpProd-mthncptr'!Z24,'EPA-ngpProd-mthncptr'!Z24))</f>
        <v>0</v>
      </c>
      <c r="AA24">
        <f>IF('Country Selector'!$A$2="United States",IF('Multipliers and Adjustments'!$B$59=TRUE,'IEA-ngpProd-mthncptr'!AA24,'EPA-ngpProd-mthncptr'!AA24)*'EPA Methane Rules'!AA58,IF('Multipliers and Adjustments'!$B$59=TRUE,'IEA-ngpProd-mthncptr'!AA24,'EPA-ngpProd-mthncptr'!AA24))</f>
        <v>0</v>
      </c>
      <c r="AB24">
        <f>IF('Country Selector'!$A$2="United States",IF('Multipliers and Adjustments'!$B$59=TRUE,'IEA-ngpProd-mthncptr'!AB24,'EPA-ngpProd-mthncptr'!AB24)*'EPA Methane Rules'!AB58,IF('Multipliers and Adjustments'!$B$59=TRUE,'IEA-ngpProd-mthncptr'!AB24,'EPA-ngpProd-mthncptr'!AB24))</f>
        <v>0</v>
      </c>
      <c r="AC24">
        <f>IF('Country Selector'!$A$2="United States",IF('Multipliers and Adjustments'!$B$59=TRUE,'IEA-ngpProd-mthncptr'!AC24,'EPA-ngpProd-mthncptr'!AC24)*'EPA Methane Rules'!AC58,IF('Multipliers and Adjustments'!$B$59=TRUE,'IEA-ngpProd-mthncptr'!AC24,'EPA-ngpProd-mthncptr'!AC24))</f>
        <v>0</v>
      </c>
      <c r="AD24">
        <f>IF('Country Selector'!$A$2="United States",IF('Multipliers and Adjustments'!$B$59=TRUE,'IEA-ngpProd-mthncptr'!AD24,'EPA-ngpProd-mthncptr'!AD24)*'EPA Methane Rules'!AD58,IF('Multipliers and Adjustments'!$B$59=TRUE,'IEA-ngpProd-mthncptr'!AD24,'EPA-ngpProd-mthncptr'!AD24))</f>
        <v>0</v>
      </c>
      <c r="AE24">
        <f>IF('Country Selector'!$A$2="United States",IF('Multipliers and Adjustments'!$B$59=TRUE,'IEA-ngpProd-mthncptr'!AE24,'EPA-ngpProd-mthncptr'!AE24)*'EPA Methane Rules'!AE58,IF('Multipliers and Adjustments'!$B$59=TRUE,'IEA-ngpProd-mthncptr'!AE24,'EPA-ngpProd-mthncptr'!AE24))</f>
        <v>0</v>
      </c>
      <c r="AF24">
        <f>IF('Country Selector'!$A$2="United States",IF('Multipliers and Adjustments'!$B$59=TRUE,'IEA-ngpProd-mthncptr'!AF24,'EPA-ngpProd-mthncptr'!AF24)*'EPA Methane Rules'!AF58,IF('Multipliers and Adjustments'!$B$59=TRUE,'IEA-ngpProd-mthncptr'!AF24,'EPA-ngpProd-mthncptr'!AF24))</f>
        <v>0</v>
      </c>
      <c r="AG24">
        <f>IF('Country Selector'!$A$2="United States",IF('Multipliers and Adjustments'!$B$59=TRUE,'IEA-ngpProd-mthncptr'!AG24,'EPA-ngpProd-mthncptr'!AG24)*'EPA Methane Rules'!AG58,IF('Multipliers and Adjustments'!$B$59=TRUE,'IEA-ngpProd-mthncptr'!AG24,'EPA-ngpProd-mthncptr'!AG24))</f>
        <v>0</v>
      </c>
      <c r="AH24">
        <f>IF('Country Selector'!$A$2="United States",IF('Multipliers and Adjustments'!$B$59=TRUE,'IEA-ngpProd-mthncptr'!AH24,'EPA-ngpProd-mthncptr'!AH24)*'EPA Methane Rules'!AH58,IF('Multipliers and Adjustments'!$B$59=TRUE,'IEA-ngpProd-mthncptr'!AH24,'EPA-ngpProd-mthncptr'!AH24))</f>
        <v>0</v>
      </c>
      <c r="AI24">
        <f>IF('Country Selector'!$A$2="United States",IF('Multipliers and Adjustments'!$B$59=TRUE,'IEA-ngpProd-mthncptr'!AI24,'EPA-ngpProd-mthncptr'!AI24)*'EPA Methane Rules'!AI58,IF('Multipliers and Adjustments'!$B$59=TRUE,'IEA-ngpProd-mthncptr'!AI24,'EPA-ngpProd-mthncptr'!AI24))</f>
        <v>0</v>
      </c>
      <c r="AJ24">
        <f>IF('Country Selector'!$A$2="United States",IF('Multipliers and Adjustments'!$B$59=TRUE,'IEA-ngpProd-mthncptr'!AJ24,'EPA-ngpProd-mthncptr'!AJ24)*'EPA Methane Rules'!AJ58,IF('Multipliers and Adjustments'!$B$59=TRUE,'IEA-ngpProd-mthncptr'!AJ24,'EPA-ngpProd-mthncptr'!AJ24))</f>
        <v>0</v>
      </c>
      <c r="AK24">
        <f>IF('Country Selector'!$A$2="United States",IF('Multipliers and Adjustments'!$B$59=TRUE,'IEA-ngpProd-mthncptr'!AK24,'EPA-ngpProd-mthncptr'!AK24)*'EPA Methane Rules'!AK58,IF('Multipliers and Adjustments'!$B$59=TRUE,'IEA-ngpProd-mthncptr'!AK24,'EPA-ngpProd-mthncptr'!AK24))</f>
        <v>0</v>
      </c>
      <c r="AL24">
        <f>IF('Country Selector'!$A$2="United States",IF('Multipliers and Adjustments'!$B$59=TRUE,'IEA-ngpProd-mthncptr'!AL24,'EPA-ngpProd-mthncptr'!AL24)*'EPA Methane Rules'!AL58,IF('Multipliers and Adjustments'!$B$59=TRUE,'IEA-ngpProd-mthncptr'!AL24,'EPA-ngpPro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od-mthncptr'!C25,'EPA-ngpProd-mthncptr'!C25)*'EPA Methane Rules'!C59,IF('Multipliers and Adjustments'!$B$59=TRUE,'IEA-ngpProd-mthncptr'!C25,'EPA-ngpProd-mthncptr'!C25))</f>
        <v>0</v>
      </c>
      <c r="D25">
        <f>IF('Country Selector'!$A$2="United States",IF('Multipliers and Adjustments'!$B$59=TRUE,'IEA-ngpProd-mthncptr'!D25,'EPA-ngpProd-mthncptr'!D25)*'EPA Methane Rules'!D59,IF('Multipliers and Adjustments'!$B$59=TRUE,'IEA-ngpProd-mthncptr'!D25,'EPA-ngpProd-mthncptr'!D25))</f>
        <v>0</v>
      </c>
      <c r="E25">
        <f>IF('Country Selector'!$A$2="United States",IF('Multipliers and Adjustments'!$B$59=TRUE,'IEA-ngpProd-mthncptr'!E25,'EPA-ngpProd-mthncptr'!E25)*'EPA Methane Rules'!E59,IF('Multipliers and Adjustments'!$B$59=TRUE,'IEA-ngpProd-mthncptr'!E25,'EPA-ngpProd-mthncptr'!E25))</f>
        <v>0</v>
      </c>
      <c r="F25">
        <f>IF('Country Selector'!$A$2="United States",IF('Multipliers and Adjustments'!$B$59=TRUE,'IEA-ngpProd-mthncptr'!F25,'EPA-ngpProd-mthncptr'!F25)*'EPA Methane Rules'!F59,IF('Multipliers and Adjustments'!$B$59=TRUE,'IEA-ngpProd-mthncptr'!F25,'EPA-ngpProd-mthncptr'!F25))</f>
        <v>0</v>
      </c>
      <c r="G25">
        <f>IF('Country Selector'!$A$2="United States",IF('Multipliers and Adjustments'!$B$59=TRUE,'IEA-ngpProd-mthncptr'!G25,'EPA-ngpProd-mthncptr'!G25)*'EPA Methane Rules'!G59,IF('Multipliers and Adjustments'!$B$59=TRUE,'IEA-ngpProd-mthncptr'!G25,'EPA-ngpProd-mthncptr'!G25))</f>
        <v>0</v>
      </c>
      <c r="H25">
        <f>IF('Country Selector'!$A$2="United States",IF('Multipliers and Adjustments'!$B$59=TRUE,'IEA-ngpProd-mthncptr'!H25,'EPA-ngpProd-mthncptr'!H25)*'EPA Methane Rules'!H59,IF('Multipliers and Adjustments'!$B$59=TRUE,'IEA-ngpProd-mthncptr'!H25,'EPA-ngpProd-mthncptr'!H25))</f>
        <v>0</v>
      </c>
      <c r="I25">
        <f>IF('Country Selector'!$A$2="United States",IF('Multipliers and Adjustments'!$B$59=TRUE,'IEA-ngpProd-mthncptr'!I25,'EPA-ngpProd-mthncptr'!I25)*'EPA Methane Rules'!I59,IF('Multipliers and Adjustments'!$B$59=TRUE,'IEA-ngpProd-mthncptr'!I25,'EPA-ngpProd-mthncptr'!I25))</f>
        <v>0</v>
      </c>
      <c r="J25">
        <f>IF('Country Selector'!$A$2="United States",IF('Multipliers and Adjustments'!$B$59=TRUE,'IEA-ngpProd-mthncptr'!J25,'EPA-ngpProd-mthncptr'!J25)*'EPA Methane Rules'!J59,IF('Multipliers and Adjustments'!$B$59=TRUE,'IEA-ngpProd-mthncptr'!J25,'EPA-ngpProd-mthncptr'!J25))</f>
        <v>0</v>
      </c>
      <c r="K25">
        <f>IF('Country Selector'!$A$2="United States",IF('Multipliers and Adjustments'!$B$59=TRUE,'IEA-ngpProd-mthncptr'!K25,'EPA-ngpProd-mthncptr'!K25)*'EPA Methane Rules'!K59,IF('Multipliers and Adjustments'!$B$59=TRUE,'IEA-ngpProd-mthncptr'!K25,'EPA-ngpProd-mthncptr'!K25))</f>
        <v>0</v>
      </c>
      <c r="L25">
        <f>IF('Country Selector'!$A$2="United States",IF('Multipliers and Adjustments'!$B$59=TRUE,'IEA-ngpProd-mthncptr'!L25,'EPA-ngpProd-mthncptr'!L25)*'EPA Methane Rules'!L59,IF('Multipliers and Adjustments'!$B$59=TRUE,'IEA-ngpProd-mthncptr'!L25,'EPA-ngpProd-mthncptr'!L25))</f>
        <v>0</v>
      </c>
      <c r="M25">
        <f>IF('Country Selector'!$A$2="United States",IF('Multipliers and Adjustments'!$B$59=TRUE,'IEA-ngpProd-mthncptr'!M25,'EPA-ngpProd-mthncptr'!M25)*'EPA Methane Rules'!M59,IF('Multipliers and Adjustments'!$B$59=TRUE,'IEA-ngpProd-mthncptr'!M25,'EPA-ngpProd-mthncptr'!M25))</f>
        <v>0</v>
      </c>
      <c r="N25">
        <f>IF('Country Selector'!$A$2="United States",IF('Multipliers and Adjustments'!$B$59=TRUE,'IEA-ngpProd-mthncptr'!N25,'EPA-ngpProd-mthncptr'!N25)*'EPA Methane Rules'!N59,IF('Multipliers and Adjustments'!$B$59=TRUE,'IEA-ngpProd-mthncptr'!N25,'EPA-ngpProd-mthncptr'!N25))</f>
        <v>0</v>
      </c>
      <c r="O25">
        <f>IF('Country Selector'!$A$2="United States",IF('Multipliers and Adjustments'!$B$59=TRUE,'IEA-ngpProd-mthncptr'!O25,'EPA-ngpProd-mthncptr'!O25)*'EPA Methane Rules'!O59,IF('Multipliers and Adjustments'!$B$59=TRUE,'IEA-ngpProd-mthncptr'!O25,'EPA-ngpProd-mthncptr'!O25))</f>
        <v>0</v>
      </c>
      <c r="P25">
        <f>IF('Country Selector'!$A$2="United States",IF('Multipliers and Adjustments'!$B$59=TRUE,'IEA-ngpProd-mthncptr'!P25,'EPA-ngpProd-mthncptr'!P25)*'EPA Methane Rules'!P59,IF('Multipliers and Adjustments'!$B$59=TRUE,'IEA-ngpProd-mthncptr'!P25,'EPA-ngpProd-mthncptr'!P25))</f>
        <v>0</v>
      </c>
      <c r="Q25">
        <f>IF('Country Selector'!$A$2="United States",IF('Multipliers and Adjustments'!$B$59=TRUE,'IEA-ngpProd-mthncptr'!Q25,'EPA-ngpProd-mthncptr'!Q25)*'EPA Methane Rules'!Q59,IF('Multipliers and Adjustments'!$B$59=TRUE,'IEA-ngpProd-mthncptr'!Q25,'EPA-ngpProd-mthncptr'!Q25))</f>
        <v>0</v>
      </c>
      <c r="R25">
        <f>IF('Country Selector'!$A$2="United States",IF('Multipliers and Adjustments'!$B$59=TRUE,'IEA-ngpProd-mthncptr'!R25,'EPA-ngpProd-mthncptr'!R25)*'EPA Methane Rules'!R59,IF('Multipliers and Adjustments'!$B$59=TRUE,'IEA-ngpProd-mthncptr'!R25,'EPA-ngpProd-mthncptr'!R25))</f>
        <v>0</v>
      </c>
      <c r="S25">
        <f>IF('Country Selector'!$A$2="United States",IF('Multipliers and Adjustments'!$B$59=TRUE,'IEA-ngpProd-mthncptr'!S25,'EPA-ngpProd-mthncptr'!S25)*'EPA Methane Rules'!S59,IF('Multipliers and Adjustments'!$B$59=TRUE,'IEA-ngpProd-mthncptr'!S25,'EPA-ngpProd-mthncptr'!S25))</f>
        <v>0</v>
      </c>
      <c r="T25">
        <f>IF('Country Selector'!$A$2="United States",IF('Multipliers and Adjustments'!$B$59=TRUE,'IEA-ngpProd-mthncptr'!T25,'EPA-ngpProd-mthncptr'!T25)*'EPA Methane Rules'!T59,IF('Multipliers and Adjustments'!$B$59=TRUE,'IEA-ngpProd-mthncptr'!T25,'EPA-ngpProd-mthncptr'!T25))</f>
        <v>0</v>
      </c>
      <c r="U25">
        <f>IF('Country Selector'!$A$2="United States",IF('Multipliers and Adjustments'!$B$59=TRUE,'IEA-ngpProd-mthncptr'!U25,'EPA-ngpProd-mthncptr'!U25)*'EPA Methane Rules'!U59,IF('Multipliers and Adjustments'!$B$59=TRUE,'IEA-ngpProd-mthncptr'!U25,'EPA-ngpProd-mthncptr'!U25))</f>
        <v>0</v>
      </c>
      <c r="V25">
        <f>IF('Country Selector'!$A$2="United States",IF('Multipliers and Adjustments'!$B$59=TRUE,'IEA-ngpProd-mthncptr'!V25,'EPA-ngpProd-mthncptr'!V25)*'EPA Methane Rules'!V59,IF('Multipliers and Adjustments'!$B$59=TRUE,'IEA-ngpProd-mthncptr'!V25,'EPA-ngpProd-mthncptr'!V25))</f>
        <v>0</v>
      </c>
      <c r="W25">
        <f>IF('Country Selector'!$A$2="United States",IF('Multipliers and Adjustments'!$B$59=TRUE,'IEA-ngpProd-mthncptr'!W25,'EPA-ngpProd-mthncptr'!W25)*'EPA Methane Rules'!W59,IF('Multipliers and Adjustments'!$B$59=TRUE,'IEA-ngpProd-mthncptr'!W25,'EPA-ngpProd-mthncptr'!W25))</f>
        <v>0</v>
      </c>
      <c r="X25">
        <f>IF('Country Selector'!$A$2="United States",IF('Multipliers and Adjustments'!$B$59=TRUE,'IEA-ngpProd-mthncptr'!X25,'EPA-ngpProd-mthncptr'!X25)*'EPA Methane Rules'!X59,IF('Multipliers and Adjustments'!$B$59=TRUE,'IEA-ngpProd-mthncptr'!X25,'EPA-ngpProd-mthncptr'!X25))</f>
        <v>0</v>
      </c>
      <c r="Y25">
        <f>IF('Country Selector'!$A$2="United States",IF('Multipliers and Adjustments'!$B$59=TRUE,'IEA-ngpProd-mthncptr'!Y25,'EPA-ngpProd-mthncptr'!Y25)*'EPA Methane Rules'!Y59,IF('Multipliers and Adjustments'!$B$59=TRUE,'IEA-ngpProd-mthncptr'!Y25,'EPA-ngpProd-mthncptr'!Y25))</f>
        <v>0</v>
      </c>
      <c r="Z25">
        <f>IF('Country Selector'!$A$2="United States",IF('Multipliers and Adjustments'!$B$59=TRUE,'IEA-ngpProd-mthncptr'!Z25,'EPA-ngpProd-mthncptr'!Z25)*'EPA Methane Rules'!Z59,IF('Multipliers and Adjustments'!$B$59=TRUE,'IEA-ngpProd-mthncptr'!Z25,'EPA-ngpProd-mthncptr'!Z25))</f>
        <v>0</v>
      </c>
      <c r="AA25">
        <f>IF('Country Selector'!$A$2="United States",IF('Multipliers and Adjustments'!$B$59=TRUE,'IEA-ngpProd-mthncptr'!AA25,'EPA-ngpProd-mthncptr'!AA25)*'EPA Methane Rules'!AA59,IF('Multipliers and Adjustments'!$B$59=TRUE,'IEA-ngpProd-mthncptr'!AA25,'EPA-ngpProd-mthncptr'!AA25))</f>
        <v>0</v>
      </c>
      <c r="AB25">
        <f>IF('Country Selector'!$A$2="United States",IF('Multipliers and Adjustments'!$B$59=TRUE,'IEA-ngpProd-mthncptr'!AB25,'EPA-ngpProd-mthncptr'!AB25)*'EPA Methane Rules'!AB59,IF('Multipliers and Adjustments'!$B$59=TRUE,'IEA-ngpProd-mthncptr'!AB25,'EPA-ngpProd-mthncptr'!AB25))</f>
        <v>0</v>
      </c>
      <c r="AC25">
        <f>IF('Country Selector'!$A$2="United States",IF('Multipliers and Adjustments'!$B$59=TRUE,'IEA-ngpProd-mthncptr'!AC25,'EPA-ngpProd-mthncptr'!AC25)*'EPA Methane Rules'!AC59,IF('Multipliers and Adjustments'!$B$59=TRUE,'IEA-ngpProd-mthncptr'!AC25,'EPA-ngpProd-mthncptr'!AC25))</f>
        <v>0</v>
      </c>
      <c r="AD25">
        <f>IF('Country Selector'!$A$2="United States",IF('Multipliers and Adjustments'!$B$59=TRUE,'IEA-ngpProd-mthncptr'!AD25,'EPA-ngpProd-mthncptr'!AD25)*'EPA Methane Rules'!AD59,IF('Multipliers and Adjustments'!$B$59=TRUE,'IEA-ngpProd-mthncptr'!AD25,'EPA-ngpProd-mthncptr'!AD25))</f>
        <v>0</v>
      </c>
      <c r="AE25">
        <f>IF('Country Selector'!$A$2="United States",IF('Multipliers and Adjustments'!$B$59=TRUE,'IEA-ngpProd-mthncptr'!AE25,'EPA-ngpProd-mthncptr'!AE25)*'EPA Methane Rules'!AE59,IF('Multipliers and Adjustments'!$B$59=TRUE,'IEA-ngpProd-mthncptr'!AE25,'EPA-ngpProd-mthncptr'!AE25))</f>
        <v>0</v>
      </c>
      <c r="AF25">
        <f>IF('Country Selector'!$A$2="United States",IF('Multipliers and Adjustments'!$B$59=TRUE,'IEA-ngpProd-mthncptr'!AF25,'EPA-ngpProd-mthncptr'!AF25)*'EPA Methane Rules'!AF59,IF('Multipliers and Adjustments'!$B$59=TRUE,'IEA-ngpProd-mthncptr'!AF25,'EPA-ngpProd-mthncptr'!AF25))</f>
        <v>0</v>
      </c>
      <c r="AG25">
        <f>IF('Country Selector'!$A$2="United States",IF('Multipliers and Adjustments'!$B$59=TRUE,'IEA-ngpProd-mthncptr'!AG25,'EPA-ngpProd-mthncptr'!AG25)*'EPA Methane Rules'!AG59,IF('Multipliers and Adjustments'!$B$59=TRUE,'IEA-ngpProd-mthncptr'!AG25,'EPA-ngpProd-mthncptr'!AG25))</f>
        <v>0</v>
      </c>
      <c r="AH25">
        <f>IF('Country Selector'!$A$2="United States",IF('Multipliers and Adjustments'!$B$59=TRUE,'IEA-ngpProd-mthncptr'!AH25,'EPA-ngpProd-mthncptr'!AH25)*'EPA Methane Rules'!AH59,IF('Multipliers and Adjustments'!$B$59=TRUE,'IEA-ngpProd-mthncptr'!AH25,'EPA-ngpProd-mthncptr'!AH25))</f>
        <v>0</v>
      </c>
      <c r="AI25">
        <f>IF('Country Selector'!$A$2="United States",IF('Multipliers and Adjustments'!$B$59=TRUE,'IEA-ngpProd-mthncptr'!AI25,'EPA-ngpProd-mthncptr'!AI25)*'EPA Methane Rules'!AI59,IF('Multipliers and Adjustments'!$B$59=TRUE,'IEA-ngpProd-mthncptr'!AI25,'EPA-ngpProd-mthncptr'!AI25))</f>
        <v>0</v>
      </c>
      <c r="AJ25">
        <f>IF('Country Selector'!$A$2="United States",IF('Multipliers and Adjustments'!$B$59=TRUE,'IEA-ngpProd-mthncptr'!AJ25,'EPA-ngpProd-mthncptr'!AJ25)*'EPA Methane Rules'!AJ59,IF('Multipliers and Adjustments'!$B$59=TRUE,'IEA-ngpProd-mthncptr'!AJ25,'EPA-ngpProd-mthncptr'!AJ25))</f>
        <v>0</v>
      </c>
      <c r="AK25">
        <f>IF('Country Selector'!$A$2="United States",IF('Multipliers and Adjustments'!$B$59=TRUE,'IEA-ngpProd-mthncptr'!AK25,'EPA-ngpProd-mthncptr'!AK25)*'EPA Methane Rules'!AK59,IF('Multipliers and Adjustments'!$B$59=TRUE,'IEA-ngpProd-mthncptr'!AK25,'EPA-ngpProd-mthncptr'!AK25))</f>
        <v>0</v>
      </c>
      <c r="AL25">
        <f>IF('Country Selector'!$A$2="United States",IF('Multipliers and Adjustments'!$B$59=TRUE,'IEA-ngpProd-mthncptr'!AL25,'EPA-ngpProd-mthncptr'!AL25)*'EPA Methane Rules'!AL59,IF('Multipliers and Adjustments'!$B$59=TRUE,'IEA-ngpProd-mthncptr'!AL25,'EPA-ngpPro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od-mthncptr'!C26,'EPA-ngpProd-mthncptr'!C26)*'EPA Methane Rules'!C60,IF('Multipliers and Adjustments'!$B$59=TRUE,'IEA-ngpProd-mthncptr'!C26,'EPA-ngpProd-mthncptr'!C26))</f>
        <v>0</v>
      </c>
      <c r="D26">
        <f>IF('Country Selector'!$A$2="United States",IF('Multipliers and Adjustments'!$B$59=TRUE,'IEA-ngpProd-mthncptr'!D26,'EPA-ngpProd-mthncptr'!D26)*'EPA Methane Rules'!D60,IF('Multipliers and Adjustments'!$B$59=TRUE,'IEA-ngpProd-mthncptr'!D26,'EPA-ngpProd-mthncptr'!D26))</f>
        <v>0</v>
      </c>
      <c r="E26">
        <f>IF('Country Selector'!$A$2="United States",IF('Multipliers and Adjustments'!$B$59=TRUE,'IEA-ngpProd-mthncptr'!E26,'EPA-ngpProd-mthncptr'!E26)*'EPA Methane Rules'!E60,IF('Multipliers and Adjustments'!$B$59=TRUE,'IEA-ngpProd-mthncptr'!E26,'EPA-ngpProd-mthncptr'!E26))</f>
        <v>0</v>
      </c>
      <c r="F26">
        <f>IF('Country Selector'!$A$2="United States",IF('Multipliers and Adjustments'!$B$59=TRUE,'IEA-ngpProd-mthncptr'!F26,'EPA-ngpProd-mthncptr'!F26)*'EPA Methane Rules'!F60,IF('Multipliers and Adjustments'!$B$59=TRUE,'IEA-ngpProd-mthncptr'!F26,'EPA-ngpProd-mthncptr'!F26))</f>
        <v>0</v>
      </c>
      <c r="G26">
        <f>IF('Country Selector'!$A$2="United States",IF('Multipliers and Adjustments'!$B$59=TRUE,'IEA-ngpProd-mthncptr'!G26,'EPA-ngpProd-mthncptr'!G26)*'EPA Methane Rules'!G60,IF('Multipliers and Adjustments'!$B$59=TRUE,'IEA-ngpProd-mthncptr'!G26,'EPA-ngpProd-mthncptr'!G26))</f>
        <v>0</v>
      </c>
      <c r="H26">
        <f>IF('Country Selector'!$A$2="United States",IF('Multipliers and Adjustments'!$B$59=TRUE,'IEA-ngpProd-mthncptr'!H26,'EPA-ngpProd-mthncptr'!H26)*'EPA Methane Rules'!H60,IF('Multipliers and Adjustments'!$B$59=TRUE,'IEA-ngpProd-mthncptr'!H26,'EPA-ngpProd-mthncptr'!H26))</f>
        <v>0</v>
      </c>
      <c r="I26">
        <f>IF('Country Selector'!$A$2="United States",IF('Multipliers and Adjustments'!$B$59=TRUE,'IEA-ngpProd-mthncptr'!I26,'EPA-ngpProd-mthncptr'!I26)*'EPA Methane Rules'!I60,IF('Multipliers and Adjustments'!$B$59=TRUE,'IEA-ngpProd-mthncptr'!I26,'EPA-ngpProd-mthncptr'!I26))</f>
        <v>0</v>
      </c>
      <c r="J26">
        <f>IF('Country Selector'!$A$2="United States",IF('Multipliers and Adjustments'!$B$59=TRUE,'IEA-ngpProd-mthncptr'!J26,'EPA-ngpProd-mthncptr'!J26)*'EPA Methane Rules'!J60,IF('Multipliers and Adjustments'!$B$59=TRUE,'IEA-ngpProd-mthncptr'!J26,'EPA-ngpProd-mthncptr'!J26))</f>
        <v>0</v>
      </c>
      <c r="K26">
        <f>IF('Country Selector'!$A$2="United States",IF('Multipliers and Adjustments'!$B$59=TRUE,'IEA-ngpProd-mthncptr'!K26,'EPA-ngpProd-mthncptr'!K26)*'EPA Methane Rules'!K60,IF('Multipliers and Adjustments'!$B$59=TRUE,'IEA-ngpProd-mthncptr'!K26,'EPA-ngpProd-mthncptr'!K26))</f>
        <v>0</v>
      </c>
      <c r="L26">
        <f>IF('Country Selector'!$A$2="United States",IF('Multipliers and Adjustments'!$B$59=TRUE,'IEA-ngpProd-mthncptr'!L26,'EPA-ngpProd-mthncptr'!L26)*'EPA Methane Rules'!L60,IF('Multipliers and Adjustments'!$B$59=TRUE,'IEA-ngpProd-mthncptr'!L26,'EPA-ngpProd-mthncptr'!L26))</f>
        <v>0</v>
      </c>
      <c r="M26">
        <f>IF('Country Selector'!$A$2="United States",IF('Multipliers and Adjustments'!$B$59=TRUE,'IEA-ngpProd-mthncptr'!M26,'EPA-ngpProd-mthncptr'!M26)*'EPA Methane Rules'!M60,IF('Multipliers and Adjustments'!$B$59=TRUE,'IEA-ngpProd-mthncptr'!M26,'EPA-ngpProd-mthncptr'!M26))</f>
        <v>0</v>
      </c>
      <c r="N26">
        <f>IF('Country Selector'!$A$2="United States",IF('Multipliers and Adjustments'!$B$59=TRUE,'IEA-ngpProd-mthncptr'!N26,'EPA-ngpProd-mthncptr'!N26)*'EPA Methane Rules'!N60,IF('Multipliers and Adjustments'!$B$59=TRUE,'IEA-ngpProd-mthncptr'!N26,'EPA-ngpProd-mthncptr'!N26))</f>
        <v>0</v>
      </c>
      <c r="O26">
        <f>IF('Country Selector'!$A$2="United States",IF('Multipliers and Adjustments'!$B$59=TRUE,'IEA-ngpProd-mthncptr'!O26,'EPA-ngpProd-mthncptr'!O26)*'EPA Methane Rules'!O60,IF('Multipliers and Adjustments'!$B$59=TRUE,'IEA-ngpProd-mthncptr'!O26,'EPA-ngpProd-mthncptr'!O26))</f>
        <v>0</v>
      </c>
      <c r="P26">
        <f>IF('Country Selector'!$A$2="United States",IF('Multipliers and Adjustments'!$B$59=TRUE,'IEA-ngpProd-mthncptr'!P26,'EPA-ngpProd-mthncptr'!P26)*'EPA Methane Rules'!P60,IF('Multipliers and Adjustments'!$B$59=TRUE,'IEA-ngpProd-mthncptr'!P26,'EPA-ngpProd-mthncptr'!P26))</f>
        <v>0</v>
      </c>
      <c r="Q26">
        <f>IF('Country Selector'!$A$2="United States",IF('Multipliers and Adjustments'!$B$59=TRUE,'IEA-ngpProd-mthncptr'!Q26,'EPA-ngpProd-mthncptr'!Q26)*'EPA Methane Rules'!Q60,IF('Multipliers and Adjustments'!$B$59=TRUE,'IEA-ngpProd-mthncptr'!Q26,'EPA-ngpProd-mthncptr'!Q26))</f>
        <v>0</v>
      </c>
      <c r="R26">
        <f>IF('Country Selector'!$A$2="United States",IF('Multipliers and Adjustments'!$B$59=TRUE,'IEA-ngpProd-mthncptr'!R26,'EPA-ngpProd-mthncptr'!R26)*'EPA Methane Rules'!R60,IF('Multipliers and Adjustments'!$B$59=TRUE,'IEA-ngpProd-mthncptr'!R26,'EPA-ngpProd-mthncptr'!R26))</f>
        <v>0</v>
      </c>
      <c r="S26">
        <f>IF('Country Selector'!$A$2="United States",IF('Multipliers and Adjustments'!$B$59=TRUE,'IEA-ngpProd-mthncptr'!S26,'EPA-ngpProd-mthncptr'!S26)*'EPA Methane Rules'!S60,IF('Multipliers and Adjustments'!$B$59=TRUE,'IEA-ngpProd-mthncptr'!S26,'EPA-ngpProd-mthncptr'!S26))</f>
        <v>0</v>
      </c>
      <c r="T26">
        <f>IF('Country Selector'!$A$2="United States",IF('Multipliers and Adjustments'!$B$59=TRUE,'IEA-ngpProd-mthncptr'!T26,'EPA-ngpProd-mthncptr'!T26)*'EPA Methane Rules'!T60,IF('Multipliers and Adjustments'!$B$59=TRUE,'IEA-ngpProd-mthncptr'!T26,'EPA-ngpProd-mthncptr'!T26))</f>
        <v>0</v>
      </c>
      <c r="U26">
        <f>IF('Country Selector'!$A$2="United States",IF('Multipliers and Adjustments'!$B$59=TRUE,'IEA-ngpProd-mthncptr'!U26,'EPA-ngpProd-mthncptr'!U26)*'EPA Methane Rules'!U60,IF('Multipliers and Adjustments'!$B$59=TRUE,'IEA-ngpProd-mthncptr'!U26,'EPA-ngpProd-mthncptr'!U26))</f>
        <v>0</v>
      </c>
      <c r="V26">
        <f>IF('Country Selector'!$A$2="United States",IF('Multipliers and Adjustments'!$B$59=TRUE,'IEA-ngpProd-mthncptr'!V26,'EPA-ngpProd-mthncptr'!V26)*'EPA Methane Rules'!V60,IF('Multipliers and Adjustments'!$B$59=TRUE,'IEA-ngpProd-mthncptr'!V26,'EPA-ngpProd-mthncptr'!V26))</f>
        <v>0</v>
      </c>
      <c r="W26">
        <f>IF('Country Selector'!$A$2="United States",IF('Multipliers and Adjustments'!$B$59=TRUE,'IEA-ngpProd-mthncptr'!W26,'EPA-ngpProd-mthncptr'!W26)*'EPA Methane Rules'!W60,IF('Multipliers and Adjustments'!$B$59=TRUE,'IEA-ngpProd-mthncptr'!W26,'EPA-ngpProd-mthncptr'!W26))</f>
        <v>0</v>
      </c>
      <c r="X26">
        <f>IF('Country Selector'!$A$2="United States",IF('Multipliers and Adjustments'!$B$59=TRUE,'IEA-ngpProd-mthncptr'!X26,'EPA-ngpProd-mthncptr'!X26)*'EPA Methane Rules'!X60,IF('Multipliers and Adjustments'!$B$59=TRUE,'IEA-ngpProd-mthncptr'!X26,'EPA-ngpProd-mthncptr'!X26))</f>
        <v>0</v>
      </c>
      <c r="Y26">
        <f>IF('Country Selector'!$A$2="United States",IF('Multipliers and Adjustments'!$B$59=TRUE,'IEA-ngpProd-mthncptr'!Y26,'EPA-ngpProd-mthncptr'!Y26)*'EPA Methane Rules'!Y60,IF('Multipliers and Adjustments'!$B$59=TRUE,'IEA-ngpProd-mthncptr'!Y26,'EPA-ngpProd-mthncptr'!Y26))</f>
        <v>0</v>
      </c>
      <c r="Z26">
        <f>IF('Country Selector'!$A$2="United States",IF('Multipliers and Adjustments'!$B$59=TRUE,'IEA-ngpProd-mthncptr'!Z26,'EPA-ngpProd-mthncptr'!Z26)*'EPA Methane Rules'!Z60,IF('Multipliers and Adjustments'!$B$59=TRUE,'IEA-ngpProd-mthncptr'!Z26,'EPA-ngpProd-mthncptr'!Z26))</f>
        <v>0</v>
      </c>
      <c r="AA26">
        <f>IF('Country Selector'!$A$2="United States",IF('Multipliers and Adjustments'!$B$59=TRUE,'IEA-ngpProd-mthncptr'!AA26,'EPA-ngpProd-mthncptr'!AA26)*'EPA Methane Rules'!AA60,IF('Multipliers and Adjustments'!$B$59=TRUE,'IEA-ngpProd-mthncptr'!AA26,'EPA-ngpProd-mthncptr'!AA26))</f>
        <v>0</v>
      </c>
      <c r="AB26">
        <f>IF('Country Selector'!$A$2="United States",IF('Multipliers and Adjustments'!$B$59=TRUE,'IEA-ngpProd-mthncptr'!AB26,'EPA-ngpProd-mthncptr'!AB26)*'EPA Methane Rules'!AB60,IF('Multipliers and Adjustments'!$B$59=TRUE,'IEA-ngpProd-mthncptr'!AB26,'EPA-ngpProd-mthncptr'!AB26))</f>
        <v>0</v>
      </c>
      <c r="AC26">
        <f>IF('Country Selector'!$A$2="United States",IF('Multipliers and Adjustments'!$B$59=TRUE,'IEA-ngpProd-mthncptr'!AC26,'EPA-ngpProd-mthncptr'!AC26)*'EPA Methane Rules'!AC60,IF('Multipliers and Adjustments'!$B$59=TRUE,'IEA-ngpProd-mthncptr'!AC26,'EPA-ngpProd-mthncptr'!AC26))</f>
        <v>0</v>
      </c>
      <c r="AD26">
        <f>IF('Country Selector'!$A$2="United States",IF('Multipliers and Adjustments'!$B$59=TRUE,'IEA-ngpProd-mthncptr'!AD26,'EPA-ngpProd-mthncptr'!AD26)*'EPA Methane Rules'!AD60,IF('Multipliers and Adjustments'!$B$59=TRUE,'IEA-ngpProd-mthncptr'!AD26,'EPA-ngpProd-mthncptr'!AD26))</f>
        <v>0</v>
      </c>
      <c r="AE26">
        <f>IF('Country Selector'!$A$2="United States",IF('Multipliers and Adjustments'!$B$59=TRUE,'IEA-ngpProd-mthncptr'!AE26,'EPA-ngpProd-mthncptr'!AE26)*'EPA Methane Rules'!AE60,IF('Multipliers and Adjustments'!$B$59=TRUE,'IEA-ngpProd-mthncptr'!AE26,'EPA-ngpProd-mthncptr'!AE26))</f>
        <v>0</v>
      </c>
      <c r="AF26">
        <f>IF('Country Selector'!$A$2="United States",IF('Multipliers and Adjustments'!$B$59=TRUE,'IEA-ngpProd-mthncptr'!AF26,'EPA-ngpProd-mthncptr'!AF26)*'EPA Methane Rules'!AF60,IF('Multipliers and Adjustments'!$B$59=TRUE,'IEA-ngpProd-mthncptr'!AF26,'EPA-ngpProd-mthncptr'!AF26))</f>
        <v>0</v>
      </c>
      <c r="AG26">
        <f>IF('Country Selector'!$A$2="United States",IF('Multipliers and Adjustments'!$B$59=TRUE,'IEA-ngpProd-mthncptr'!AG26,'EPA-ngpProd-mthncptr'!AG26)*'EPA Methane Rules'!AG60,IF('Multipliers and Adjustments'!$B$59=TRUE,'IEA-ngpProd-mthncptr'!AG26,'EPA-ngpProd-mthncptr'!AG26))</f>
        <v>0</v>
      </c>
      <c r="AH26">
        <f>IF('Country Selector'!$A$2="United States",IF('Multipliers and Adjustments'!$B$59=TRUE,'IEA-ngpProd-mthncptr'!AH26,'EPA-ngpProd-mthncptr'!AH26)*'EPA Methane Rules'!AH60,IF('Multipliers and Adjustments'!$B$59=TRUE,'IEA-ngpProd-mthncptr'!AH26,'EPA-ngpProd-mthncptr'!AH26))</f>
        <v>0</v>
      </c>
      <c r="AI26">
        <f>IF('Country Selector'!$A$2="United States",IF('Multipliers and Adjustments'!$B$59=TRUE,'IEA-ngpProd-mthncptr'!AI26,'EPA-ngpProd-mthncptr'!AI26)*'EPA Methane Rules'!AI60,IF('Multipliers and Adjustments'!$B$59=TRUE,'IEA-ngpProd-mthncptr'!AI26,'EPA-ngpProd-mthncptr'!AI26))</f>
        <v>0</v>
      </c>
      <c r="AJ26">
        <f>IF('Country Selector'!$A$2="United States",IF('Multipliers and Adjustments'!$B$59=TRUE,'IEA-ngpProd-mthncptr'!AJ26,'EPA-ngpProd-mthncptr'!AJ26)*'EPA Methane Rules'!AJ60,IF('Multipliers and Adjustments'!$B$59=TRUE,'IEA-ngpProd-mthncptr'!AJ26,'EPA-ngpProd-mthncptr'!AJ26))</f>
        <v>0</v>
      </c>
      <c r="AK26">
        <f>IF('Country Selector'!$A$2="United States",IF('Multipliers and Adjustments'!$B$59=TRUE,'IEA-ngpProd-mthncptr'!AK26,'EPA-ngpProd-mthncptr'!AK26)*'EPA Methane Rules'!AK60,IF('Multipliers and Adjustments'!$B$59=TRUE,'IEA-ngpProd-mthncptr'!AK26,'EPA-ngpProd-mthncptr'!AK26))</f>
        <v>0</v>
      </c>
      <c r="AL26">
        <f>IF('Country Selector'!$A$2="United States",IF('Multipliers and Adjustments'!$B$59=TRUE,'IEA-ngpProd-mthncptr'!AL26,'EPA-ngpProd-mthncptr'!AL26)*'EPA Methane Rules'!AL60,IF('Multipliers and Adjustments'!$B$59=TRUE,'IEA-ngpProd-mthncptr'!AL26,'EPA-ngpPro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od-mthncptr'!C27,'EPA-ngpProd-mthncptr'!C27)*'EPA Methane Rules'!C61,IF('Multipliers and Adjustments'!$B$59=TRUE,'IEA-ngpProd-mthncptr'!C27,'EPA-ngpProd-mthncptr'!C27))</f>
        <v>0</v>
      </c>
      <c r="D27">
        <f>IF('Country Selector'!$A$2="United States",IF('Multipliers and Adjustments'!$B$59=TRUE,'IEA-ngpProd-mthncptr'!D27,'EPA-ngpProd-mthncptr'!D27)*'EPA Methane Rules'!D61,IF('Multipliers and Adjustments'!$B$59=TRUE,'IEA-ngpProd-mthncptr'!D27,'EPA-ngpProd-mthncptr'!D27))</f>
        <v>0</v>
      </c>
      <c r="E27">
        <f>IF('Country Selector'!$A$2="United States",IF('Multipliers and Adjustments'!$B$59=TRUE,'IEA-ngpProd-mthncptr'!E27,'EPA-ngpProd-mthncptr'!E27)*'EPA Methane Rules'!E61,IF('Multipliers and Adjustments'!$B$59=TRUE,'IEA-ngpProd-mthncptr'!E27,'EPA-ngpProd-mthncptr'!E27))</f>
        <v>0</v>
      </c>
      <c r="F27">
        <f>IF('Country Selector'!$A$2="United States",IF('Multipliers and Adjustments'!$B$59=TRUE,'IEA-ngpProd-mthncptr'!F27,'EPA-ngpProd-mthncptr'!F27)*'EPA Methane Rules'!F61,IF('Multipliers and Adjustments'!$B$59=TRUE,'IEA-ngpProd-mthncptr'!F27,'EPA-ngpProd-mthncptr'!F27))</f>
        <v>0</v>
      </c>
      <c r="G27">
        <f>IF('Country Selector'!$A$2="United States",IF('Multipliers and Adjustments'!$B$59=TRUE,'IEA-ngpProd-mthncptr'!G27,'EPA-ngpProd-mthncptr'!G27)*'EPA Methane Rules'!G61,IF('Multipliers and Adjustments'!$B$59=TRUE,'IEA-ngpProd-mthncptr'!G27,'EPA-ngpProd-mthncptr'!G27))</f>
        <v>0</v>
      </c>
      <c r="H27">
        <f>IF('Country Selector'!$A$2="United States",IF('Multipliers and Adjustments'!$B$59=TRUE,'IEA-ngpProd-mthncptr'!H27,'EPA-ngpProd-mthncptr'!H27)*'EPA Methane Rules'!H61,IF('Multipliers and Adjustments'!$B$59=TRUE,'IEA-ngpProd-mthncptr'!H27,'EPA-ngpProd-mthncptr'!H27))</f>
        <v>0</v>
      </c>
      <c r="I27">
        <f>IF('Country Selector'!$A$2="United States",IF('Multipliers and Adjustments'!$B$59=TRUE,'IEA-ngpProd-mthncptr'!I27,'EPA-ngpProd-mthncptr'!I27)*'EPA Methane Rules'!I61,IF('Multipliers and Adjustments'!$B$59=TRUE,'IEA-ngpProd-mthncptr'!I27,'EPA-ngpProd-mthncptr'!I27))</f>
        <v>0</v>
      </c>
      <c r="J27">
        <f>IF('Country Selector'!$A$2="United States",IF('Multipliers and Adjustments'!$B$59=TRUE,'IEA-ngpProd-mthncptr'!J27,'EPA-ngpProd-mthncptr'!J27)*'EPA Methane Rules'!J61,IF('Multipliers and Adjustments'!$B$59=TRUE,'IEA-ngpProd-mthncptr'!J27,'EPA-ngpProd-mthncptr'!J27))</f>
        <v>0</v>
      </c>
      <c r="K27">
        <f>IF('Country Selector'!$A$2="United States",IF('Multipliers and Adjustments'!$B$59=TRUE,'IEA-ngpProd-mthncptr'!K27,'EPA-ngpProd-mthncptr'!K27)*'EPA Methane Rules'!K61,IF('Multipliers and Adjustments'!$B$59=TRUE,'IEA-ngpProd-mthncptr'!K27,'EPA-ngpProd-mthncptr'!K27))</f>
        <v>0</v>
      </c>
      <c r="L27">
        <f>IF('Country Selector'!$A$2="United States",IF('Multipliers and Adjustments'!$B$59=TRUE,'IEA-ngpProd-mthncptr'!L27,'EPA-ngpProd-mthncptr'!L27)*'EPA Methane Rules'!L61,IF('Multipliers and Adjustments'!$B$59=TRUE,'IEA-ngpProd-mthncptr'!L27,'EPA-ngpProd-mthncptr'!L27))</f>
        <v>0</v>
      </c>
      <c r="M27">
        <f>IF('Country Selector'!$A$2="United States",IF('Multipliers and Adjustments'!$B$59=TRUE,'IEA-ngpProd-mthncptr'!M27,'EPA-ngpProd-mthncptr'!M27)*'EPA Methane Rules'!M61,IF('Multipliers and Adjustments'!$B$59=TRUE,'IEA-ngpProd-mthncptr'!M27,'EPA-ngpProd-mthncptr'!M27))</f>
        <v>0</v>
      </c>
      <c r="N27">
        <f>IF('Country Selector'!$A$2="United States",IF('Multipliers and Adjustments'!$B$59=TRUE,'IEA-ngpProd-mthncptr'!N27,'EPA-ngpProd-mthncptr'!N27)*'EPA Methane Rules'!N61,IF('Multipliers and Adjustments'!$B$59=TRUE,'IEA-ngpProd-mthncptr'!N27,'EPA-ngpProd-mthncptr'!N27))</f>
        <v>0</v>
      </c>
      <c r="O27">
        <f>IF('Country Selector'!$A$2="United States",IF('Multipliers and Adjustments'!$B$59=TRUE,'IEA-ngpProd-mthncptr'!O27,'EPA-ngpProd-mthncptr'!O27)*'EPA Methane Rules'!O61,IF('Multipliers and Adjustments'!$B$59=TRUE,'IEA-ngpProd-mthncptr'!O27,'EPA-ngpProd-mthncptr'!O27))</f>
        <v>0</v>
      </c>
      <c r="P27">
        <f>IF('Country Selector'!$A$2="United States",IF('Multipliers and Adjustments'!$B$59=TRUE,'IEA-ngpProd-mthncptr'!P27,'EPA-ngpProd-mthncptr'!P27)*'EPA Methane Rules'!P61,IF('Multipliers and Adjustments'!$B$59=TRUE,'IEA-ngpProd-mthncptr'!P27,'EPA-ngpProd-mthncptr'!P27))</f>
        <v>0</v>
      </c>
      <c r="Q27">
        <f>IF('Country Selector'!$A$2="United States",IF('Multipliers and Adjustments'!$B$59=TRUE,'IEA-ngpProd-mthncptr'!Q27,'EPA-ngpProd-mthncptr'!Q27)*'EPA Methane Rules'!Q61,IF('Multipliers and Adjustments'!$B$59=TRUE,'IEA-ngpProd-mthncptr'!Q27,'EPA-ngpProd-mthncptr'!Q27))</f>
        <v>0</v>
      </c>
      <c r="R27">
        <f>IF('Country Selector'!$A$2="United States",IF('Multipliers and Adjustments'!$B$59=TRUE,'IEA-ngpProd-mthncptr'!R27,'EPA-ngpProd-mthncptr'!R27)*'EPA Methane Rules'!R61,IF('Multipliers and Adjustments'!$B$59=TRUE,'IEA-ngpProd-mthncptr'!R27,'EPA-ngpProd-mthncptr'!R27))</f>
        <v>0</v>
      </c>
      <c r="S27">
        <f>IF('Country Selector'!$A$2="United States",IF('Multipliers and Adjustments'!$B$59=TRUE,'IEA-ngpProd-mthncptr'!S27,'EPA-ngpProd-mthncptr'!S27)*'EPA Methane Rules'!S61,IF('Multipliers and Adjustments'!$B$59=TRUE,'IEA-ngpProd-mthncptr'!S27,'EPA-ngpProd-mthncptr'!S27))</f>
        <v>0</v>
      </c>
      <c r="T27">
        <f>IF('Country Selector'!$A$2="United States",IF('Multipliers and Adjustments'!$B$59=TRUE,'IEA-ngpProd-mthncptr'!T27,'EPA-ngpProd-mthncptr'!T27)*'EPA Methane Rules'!T61,IF('Multipliers and Adjustments'!$B$59=TRUE,'IEA-ngpProd-mthncptr'!T27,'EPA-ngpProd-mthncptr'!T27))</f>
        <v>0</v>
      </c>
      <c r="U27">
        <f>IF('Country Selector'!$A$2="United States",IF('Multipliers and Adjustments'!$B$59=TRUE,'IEA-ngpProd-mthncptr'!U27,'EPA-ngpProd-mthncptr'!U27)*'EPA Methane Rules'!U61,IF('Multipliers and Adjustments'!$B$59=TRUE,'IEA-ngpProd-mthncptr'!U27,'EPA-ngpProd-mthncptr'!U27))</f>
        <v>0</v>
      </c>
      <c r="V27">
        <f>IF('Country Selector'!$A$2="United States",IF('Multipliers and Adjustments'!$B$59=TRUE,'IEA-ngpProd-mthncptr'!V27,'EPA-ngpProd-mthncptr'!V27)*'EPA Methane Rules'!V61,IF('Multipliers and Adjustments'!$B$59=TRUE,'IEA-ngpProd-mthncptr'!V27,'EPA-ngpProd-mthncptr'!V27))</f>
        <v>0</v>
      </c>
      <c r="W27">
        <f>IF('Country Selector'!$A$2="United States",IF('Multipliers and Adjustments'!$B$59=TRUE,'IEA-ngpProd-mthncptr'!W27,'EPA-ngpProd-mthncptr'!W27)*'EPA Methane Rules'!W61,IF('Multipliers and Adjustments'!$B$59=TRUE,'IEA-ngpProd-mthncptr'!W27,'EPA-ngpProd-mthncptr'!W27))</f>
        <v>0</v>
      </c>
      <c r="X27">
        <f>IF('Country Selector'!$A$2="United States",IF('Multipliers and Adjustments'!$B$59=TRUE,'IEA-ngpProd-mthncptr'!X27,'EPA-ngpProd-mthncptr'!X27)*'EPA Methane Rules'!X61,IF('Multipliers and Adjustments'!$B$59=TRUE,'IEA-ngpProd-mthncptr'!X27,'EPA-ngpProd-mthncptr'!X27))</f>
        <v>0</v>
      </c>
      <c r="Y27">
        <f>IF('Country Selector'!$A$2="United States",IF('Multipliers and Adjustments'!$B$59=TRUE,'IEA-ngpProd-mthncptr'!Y27,'EPA-ngpProd-mthncptr'!Y27)*'EPA Methane Rules'!Y61,IF('Multipliers and Adjustments'!$B$59=TRUE,'IEA-ngpProd-mthncptr'!Y27,'EPA-ngpProd-mthncptr'!Y27))</f>
        <v>0</v>
      </c>
      <c r="Z27">
        <f>IF('Country Selector'!$A$2="United States",IF('Multipliers and Adjustments'!$B$59=TRUE,'IEA-ngpProd-mthncptr'!Z27,'EPA-ngpProd-mthncptr'!Z27)*'EPA Methane Rules'!Z61,IF('Multipliers and Adjustments'!$B$59=TRUE,'IEA-ngpProd-mthncptr'!Z27,'EPA-ngpProd-mthncptr'!Z27))</f>
        <v>0</v>
      </c>
      <c r="AA27">
        <f>IF('Country Selector'!$A$2="United States",IF('Multipliers and Adjustments'!$B$59=TRUE,'IEA-ngpProd-mthncptr'!AA27,'EPA-ngpProd-mthncptr'!AA27)*'EPA Methane Rules'!AA61,IF('Multipliers and Adjustments'!$B$59=TRUE,'IEA-ngpProd-mthncptr'!AA27,'EPA-ngpProd-mthncptr'!AA27))</f>
        <v>0</v>
      </c>
      <c r="AB27">
        <f>IF('Country Selector'!$A$2="United States",IF('Multipliers and Adjustments'!$B$59=TRUE,'IEA-ngpProd-mthncptr'!AB27,'EPA-ngpProd-mthncptr'!AB27)*'EPA Methane Rules'!AB61,IF('Multipliers and Adjustments'!$B$59=TRUE,'IEA-ngpProd-mthncptr'!AB27,'EPA-ngpProd-mthncptr'!AB27))</f>
        <v>0</v>
      </c>
      <c r="AC27">
        <f>IF('Country Selector'!$A$2="United States",IF('Multipliers and Adjustments'!$B$59=TRUE,'IEA-ngpProd-mthncptr'!AC27,'EPA-ngpProd-mthncptr'!AC27)*'EPA Methane Rules'!AC61,IF('Multipliers and Adjustments'!$B$59=TRUE,'IEA-ngpProd-mthncptr'!AC27,'EPA-ngpProd-mthncptr'!AC27))</f>
        <v>0</v>
      </c>
      <c r="AD27">
        <f>IF('Country Selector'!$A$2="United States",IF('Multipliers and Adjustments'!$B$59=TRUE,'IEA-ngpProd-mthncptr'!AD27,'EPA-ngpProd-mthncptr'!AD27)*'EPA Methane Rules'!AD61,IF('Multipliers and Adjustments'!$B$59=TRUE,'IEA-ngpProd-mthncptr'!AD27,'EPA-ngpProd-mthncptr'!AD27))</f>
        <v>0</v>
      </c>
      <c r="AE27">
        <f>IF('Country Selector'!$A$2="United States",IF('Multipliers and Adjustments'!$B$59=TRUE,'IEA-ngpProd-mthncptr'!AE27,'EPA-ngpProd-mthncptr'!AE27)*'EPA Methane Rules'!AE61,IF('Multipliers and Adjustments'!$B$59=TRUE,'IEA-ngpProd-mthncptr'!AE27,'EPA-ngpProd-mthncptr'!AE27))</f>
        <v>0</v>
      </c>
      <c r="AF27">
        <f>IF('Country Selector'!$A$2="United States",IF('Multipliers and Adjustments'!$B$59=TRUE,'IEA-ngpProd-mthncptr'!AF27,'EPA-ngpProd-mthncptr'!AF27)*'EPA Methane Rules'!AF61,IF('Multipliers and Adjustments'!$B$59=TRUE,'IEA-ngpProd-mthncptr'!AF27,'EPA-ngpProd-mthncptr'!AF27))</f>
        <v>0</v>
      </c>
      <c r="AG27">
        <f>IF('Country Selector'!$A$2="United States",IF('Multipliers and Adjustments'!$B$59=TRUE,'IEA-ngpProd-mthncptr'!AG27,'EPA-ngpProd-mthncptr'!AG27)*'EPA Methane Rules'!AG61,IF('Multipliers and Adjustments'!$B$59=TRUE,'IEA-ngpProd-mthncptr'!AG27,'EPA-ngpProd-mthncptr'!AG27))</f>
        <v>0</v>
      </c>
      <c r="AH27">
        <f>IF('Country Selector'!$A$2="United States",IF('Multipliers and Adjustments'!$B$59=TRUE,'IEA-ngpProd-mthncptr'!AH27,'EPA-ngpProd-mthncptr'!AH27)*'EPA Methane Rules'!AH61,IF('Multipliers and Adjustments'!$B$59=TRUE,'IEA-ngpProd-mthncptr'!AH27,'EPA-ngpProd-mthncptr'!AH27))</f>
        <v>0</v>
      </c>
      <c r="AI27">
        <f>IF('Country Selector'!$A$2="United States",IF('Multipliers and Adjustments'!$B$59=TRUE,'IEA-ngpProd-mthncptr'!AI27,'EPA-ngpProd-mthncptr'!AI27)*'EPA Methane Rules'!AI61,IF('Multipliers and Adjustments'!$B$59=TRUE,'IEA-ngpProd-mthncptr'!AI27,'EPA-ngpProd-mthncptr'!AI27))</f>
        <v>0</v>
      </c>
      <c r="AJ27">
        <f>IF('Country Selector'!$A$2="United States",IF('Multipliers and Adjustments'!$B$59=TRUE,'IEA-ngpProd-mthncptr'!AJ27,'EPA-ngpProd-mthncptr'!AJ27)*'EPA Methane Rules'!AJ61,IF('Multipliers and Adjustments'!$B$59=TRUE,'IEA-ngpProd-mthncptr'!AJ27,'EPA-ngpProd-mthncptr'!AJ27))</f>
        <v>0</v>
      </c>
      <c r="AK27">
        <f>IF('Country Selector'!$A$2="United States",IF('Multipliers and Adjustments'!$B$59=TRUE,'IEA-ngpProd-mthncptr'!AK27,'EPA-ngpProd-mthncptr'!AK27)*'EPA Methane Rules'!AK61,IF('Multipliers and Adjustments'!$B$59=TRUE,'IEA-ngpProd-mthncptr'!AK27,'EPA-ngpProd-mthncptr'!AK27))</f>
        <v>0</v>
      </c>
      <c r="AL27">
        <f>IF('Country Selector'!$A$2="United States",IF('Multipliers and Adjustments'!$B$59=TRUE,'IEA-ngpProd-mthncptr'!AL27,'EPA-ngpProd-mthncptr'!AL27)*'EPA Methane Rules'!AL61,IF('Multipliers and Adjustments'!$B$59=TRUE,'IEA-ngpProd-mthncptr'!AL27,'EPA-ngpPro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od-mthncptr'!C28,'EPA-ngpProd-mthncptr'!C28)*'EPA Methane Rules'!C62,IF('Multipliers and Adjustments'!$B$59=TRUE,'IEA-ngpProd-mthncptr'!C28,'EPA-ngpProd-mthncptr'!C28))</f>
        <v>0</v>
      </c>
      <c r="D28">
        <f>IF('Country Selector'!$A$2="United States",IF('Multipliers and Adjustments'!$B$59=TRUE,'IEA-ngpProd-mthncptr'!D28,'EPA-ngpProd-mthncptr'!D28)*'EPA Methane Rules'!D62,IF('Multipliers and Adjustments'!$B$59=TRUE,'IEA-ngpProd-mthncptr'!D28,'EPA-ngpProd-mthncptr'!D28))</f>
        <v>0</v>
      </c>
      <c r="E28">
        <f>IF('Country Selector'!$A$2="United States",IF('Multipliers and Adjustments'!$B$59=TRUE,'IEA-ngpProd-mthncptr'!E28,'EPA-ngpProd-mthncptr'!E28)*'EPA Methane Rules'!E62,IF('Multipliers and Adjustments'!$B$59=TRUE,'IEA-ngpProd-mthncptr'!E28,'EPA-ngpProd-mthncptr'!E28))</f>
        <v>0</v>
      </c>
      <c r="F28">
        <f>IF('Country Selector'!$A$2="United States",IF('Multipliers and Adjustments'!$B$59=TRUE,'IEA-ngpProd-mthncptr'!F28,'EPA-ngpProd-mthncptr'!F28)*'EPA Methane Rules'!F62,IF('Multipliers and Adjustments'!$B$59=TRUE,'IEA-ngpProd-mthncptr'!F28,'EPA-ngpProd-mthncptr'!F28))</f>
        <v>0</v>
      </c>
      <c r="G28">
        <f>IF('Country Selector'!$A$2="United States",IF('Multipliers and Adjustments'!$B$59=TRUE,'IEA-ngpProd-mthncptr'!G28,'EPA-ngpProd-mthncptr'!G28)*'EPA Methane Rules'!G62,IF('Multipliers and Adjustments'!$B$59=TRUE,'IEA-ngpProd-mthncptr'!G28,'EPA-ngpProd-mthncptr'!G28))</f>
        <v>0</v>
      </c>
      <c r="H28">
        <f>IF('Country Selector'!$A$2="United States",IF('Multipliers and Adjustments'!$B$59=TRUE,'IEA-ngpProd-mthncptr'!H28,'EPA-ngpProd-mthncptr'!H28)*'EPA Methane Rules'!H62,IF('Multipliers and Adjustments'!$B$59=TRUE,'IEA-ngpProd-mthncptr'!H28,'EPA-ngpProd-mthncptr'!H28))</f>
        <v>0</v>
      </c>
      <c r="I28">
        <f>IF('Country Selector'!$A$2="United States",IF('Multipliers and Adjustments'!$B$59=TRUE,'IEA-ngpProd-mthncptr'!I28,'EPA-ngpProd-mthncptr'!I28)*'EPA Methane Rules'!I62,IF('Multipliers and Adjustments'!$B$59=TRUE,'IEA-ngpProd-mthncptr'!I28,'EPA-ngpProd-mthncptr'!I28))</f>
        <v>0</v>
      </c>
      <c r="J28">
        <f>IF('Country Selector'!$A$2="United States",IF('Multipliers and Adjustments'!$B$59=TRUE,'IEA-ngpProd-mthncptr'!J28,'EPA-ngpProd-mthncptr'!J28)*'EPA Methane Rules'!J62,IF('Multipliers and Adjustments'!$B$59=TRUE,'IEA-ngpProd-mthncptr'!J28,'EPA-ngpProd-mthncptr'!J28))</f>
        <v>0</v>
      </c>
      <c r="K28">
        <f>IF('Country Selector'!$A$2="United States",IF('Multipliers and Adjustments'!$B$59=TRUE,'IEA-ngpProd-mthncptr'!K28,'EPA-ngpProd-mthncptr'!K28)*'EPA Methane Rules'!K62,IF('Multipliers and Adjustments'!$B$59=TRUE,'IEA-ngpProd-mthncptr'!K28,'EPA-ngpProd-mthncptr'!K28))</f>
        <v>0</v>
      </c>
      <c r="L28">
        <f>IF('Country Selector'!$A$2="United States",IF('Multipliers and Adjustments'!$B$59=TRUE,'IEA-ngpProd-mthncptr'!L28,'EPA-ngpProd-mthncptr'!L28)*'EPA Methane Rules'!L62,IF('Multipliers and Adjustments'!$B$59=TRUE,'IEA-ngpProd-mthncptr'!L28,'EPA-ngpProd-mthncptr'!L28))</f>
        <v>0</v>
      </c>
      <c r="M28">
        <f>IF('Country Selector'!$A$2="United States",IF('Multipliers and Adjustments'!$B$59=TRUE,'IEA-ngpProd-mthncptr'!M28,'EPA-ngpProd-mthncptr'!M28)*'EPA Methane Rules'!M62,IF('Multipliers and Adjustments'!$B$59=TRUE,'IEA-ngpProd-mthncptr'!M28,'EPA-ngpProd-mthncptr'!M28))</f>
        <v>0</v>
      </c>
      <c r="N28">
        <f>IF('Country Selector'!$A$2="United States",IF('Multipliers and Adjustments'!$B$59=TRUE,'IEA-ngpProd-mthncptr'!N28,'EPA-ngpProd-mthncptr'!N28)*'EPA Methane Rules'!N62,IF('Multipliers and Adjustments'!$B$59=TRUE,'IEA-ngpProd-mthncptr'!N28,'EPA-ngpProd-mthncptr'!N28))</f>
        <v>0</v>
      </c>
      <c r="O28">
        <f>IF('Country Selector'!$A$2="United States",IF('Multipliers and Adjustments'!$B$59=TRUE,'IEA-ngpProd-mthncptr'!O28,'EPA-ngpProd-mthncptr'!O28)*'EPA Methane Rules'!O62,IF('Multipliers and Adjustments'!$B$59=TRUE,'IEA-ngpProd-mthncptr'!O28,'EPA-ngpProd-mthncptr'!O28))</f>
        <v>0</v>
      </c>
      <c r="P28">
        <f>IF('Country Selector'!$A$2="United States",IF('Multipliers and Adjustments'!$B$59=TRUE,'IEA-ngpProd-mthncptr'!P28,'EPA-ngpProd-mthncptr'!P28)*'EPA Methane Rules'!P62,IF('Multipliers and Adjustments'!$B$59=TRUE,'IEA-ngpProd-mthncptr'!P28,'EPA-ngpProd-mthncptr'!P28))</f>
        <v>0</v>
      </c>
      <c r="Q28">
        <f>IF('Country Selector'!$A$2="United States",IF('Multipliers and Adjustments'!$B$59=TRUE,'IEA-ngpProd-mthncptr'!Q28,'EPA-ngpProd-mthncptr'!Q28)*'EPA Methane Rules'!Q62,IF('Multipliers and Adjustments'!$B$59=TRUE,'IEA-ngpProd-mthncptr'!Q28,'EPA-ngpProd-mthncptr'!Q28))</f>
        <v>0</v>
      </c>
      <c r="R28">
        <f>IF('Country Selector'!$A$2="United States",IF('Multipliers and Adjustments'!$B$59=TRUE,'IEA-ngpProd-mthncptr'!R28,'EPA-ngpProd-mthncptr'!R28)*'EPA Methane Rules'!R62,IF('Multipliers and Adjustments'!$B$59=TRUE,'IEA-ngpProd-mthncptr'!R28,'EPA-ngpProd-mthncptr'!R28))</f>
        <v>0</v>
      </c>
      <c r="S28">
        <f>IF('Country Selector'!$A$2="United States",IF('Multipliers and Adjustments'!$B$59=TRUE,'IEA-ngpProd-mthncptr'!S28,'EPA-ngpProd-mthncptr'!S28)*'EPA Methane Rules'!S62,IF('Multipliers and Adjustments'!$B$59=TRUE,'IEA-ngpProd-mthncptr'!S28,'EPA-ngpProd-mthncptr'!S28))</f>
        <v>0</v>
      </c>
      <c r="T28">
        <f>IF('Country Selector'!$A$2="United States",IF('Multipliers and Adjustments'!$B$59=TRUE,'IEA-ngpProd-mthncptr'!T28,'EPA-ngpProd-mthncptr'!T28)*'EPA Methane Rules'!T62,IF('Multipliers and Adjustments'!$B$59=TRUE,'IEA-ngpProd-mthncptr'!T28,'EPA-ngpProd-mthncptr'!T28))</f>
        <v>0</v>
      </c>
      <c r="U28">
        <f>IF('Country Selector'!$A$2="United States",IF('Multipliers and Adjustments'!$B$59=TRUE,'IEA-ngpProd-mthncptr'!U28,'EPA-ngpProd-mthncptr'!U28)*'EPA Methane Rules'!U62,IF('Multipliers and Adjustments'!$B$59=TRUE,'IEA-ngpProd-mthncptr'!U28,'EPA-ngpProd-mthncptr'!U28))</f>
        <v>0</v>
      </c>
      <c r="V28">
        <f>IF('Country Selector'!$A$2="United States",IF('Multipliers and Adjustments'!$B$59=TRUE,'IEA-ngpProd-mthncptr'!V28,'EPA-ngpProd-mthncptr'!V28)*'EPA Methane Rules'!V62,IF('Multipliers and Adjustments'!$B$59=TRUE,'IEA-ngpProd-mthncptr'!V28,'EPA-ngpProd-mthncptr'!V28))</f>
        <v>0</v>
      </c>
      <c r="W28">
        <f>IF('Country Selector'!$A$2="United States",IF('Multipliers and Adjustments'!$B$59=TRUE,'IEA-ngpProd-mthncptr'!W28,'EPA-ngpProd-mthncptr'!W28)*'EPA Methane Rules'!W62,IF('Multipliers and Adjustments'!$B$59=TRUE,'IEA-ngpProd-mthncptr'!W28,'EPA-ngpProd-mthncptr'!W28))</f>
        <v>0</v>
      </c>
      <c r="X28">
        <f>IF('Country Selector'!$A$2="United States",IF('Multipliers and Adjustments'!$B$59=TRUE,'IEA-ngpProd-mthncptr'!X28,'EPA-ngpProd-mthncptr'!X28)*'EPA Methane Rules'!X62,IF('Multipliers and Adjustments'!$B$59=TRUE,'IEA-ngpProd-mthncptr'!X28,'EPA-ngpProd-mthncptr'!X28))</f>
        <v>0</v>
      </c>
      <c r="Y28">
        <f>IF('Country Selector'!$A$2="United States",IF('Multipliers and Adjustments'!$B$59=TRUE,'IEA-ngpProd-mthncptr'!Y28,'EPA-ngpProd-mthncptr'!Y28)*'EPA Methane Rules'!Y62,IF('Multipliers and Adjustments'!$B$59=TRUE,'IEA-ngpProd-mthncptr'!Y28,'EPA-ngpProd-mthncptr'!Y28))</f>
        <v>0</v>
      </c>
      <c r="Z28">
        <f>IF('Country Selector'!$A$2="United States",IF('Multipliers and Adjustments'!$B$59=TRUE,'IEA-ngpProd-mthncptr'!Z28,'EPA-ngpProd-mthncptr'!Z28)*'EPA Methane Rules'!Z62,IF('Multipliers and Adjustments'!$B$59=TRUE,'IEA-ngpProd-mthncptr'!Z28,'EPA-ngpProd-mthncptr'!Z28))</f>
        <v>0</v>
      </c>
      <c r="AA28">
        <f>IF('Country Selector'!$A$2="United States",IF('Multipliers and Adjustments'!$B$59=TRUE,'IEA-ngpProd-mthncptr'!AA28,'EPA-ngpProd-mthncptr'!AA28)*'EPA Methane Rules'!AA62,IF('Multipliers and Adjustments'!$B$59=TRUE,'IEA-ngpProd-mthncptr'!AA28,'EPA-ngpProd-mthncptr'!AA28))</f>
        <v>0</v>
      </c>
      <c r="AB28">
        <f>IF('Country Selector'!$A$2="United States",IF('Multipliers and Adjustments'!$B$59=TRUE,'IEA-ngpProd-mthncptr'!AB28,'EPA-ngpProd-mthncptr'!AB28)*'EPA Methane Rules'!AB62,IF('Multipliers and Adjustments'!$B$59=TRUE,'IEA-ngpProd-mthncptr'!AB28,'EPA-ngpProd-mthncptr'!AB28))</f>
        <v>0</v>
      </c>
      <c r="AC28">
        <f>IF('Country Selector'!$A$2="United States",IF('Multipliers and Adjustments'!$B$59=TRUE,'IEA-ngpProd-mthncptr'!AC28,'EPA-ngpProd-mthncptr'!AC28)*'EPA Methane Rules'!AC62,IF('Multipliers and Adjustments'!$B$59=TRUE,'IEA-ngpProd-mthncptr'!AC28,'EPA-ngpProd-mthncptr'!AC28))</f>
        <v>0</v>
      </c>
      <c r="AD28">
        <f>IF('Country Selector'!$A$2="United States",IF('Multipliers and Adjustments'!$B$59=TRUE,'IEA-ngpProd-mthncptr'!AD28,'EPA-ngpProd-mthncptr'!AD28)*'EPA Methane Rules'!AD62,IF('Multipliers and Adjustments'!$B$59=TRUE,'IEA-ngpProd-mthncptr'!AD28,'EPA-ngpProd-mthncptr'!AD28))</f>
        <v>0</v>
      </c>
      <c r="AE28">
        <f>IF('Country Selector'!$A$2="United States",IF('Multipliers and Adjustments'!$B$59=TRUE,'IEA-ngpProd-mthncptr'!AE28,'EPA-ngpProd-mthncptr'!AE28)*'EPA Methane Rules'!AE62,IF('Multipliers and Adjustments'!$B$59=TRUE,'IEA-ngpProd-mthncptr'!AE28,'EPA-ngpProd-mthncptr'!AE28))</f>
        <v>0</v>
      </c>
      <c r="AF28">
        <f>IF('Country Selector'!$A$2="United States",IF('Multipliers and Adjustments'!$B$59=TRUE,'IEA-ngpProd-mthncptr'!AF28,'EPA-ngpProd-mthncptr'!AF28)*'EPA Methane Rules'!AF62,IF('Multipliers and Adjustments'!$B$59=TRUE,'IEA-ngpProd-mthncptr'!AF28,'EPA-ngpProd-mthncptr'!AF28))</f>
        <v>0</v>
      </c>
      <c r="AG28">
        <f>IF('Country Selector'!$A$2="United States",IF('Multipliers and Adjustments'!$B$59=TRUE,'IEA-ngpProd-mthncptr'!AG28,'EPA-ngpProd-mthncptr'!AG28)*'EPA Methane Rules'!AG62,IF('Multipliers and Adjustments'!$B$59=TRUE,'IEA-ngpProd-mthncptr'!AG28,'EPA-ngpProd-mthncptr'!AG28))</f>
        <v>0</v>
      </c>
      <c r="AH28">
        <f>IF('Country Selector'!$A$2="United States",IF('Multipliers and Adjustments'!$B$59=TRUE,'IEA-ngpProd-mthncptr'!AH28,'EPA-ngpProd-mthncptr'!AH28)*'EPA Methane Rules'!AH62,IF('Multipliers and Adjustments'!$B$59=TRUE,'IEA-ngpProd-mthncptr'!AH28,'EPA-ngpProd-mthncptr'!AH28))</f>
        <v>0</v>
      </c>
      <c r="AI28">
        <f>IF('Country Selector'!$A$2="United States",IF('Multipliers and Adjustments'!$B$59=TRUE,'IEA-ngpProd-mthncptr'!AI28,'EPA-ngpProd-mthncptr'!AI28)*'EPA Methane Rules'!AI62,IF('Multipliers and Adjustments'!$B$59=TRUE,'IEA-ngpProd-mthncptr'!AI28,'EPA-ngpProd-mthncptr'!AI28))</f>
        <v>0</v>
      </c>
      <c r="AJ28">
        <f>IF('Country Selector'!$A$2="United States",IF('Multipliers and Adjustments'!$B$59=TRUE,'IEA-ngpProd-mthncptr'!AJ28,'EPA-ngpProd-mthncptr'!AJ28)*'EPA Methane Rules'!AJ62,IF('Multipliers and Adjustments'!$B$59=TRUE,'IEA-ngpProd-mthncptr'!AJ28,'EPA-ngpProd-mthncptr'!AJ28))</f>
        <v>0</v>
      </c>
      <c r="AK28">
        <f>IF('Country Selector'!$A$2="United States",IF('Multipliers and Adjustments'!$B$59=TRUE,'IEA-ngpProd-mthncptr'!AK28,'EPA-ngpProd-mthncptr'!AK28)*'EPA Methane Rules'!AK62,IF('Multipliers and Adjustments'!$B$59=TRUE,'IEA-ngpProd-mthncptr'!AK28,'EPA-ngpProd-mthncptr'!AK28))</f>
        <v>0</v>
      </c>
      <c r="AL28">
        <f>IF('Country Selector'!$A$2="United States",IF('Multipliers and Adjustments'!$B$59=TRUE,'IEA-ngpProd-mthncptr'!AL28,'EPA-ngpProd-mthncptr'!AL28)*'EPA Methane Rules'!AL62,IF('Multipliers and Adjustments'!$B$59=TRUE,'IEA-ngpProd-mthncptr'!AL28,'EPA-ngpPro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od-mthncptr'!C29,'EPA-ngpProd-mthncptr'!C29)*'EPA Methane Rules'!C63,IF('Multipliers and Adjustments'!$B$59=TRUE,'IEA-ngpProd-mthncptr'!C29,'EPA-ngpProd-mthncptr'!C29))</f>
        <v>0</v>
      </c>
      <c r="D29">
        <f>IF('Country Selector'!$A$2="United States",IF('Multipliers and Adjustments'!$B$59=TRUE,'IEA-ngpProd-mthncptr'!D29,'EPA-ngpProd-mthncptr'!D29)*'EPA Methane Rules'!D63,IF('Multipliers and Adjustments'!$B$59=TRUE,'IEA-ngpProd-mthncptr'!D29,'EPA-ngpProd-mthncptr'!D29))</f>
        <v>0</v>
      </c>
      <c r="E29">
        <f>IF('Country Selector'!$A$2="United States",IF('Multipliers and Adjustments'!$B$59=TRUE,'IEA-ngpProd-mthncptr'!E29,'EPA-ngpProd-mthncptr'!E29)*'EPA Methane Rules'!E63,IF('Multipliers and Adjustments'!$B$59=TRUE,'IEA-ngpProd-mthncptr'!E29,'EPA-ngpProd-mthncptr'!E29))</f>
        <v>0</v>
      </c>
      <c r="F29">
        <f>IF('Country Selector'!$A$2="United States",IF('Multipliers and Adjustments'!$B$59=TRUE,'IEA-ngpProd-mthncptr'!F29,'EPA-ngpProd-mthncptr'!F29)*'EPA Methane Rules'!F63,IF('Multipliers and Adjustments'!$B$59=TRUE,'IEA-ngpProd-mthncptr'!F29,'EPA-ngpProd-mthncptr'!F29))</f>
        <v>0</v>
      </c>
      <c r="G29">
        <f>IF('Country Selector'!$A$2="United States",IF('Multipliers and Adjustments'!$B$59=TRUE,'IEA-ngpProd-mthncptr'!G29,'EPA-ngpProd-mthncptr'!G29)*'EPA Methane Rules'!G63,IF('Multipliers and Adjustments'!$B$59=TRUE,'IEA-ngpProd-mthncptr'!G29,'EPA-ngpProd-mthncptr'!G29))</f>
        <v>0</v>
      </c>
      <c r="H29">
        <f>IF('Country Selector'!$A$2="United States",IF('Multipliers and Adjustments'!$B$59=TRUE,'IEA-ngpProd-mthncptr'!H29,'EPA-ngpProd-mthncptr'!H29)*'EPA Methane Rules'!H63,IF('Multipliers and Adjustments'!$B$59=TRUE,'IEA-ngpProd-mthncptr'!H29,'EPA-ngpProd-mthncptr'!H29))</f>
        <v>0</v>
      </c>
      <c r="I29">
        <f>IF('Country Selector'!$A$2="United States",IF('Multipliers and Adjustments'!$B$59=TRUE,'IEA-ngpProd-mthncptr'!I29,'EPA-ngpProd-mthncptr'!I29)*'EPA Methane Rules'!I63,IF('Multipliers and Adjustments'!$B$59=TRUE,'IEA-ngpProd-mthncptr'!I29,'EPA-ngpProd-mthncptr'!I29))</f>
        <v>0</v>
      </c>
      <c r="J29">
        <f>IF('Country Selector'!$A$2="United States",IF('Multipliers and Adjustments'!$B$59=TRUE,'IEA-ngpProd-mthncptr'!J29,'EPA-ngpProd-mthncptr'!J29)*'EPA Methane Rules'!J63,IF('Multipliers and Adjustments'!$B$59=TRUE,'IEA-ngpProd-mthncptr'!J29,'EPA-ngpProd-mthncptr'!J29))</f>
        <v>0</v>
      </c>
      <c r="K29">
        <f>IF('Country Selector'!$A$2="United States",IF('Multipliers and Adjustments'!$B$59=TRUE,'IEA-ngpProd-mthncptr'!K29,'EPA-ngpProd-mthncptr'!K29)*'EPA Methane Rules'!K63,IF('Multipliers and Adjustments'!$B$59=TRUE,'IEA-ngpProd-mthncptr'!K29,'EPA-ngpProd-mthncptr'!K29))</f>
        <v>0</v>
      </c>
      <c r="L29">
        <f>IF('Country Selector'!$A$2="United States",IF('Multipliers and Adjustments'!$B$59=TRUE,'IEA-ngpProd-mthncptr'!L29,'EPA-ngpProd-mthncptr'!L29)*'EPA Methane Rules'!L63,IF('Multipliers and Adjustments'!$B$59=TRUE,'IEA-ngpProd-mthncptr'!L29,'EPA-ngpProd-mthncptr'!L29))</f>
        <v>0</v>
      </c>
      <c r="M29">
        <f>IF('Country Selector'!$A$2="United States",IF('Multipliers and Adjustments'!$B$59=TRUE,'IEA-ngpProd-mthncptr'!M29,'EPA-ngpProd-mthncptr'!M29)*'EPA Methane Rules'!M63,IF('Multipliers and Adjustments'!$B$59=TRUE,'IEA-ngpProd-mthncptr'!M29,'EPA-ngpProd-mthncptr'!M29))</f>
        <v>0</v>
      </c>
      <c r="N29">
        <f>IF('Country Selector'!$A$2="United States",IF('Multipliers and Adjustments'!$B$59=TRUE,'IEA-ngpProd-mthncptr'!N29,'EPA-ngpProd-mthncptr'!N29)*'EPA Methane Rules'!N63,IF('Multipliers and Adjustments'!$B$59=TRUE,'IEA-ngpProd-mthncptr'!N29,'EPA-ngpProd-mthncptr'!N29))</f>
        <v>0</v>
      </c>
      <c r="O29">
        <f>IF('Country Selector'!$A$2="United States",IF('Multipliers and Adjustments'!$B$59=TRUE,'IEA-ngpProd-mthncptr'!O29,'EPA-ngpProd-mthncptr'!O29)*'EPA Methane Rules'!O63,IF('Multipliers and Adjustments'!$B$59=TRUE,'IEA-ngpProd-mthncptr'!O29,'EPA-ngpProd-mthncptr'!O29))</f>
        <v>0</v>
      </c>
      <c r="P29">
        <f>IF('Country Selector'!$A$2="United States",IF('Multipliers and Adjustments'!$B$59=TRUE,'IEA-ngpProd-mthncptr'!P29,'EPA-ngpProd-mthncptr'!P29)*'EPA Methane Rules'!P63,IF('Multipliers and Adjustments'!$B$59=TRUE,'IEA-ngpProd-mthncptr'!P29,'EPA-ngpProd-mthncptr'!P29))</f>
        <v>0</v>
      </c>
      <c r="Q29">
        <f>IF('Country Selector'!$A$2="United States",IF('Multipliers and Adjustments'!$B$59=TRUE,'IEA-ngpProd-mthncptr'!Q29,'EPA-ngpProd-mthncptr'!Q29)*'EPA Methane Rules'!Q63,IF('Multipliers and Adjustments'!$B$59=TRUE,'IEA-ngpProd-mthncptr'!Q29,'EPA-ngpProd-mthncptr'!Q29))</f>
        <v>0</v>
      </c>
      <c r="R29">
        <f>IF('Country Selector'!$A$2="United States",IF('Multipliers and Adjustments'!$B$59=TRUE,'IEA-ngpProd-mthncptr'!R29,'EPA-ngpProd-mthncptr'!R29)*'EPA Methane Rules'!R63,IF('Multipliers and Adjustments'!$B$59=TRUE,'IEA-ngpProd-mthncptr'!R29,'EPA-ngpProd-mthncptr'!R29))</f>
        <v>0</v>
      </c>
      <c r="S29">
        <f>IF('Country Selector'!$A$2="United States",IF('Multipliers and Adjustments'!$B$59=TRUE,'IEA-ngpProd-mthncptr'!S29,'EPA-ngpProd-mthncptr'!S29)*'EPA Methane Rules'!S63,IF('Multipliers and Adjustments'!$B$59=TRUE,'IEA-ngpProd-mthncptr'!S29,'EPA-ngpProd-mthncptr'!S29))</f>
        <v>0</v>
      </c>
      <c r="T29">
        <f>IF('Country Selector'!$A$2="United States",IF('Multipliers and Adjustments'!$B$59=TRUE,'IEA-ngpProd-mthncptr'!T29,'EPA-ngpProd-mthncptr'!T29)*'EPA Methane Rules'!T63,IF('Multipliers and Adjustments'!$B$59=TRUE,'IEA-ngpProd-mthncptr'!T29,'EPA-ngpProd-mthncptr'!T29))</f>
        <v>0</v>
      </c>
      <c r="U29">
        <f>IF('Country Selector'!$A$2="United States",IF('Multipliers and Adjustments'!$B$59=TRUE,'IEA-ngpProd-mthncptr'!U29,'EPA-ngpProd-mthncptr'!U29)*'EPA Methane Rules'!U63,IF('Multipliers and Adjustments'!$B$59=TRUE,'IEA-ngpProd-mthncptr'!U29,'EPA-ngpProd-mthncptr'!U29))</f>
        <v>0</v>
      </c>
      <c r="V29">
        <f>IF('Country Selector'!$A$2="United States",IF('Multipliers and Adjustments'!$B$59=TRUE,'IEA-ngpProd-mthncptr'!V29,'EPA-ngpProd-mthncptr'!V29)*'EPA Methane Rules'!V63,IF('Multipliers and Adjustments'!$B$59=TRUE,'IEA-ngpProd-mthncptr'!V29,'EPA-ngpProd-mthncptr'!V29))</f>
        <v>0</v>
      </c>
      <c r="W29">
        <f>IF('Country Selector'!$A$2="United States",IF('Multipliers and Adjustments'!$B$59=TRUE,'IEA-ngpProd-mthncptr'!W29,'EPA-ngpProd-mthncptr'!W29)*'EPA Methane Rules'!W63,IF('Multipliers and Adjustments'!$B$59=TRUE,'IEA-ngpProd-mthncptr'!W29,'EPA-ngpProd-mthncptr'!W29))</f>
        <v>0</v>
      </c>
      <c r="X29">
        <f>IF('Country Selector'!$A$2="United States",IF('Multipliers and Adjustments'!$B$59=TRUE,'IEA-ngpProd-mthncptr'!X29,'EPA-ngpProd-mthncptr'!X29)*'EPA Methane Rules'!X63,IF('Multipliers and Adjustments'!$B$59=TRUE,'IEA-ngpProd-mthncptr'!X29,'EPA-ngpProd-mthncptr'!X29))</f>
        <v>0</v>
      </c>
      <c r="Y29">
        <f>IF('Country Selector'!$A$2="United States",IF('Multipliers and Adjustments'!$B$59=TRUE,'IEA-ngpProd-mthncptr'!Y29,'EPA-ngpProd-mthncptr'!Y29)*'EPA Methane Rules'!Y63,IF('Multipliers and Adjustments'!$B$59=TRUE,'IEA-ngpProd-mthncptr'!Y29,'EPA-ngpProd-mthncptr'!Y29))</f>
        <v>0</v>
      </c>
      <c r="Z29">
        <f>IF('Country Selector'!$A$2="United States",IF('Multipliers and Adjustments'!$B$59=TRUE,'IEA-ngpProd-mthncptr'!Z29,'EPA-ngpProd-mthncptr'!Z29)*'EPA Methane Rules'!Z63,IF('Multipliers and Adjustments'!$B$59=TRUE,'IEA-ngpProd-mthncptr'!Z29,'EPA-ngpProd-mthncptr'!Z29))</f>
        <v>0</v>
      </c>
      <c r="AA29">
        <f>IF('Country Selector'!$A$2="United States",IF('Multipliers and Adjustments'!$B$59=TRUE,'IEA-ngpProd-mthncptr'!AA29,'EPA-ngpProd-mthncptr'!AA29)*'EPA Methane Rules'!AA63,IF('Multipliers and Adjustments'!$B$59=TRUE,'IEA-ngpProd-mthncptr'!AA29,'EPA-ngpProd-mthncptr'!AA29))</f>
        <v>0</v>
      </c>
      <c r="AB29">
        <f>IF('Country Selector'!$A$2="United States",IF('Multipliers and Adjustments'!$B$59=TRUE,'IEA-ngpProd-mthncptr'!AB29,'EPA-ngpProd-mthncptr'!AB29)*'EPA Methane Rules'!AB63,IF('Multipliers and Adjustments'!$B$59=TRUE,'IEA-ngpProd-mthncptr'!AB29,'EPA-ngpProd-mthncptr'!AB29))</f>
        <v>0</v>
      </c>
      <c r="AC29">
        <f>IF('Country Selector'!$A$2="United States",IF('Multipliers and Adjustments'!$B$59=TRUE,'IEA-ngpProd-mthncptr'!AC29,'EPA-ngpProd-mthncptr'!AC29)*'EPA Methane Rules'!AC63,IF('Multipliers and Adjustments'!$B$59=TRUE,'IEA-ngpProd-mthncptr'!AC29,'EPA-ngpProd-mthncptr'!AC29))</f>
        <v>0</v>
      </c>
      <c r="AD29">
        <f>IF('Country Selector'!$A$2="United States",IF('Multipliers and Adjustments'!$B$59=TRUE,'IEA-ngpProd-mthncptr'!AD29,'EPA-ngpProd-mthncptr'!AD29)*'EPA Methane Rules'!AD63,IF('Multipliers and Adjustments'!$B$59=TRUE,'IEA-ngpProd-mthncptr'!AD29,'EPA-ngpProd-mthncptr'!AD29))</f>
        <v>0</v>
      </c>
      <c r="AE29">
        <f>IF('Country Selector'!$A$2="United States",IF('Multipliers and Adjustments'!$B$59=TRUE,'IEA-ngpProd-mthncptr'!AE29,'EPA-ngpProd-mthncptr'!AE29)*'EPA Methane Rules'!AE63,IF('Multipliers and Adjustments'!$B$59=TRUE,'IEA-ngpProd-mthncptr'!AE29,'EPA-ngpProd-mthncptr'!AE29))</f>
        <v>0</v>
      </c>
      <c r="AF29">
        <f>IF('Country Selector'!$A$2="United States",IF('Multipliers and Adjustments'!$B$59=TRUE,'IEA-ngpProd-mthncptr'!AF29,'EPA-ngpProd-mthncptr'!AF29)*'EPA Methane Rules'!AF63,IF('Multipliers and Adjustments'!$B$59=TRUE,'IEA-ngpProd-mthncptr'!AF29,'EPA-ngpProd-mthncptr'!AF29))</f>
        <v>0</v>
      </c>
      <c r="AG29">
        <f>IF('Country Selector'!$A$2="United States",IF('Multipliers and Adjustments'!$B$59=TRUE,'IEA-ngpProd-mthncptr'!AG29,'EPA-ngpProd-mthncptr'!AG29)*'EPA Methane Rules'!AG63,IF('Multipliers and Adjustments'!$B$59=TRUE,'IEA-ngpProd-mthncptr'!AG29,'EPA-ngpProd-mthncptr'!AG29))</f>
        <v>0</v>
      </c>
      <c r="AH29">
        <f>IF('Country Selector'!$A$2="United States",IF('Multipliers and Adjustments'!$B$59=TRUE,'IEA-ngpProd-mthncptr'!AH29,'EPA-ngpProd-mthncptr'!AH29)*'EPA Methane Rules'!AH63,IF('Multipliers and Adjustments'!$B$59=TRUE,'IEA-ngpProd-mthncptr'!AH29,'EPA-ngpProd-mthncptr'!AH29))</f>
        <v>0</v>
      </c>
      <c r="AI29">
        <f>IF('Country Selector'!$A$2="United States",IF('Multipliers and Adjustments'!$B$59=TRUE,'IEA-ngpProd-mthncptr'!AI29,'EPA-ngpProd-mthncptr'!AI29)*'EPA Methane Rules'!AI63,IF('Multipliers and Adjustments'!$B$59=TRUE,'IEA-ngpProd-mthncptr'!AI29,'EPA-ngpProd-mthncptr'!AI29))</f>
        <v>0</v>
      </c>
      <c r="AJ29">
        <f>IF('Country Selector'!$A$2="United States",IF('Multipliers and Adjustments'!$B$59=TRUE,'IEA-ngpProd-mthncptr'!AJ29,'EPA-ngpProd-mthncptr'!AJ29)*'EPA Methane Rules'!AJ63,IF('Multipliers and Adjustments'!$B$59=TRUE,'IEA-ngpProd-mthncptr'!AJ29,'EPA-ngpProd-mthncptr'!AJ29))</f>
        <v>0</v>
      </c>
      <c r="AK29">
        <f>IF('Country Selector'!$A$2="United States",IF('Multipliers and Adjustments'!$B$59=TRUE,'IEA-ngpProd-mthncptr'!AK29,'EPA-ngpProd-mthncptr'!AK29)*'EPA Methane Rules'!AK63,IF('Multipliers and Adjustments'!$B$59=TRUE,'IEA-ngpProd-mthncptr'!AK29,'EPA-ngpProd-mthncptr'!AK29))</f>
        <v>0</v>
      </c>
      <c r="AL29">
        <f>IF('Country Selector'!$A$2="United States",IF('Multipliers and Adjustments'!$B$59=TRUE,'IEA-ngpProd-mthncptr'!AL29,'EPA-ngpProd-mthncptr'!AL29)*'EPA Methane Rules'!AL63,IF('Multipliers and Adjustments'!$B$59=TRUE,'IEA-ngpProd-mthncptr'!AL29,'EPA-ngpPro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od-mthncptr'!C30,'EPA-ngpProd-mthncptr'!C30)*'EPA Methane Rules'!C64,IF('Multipliers and Adjustments'!$B$59=TRUE,'IEA-ngpProd-mthncptr'!C30,'EPA-ngpProd-mthncptr'!C30))</f>
        <v>0</v>
      </c>
      <c r="D30">
        <f>IF('Country Selector'!$A$2="United States",IF('Multipliers and Adjustments'!$B$59=TRUE,'IEA-ngpProd-mthncptr'!D30,'EPA-ngpProd-mthncptr'!D30)*'EPA Methane Rules'!D64,IF('Multipliers and Adjustments'!$B$59=TRUE,'IEA-ngpProd-mthncptr'!D30,'EPA-ngpProd-mthncptr'!D30))</f>
        <v>0</v>
      </c>
      <c r="E30">
        <f>IF('Country Selector'!$A$2="United States",IF('Multipliers and Adjustments'!$B$59=TRUE,'IEA-ngpProd-mthncptr'!E30,'EPA-ngpProd-mthncptr'!E30)*'EPA Methane Rules'!E64,IF('Multipliers and Adjustments'!$B$59=TRUE,'IEA-ngpProd-mthncptr'!E30,'EPA-ngpProd-mthncptr'!E30))</f>
        <v>0</v>
      </c>
      <c r="F30">
        <f>IF('Country Selector'!$A$2="United States",IF('Multipliers and Adjustments'!$B$59=TRUE,'IEA-ngpProd-mthncptr'!F30,'EPA-ngpProd-mthncptr'!F30)*'EPA Methane Rules'!F64,IF('Multipliers and Adjustments'!$B$59=TRUE,'IEA-ngpProd-mthncptr'!F30,'EPA-ngpProd-mthncptr'!F30))</f>
        <v>0</v>
      </c>
      <c r="G30">
        <f>IF('Country Selector'!$A$2="United States",IF('Multipliers and Adjustments'!$B$59=TRUE,'IEA-ngpProd-mthncptr'!G30,'EPA-ngpProd-mthncptr'!G30)*'EPA Methane Rules'!G64,IF('Multipliers and Adjustments'!$B$59=TRUE,'IEA-ngpProd-mthncptr'!G30,'EPA-ngpProd-mthncptr'!G30))</f>
        <v>0</v>
      </c>
      <c r="H30">
        <f>IF('Country Selector'!$A$2="United States",IF('Multipliers and Adjustments'!$B$59=TRUE,'IEA-ngpProd-mthncptr'!H30,'EPA-ngpProd-mthncptr'!H30)*'EPA Methane Rules'!H64,IF('Multipliers and Adjustments'!$B$59=TRUE,'IEA-ngpProd-mthncptr'!H30,'EPA-ngpProd-mthncptr'!H30))</f>
        <v>0</v>
      </c>
      <c r="I30">
        <f>IF('Country Selector'!$A$2="United States",IF('Multipliers and Adjustments'!$B$59=TRUE,'IEA-ngpProd-mthncptr'!I30,'EPA-ngpProd-mthncptr'!I30)*'EPA Methane Rules'!I64,IF('Multipliers and Adjustments'!$B$59=TRUE,'IEA-ngpProd-mthncptr'!I30,'EPA-ngpProd-mthncptr'!I30))</f>
        <v>0</v>
      </c>
      <c r="J30">
        <f>IF('Country Selector'!$A$2="United States",IF('Multipliers and Adjustments'!$B$59=TRUE,'IEA-ngpProd-mthncptr'!J30,'EPA-ngpProd-mthncptr'!J30)*'EPA Methane Rules'!J64,IF('Multipliers and Adjustments'!$B$59=TRUE,'IEA-ngpProd-mthncptr'!J30,'EPA-ngpProd-mthncptr'!J30))</f>
        <v>0</v>
      </c>
      <c r="K30">
        <f>IF('Country Selector'!$A$2="United States",IF('Multipliers and Adjustments'!$B$59=TRUE,'IEA-ngpProd-mthncptr'!K30,'EPA-ngpProd-mthncptr'!K30)*'EPA Methane Rules'!K64,IF('Multipliers and Adjustments'!$B$59=TRUE,'IEA-ngpProd-mthncptr'!K30,'EPA-ngpProd-mthncptr'!K30))</f>
        <v>0</v>
      </c>
      <c r="L30">
        <f>IF('Country Selector'!$A$2="United States",IF('Multipliers and Adjustments'!$B$59=TRUE,'IEA-ngpProd-mthncptr'!L30,'EPA-ngpProd-mthncptr'!L30)*'EPA Methane Rules'!L64,IF('Multipliers and Adjustments'!$B$59=TRUE,'IEA-ngpProd-mthncptr'!L30,'EPA-ngpProd-mthncptr'!L30))</f>
        <v>0</v>
      </c>
      <c r="M30">
        <f>IF('Country Selector'!$A$2="United States",IF('Multipliers and Adjustments'!$B$59=TRUE,'IEA-ngpProd-mthncptr'!M30,'EPA-ngpProd-mthncptr'!M30)*'EPA Methane Rules'!M64,IF('Multipliers and Adjustments'!$B$59=TRUE,'IEA-ngpProd-mthncptr'!M30,'EPA-ngpProd-mthncptr'!M30))</f>
        <v>0</v>
      </c>
      <c r="N30">
        <f>IF('Country Selector'!$A$2="United States",IF('Multipliers and Adjustments'!$B$59=TRUE,'IEA-ngpProd-mthncptr'!N30,'EPA-ngpProd-mthncptr'!N30)*'EPA Methane Rules'!N64,IF('Multipliers and Adjustments'!$B$59=TRUE,'IEA-ngpProd-mthncptr'!N30,'EPA-ngpProd-mthncptr'!N30))</f>
        <v>0</v>
      </c>
      <c r="O30">
        <f>IF('Country Selector'!$A$2="United States",IF('Multipliers and Adjustments'!$B$59=TRUE,'IEA-ngpProd-mthncptr'!O30,'EPA-ngpProd-mthncptr'!O30)*'EPA Methane Rules'!O64,IF('Multipliers and Adjustments'!$B$59=TRUE,'IEA-ngpProd-mthncptr'!O30,'EPA-ngpProd-mthncptr'!O30))</f>
        <v>0</v>
      </c>
      <c r="P30">
        <f>IF('Country Selector'!$A$2="United States",IF('Multipliers and Adjustments'!$B$59=TRUE,'IEA-ngpProd-mthncptr'!P30,'EPA-ngpProd-mthncptr'!P30)*'EPA Methane Rules'!P64,IF('Multipliers and Adjustments'!$B$59=TRUE,'IEA-ngpProd-mthncptr'!P30,'EPA-ngpProd-mthncptr'!P30))</f>
        <v>0</v>
      </c>
      <c r="Q30">
        <f>IF('Country Selector'!$A$2="United States",IF('Multipliers and Adjustments'!$B$59=TRUE,'IEA-ngpProd-mthncptr'!Q30,'EPA-ngpProd-mthncptr'!Q30)*'EPA Methane Rules'!Q64,IF('Multipliers and Adjustments'!$B$59=TRUE,'IEA-ngpProd-mthncptr'!Q30,'EPA-ngpProd-mthncptr'!Q30))</f>
        <v>0</v>
      </c>
      <c r="R30">
        <f>IF('Country Selector'!$A$2="United States",IF('Multipliers and Adjustments'!$B$59=TRUE,'IEA-ngpProd-mthncptr'!R30,'EPA-ngpProd-mthncptr'!R30)*'EPA Methane Rules'!R64,IF('Multipliers and Adjustments'!$B$59=TRUE,'IEA-ngpProd-mthncptr'!R30,'EPA-ngpProd-mthncptr'!R30))</f>
        <v>0</v>
      </c>
      <c r="S30">
        <f>IF('Country Selector'!$A$2="United States",IF('Multipliers and Adjustments'!$B$59=TRUE,'IEA-ngpProd-mthncptr'!S30,'EPA-ngpProd-mthncptr'!S30)*'EPA Methane Rules'!S64,IF('Multipliers and Adjustments'!$B$59=TRUE,'IEA-ngpProd-mthncptr'!S30,'EPA-ngpProd-mthncptr'!S30))</f>
        <v>0</v>
      </c>
      <c r="T30">
        <f>IF('Country Selector'!$A$2="United States",IF('Multipliers and Adjustments'!$B$59=TRUE,'IEA-ngpProd-mthncptr'!T30,'EPA-ngpProd-mthncptr'!T30)*'EPA Methane Rules'!T64,IF('Multipliers and Adjustments'!$B$59=TRUE,'IEA-ngpProd-mthncptr'!T30,'EPA-ngpProd-mthncptr'!T30))</f>
        <v>0</v>
      </c>
      <c r="U30">
        <f>IF('Country Selector'!$A$2="United States",IF('Multipliers and Adjustments'!$B$59=TRUE,'IEA-ngpProd-mthncptr'!U30,'EPA-ngpProd-mthncptr'!U30)*'EPA Methane Rules'!U64,IF('Multipliers and Adjustments'!$B$59=TRUE,'IEA-ngpProd-mthncptr'!U30,'EPA-ngpProd-mthncptr'!U30))</f>
        <v>0</v>
      </c>
      <c r="V30">
        <f>IF('Country Selector'!$A$2="United States",IF('Multipliers and Adjustments'!$B$59=TRUE,'IEA-ngpProd-mthncptr'!V30,'EPA-ngpProd-mthncptr'!V30)*'EPA Methane Rules'!V64,IF('Multipliers and Adjustments'!$B$59=TRUE,'IEA-ngpProd-mthncptr'!V30,'EPA-ngpProd-mthncptr'!V30))</f>
        <v>0</v>
      </c>
      <c r="W30">
        <f>IF('Country Selector'!$A$2="United States",IF('Multipliers and Adjustments'!$B$59=TRUE,'IEA-ngpProd-mthncptr'!W30,'EPA-ngpProd-mthncptr'!W30)*'EPA Methane Rules'!W64,IF('Multipliers and Adjustments'!$B$59=TRUE,'IEA-ngpProd-mthncptr'!W30,'EPA-ngpProd-mthncptr'!W30))</f>
        <v>0</v>
      </c>
      <c r="X30">
        <f>IF('Country Selector'!$A$2="United States",IF('Multipliers and Adjustments'!$B$59=TRUE,'IEA-ngpProd-mthncptr'!X30,'EPA-ngpProd-mthncptr'!X30)*'EPA Methane Rules'!X64,IF('Multipliers and Adjustments'!$B$59=TRUE,'IEA-ngpProd-mthncptr'!X30,'EPA-ngpProd-mthncptr'!X30))</f>
        <v>0</v>
      </c>
      <c r="Y30">
        <f>IF('Country Selector'!$A$2="United States",IF('Multipliers and Adjustments'!$B$59=TRUE,'IEA-ngpProd-mthncptr'!Y30,'EPA-ngpProd-mthncptr'!Y30)*'EPA Methane Rules'!Y64,IF('Multipliers and Adjustments'!$B$59=TRUE,'IEA-ngpProd-mthncptr'!Y30,'EPA-ngpProd-mthncptr'!Y30))</f>
        <v>0</v>
      </c>
      <c r="Z30">
        <f>IF('Country Selector'!$A$2="United States",IF('Multipliers and Adjustments'!$B$59=TRUE,'IEA-ngpProd-mthncptr'!Z30,'EPA-ngpProd-mthncptr'!Z30)*'EPA Methane Rules'!Z64,IF('Multipliers and Adjustments'!$B$59=TRUE,'IEA-ngpProd-mthncptr'!Z30,'EPA-ngpProd-mthncptr'!Z30))</f>
        <v>0</v>
      </c>
      <c r="AA30">
        <f>IF('Country Selector'!$A$2="United States",IF('Multipliers and Adjustments'!$B$59=TRUE,'IEA-ngpProd-mthncptr'!AA30,'EPA-ngpProd-mthncptr'!AA30)*'EPA Methane Rules'!AA64,IF('Multipliers and Adjustments'!$B$59=TRUE,'IEA-ngpProd-mthncptr'!AA30,'EPA-ngpProd-mthncptr'!AA30))</f>
        <v>0</v>
      </c>
      <c r="AB30">
        <f>IF('Country Selector'!$A$2="United States",IF('Multipliers and Adjustments'!$B$59=TRUE,'IEA-ngpProd-mthncptr'!AB30,'EPA-ngpProd-mthncptr'!AB30)*'EPA Methane Rules'!AB64,IF('Multipliers and Adjustments'!$B$59=TRUE,'IEA-ngpProd-mthncptr'!AB30,'EPA-ngpProd-mthncptr'!AB30))</f>
        <v>0</v>
      </c>
      <c r="AC30">
        <f>IF('Country Selector'!$A$2="United States",IF('Multipliers and Adjustments'!$B$59=TRUE,'IEA-ngpProd-mthncptr'!AC30,'EPA-ngpProd-mthncptr'!AC30)*'EPA Methane Rules'!AC64,IF('Multipliers and Adjustments'!$B$59=TRUE,'IEA-ngpProd-mthncptr'!AC30,'EPA-ngpProd-mthncptr'!AC30))</f>
        <v>0</v>
      </c>
      <c r="AD30">
        <f>IF('Country Selector'!$A$2="United States",IF('Multipliers and Adjustments'!$B$59=TRUE,'IEA-ngpProd-mthncptr'!AD30,'EPA-ngpProd-mthncptr'!AD30)*'EPA Methane Rules'!AD64,IF('Multipliers and Adjustments'!$B$59=TRUE,'IEA-ngpProd-mthncptr'!AD30,'EPA-ngpProd-mthncptr'!AD30))</f>
        <v>0</v>
      </c>
      <c r="AE30">
        <f>IF('Country Selector'!$A$2="United States",IF('Multipliers and Adjustments'!$B$59=TRUE,'IEA-ngpProd-mthncptr'!AE30,'EPA-ngpProd-mthncptr'!AE30)*'EPA Methane Rules'!AE64,IF('Multipliers and Adjustments'!$B$59=TRUE,'IEA-ngpProd-mthncptr'!AE30,'EPA-ngpProd-mthncptr'!AE30))</f>
        <v>0</v>
      </c>
      <c r="AF30">
        <f>IF('Country Selector'!$A$2="United States",IF('Multipliers and Adjustments'!$B$59=TRUE,'IEA-ngpProd-mthncptr'!AF30,'EPA-ngpProd-mthncptr'!AF30)*'EPA Methane Rules'!AF64,IF('Multipliers and Adjustments'!$B$59=TRUE,'IEA-ngpProd-mthncptr'!AF30,'EPA-ngpProd-mthncptr'!AF30))</f>
        <v>0</v>
      </c>
      <c r="AG30">
        <f>IF('Country Selector'!$A$2="United States",IF('Multipliers and Adjustments'!$B$59=TRUE,'IEA-ngpProd-mthncptr'!AG30,'EPA-ngpProd-mthncptr'!AG30)*'EPA Methane Rules'!AG64,IF('Multipliers and Adjustments'!$B$59=TRUE,'IEA-ngpProd-mthncptr'!AG30,'EPA-ngpProd-mthncptr'!AG30))</f>
        <v>0</v>
      </c>
      <c r="AH30">
        <f>IF('Country Selector'!$A$2="United States",IF('Multipliers and Adjustments'!$B$59=TRUE,'IEA-ngpProd-mthncptr'!AH30,'EPA-ngpProd-mthncptr'!AH30)*'EPA Methane Rules'!AH64,IF('Multipliers and Adjustments'!$B$59=TRUE,'IEA-ngpProd-mthncptr'!AH30,'EPA-ngpProd-mthncptr'!AH30))</f>
        <v>0</v>
      </c>
      <c r="AI30">
        <f>IF('Country Selector'!$A$2="United States",IF('Multipliers and Adjustments'!$B$59=TRUE,'IEA-ngpProd-mthncptr'!AI30,'EPA-ngpProd-mthncptr'!AI30)*'EPA Methane Rules'!AI64,IF('Multipliers and Adjustments'!$B$59=TRUE,'IEA-ngpProd-mthncptr'!AI30,'EPA-ngpProd-mthncptr'!AI30))</f>
        <v>0</v>
      </c>
      <c r="AJ30">
        <f>IF('Country Selector'!$A$2="United States",IF('Multipliers and Adjustments'!$B$59=TRUE,'IEA-ngpProd-mthncptr'!AJ30,'EPA-ngpProd-mthncptr'!AJ30)*'EPA Methane Rules'!AJ64,IF('Multipliers and Adjustments'!$B$59=TRUE,'IEA-ngpProd-mthncptr'!AJ30,'EPA-ngpProd-mthncptr'!AJ30))</f>
        <v>0</v>
      </c>
      <c r="AK30">
        <f>IF('Country Selector'!$A$2="United States",IF('Multipliers and Adjustments'!$B$59=TRUE,'IEA-ngpProd-mthncptr'!AK30,'EPA-ngpProd-mthncptr'!AK30)*'EPA Methane Rules'!AK64,IF('Multipliers and Adjustments'!$B$59=TRUE,'IEA-ngpProd-mthncptr'!AK30,'EPA-ngpProd-mthncptr'!AK30))</f>
        <v>0</v>
      </c>
      <c r="AL30">
        <f>IF('Country Selector'!$A$2="United States",IF('Multipliers and Adjustments'!$B$59=TRUE,'IEA-ngpProd-mthncptr'!AL30,'EPA-ngpProd-mthncptr'!AL30)*'EPA Methane Rules'!AL64,IF('Multipliers and Adjustments'!$B$59=TRUE,'IEA-ngpProd-mthncptr'!AL30,'EPA-ngpPro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od-mthncptr'!C31,'EPA-ngpProd-mthncptr'!C31)*'EPA Methane Rules'!C65,IF('Multipliers and Adjustments'!$B$59=TRUE,'IEA-ngpProd-mthncptr'!C31,'EPA-ngpProd-mthncptr'!C31))</f>
        <v>369677351.33666068</v>
      </c>
      <c r="D31">
        <f>IF('Country Selector'!$A$2="United States",IF('Multipliers and Adjustments'!$B$59=TRUE,'IEA-ngpProd-mthncptr'!D31,'EPA-ngpProd-mthncptr'!D31)*'EPA Methane Rules'!D65,IF('Multipliers and Adjustments'!$B$59=TRUE,'IEA-ngpProd-mthncptr'!D31,'EPA-ngpProd-mthncptr'!D31))</f>
        <v>295741881.06932855</v>
      </c>
      <c r="E31">
        <f>IF('Country Selector'!$A$2="United States",IF('Multipliers and Adjustments'!$B$59=TRUE,'IEA-ngpProd-mthncptr'!E31,'EPA-ngpProd-mthncptr'!E31)*'EPA Methane Rules'!E65,IF('Multipliers and Adjustments'!$B$59=TRUE,'IEA-ngpProd-mthncptr'!E31,'EPA-ngpProd-mthncptr'!E31))</f>
        <v>221806410.80199641</v>
      </c>
      <c r="F31">
        <f>IF('Country Selector'!$A$2="United States",IF('Multipliers and Adjustments'!$B$59=TRUE,'IEA-ngpProd-mthncptr'!F31,'EPA-ngpProd-mthncptr'!F31)*'EPA Methane Rules'!F65,IF('Multipliers and Adjustments'!$B$59=TRUE,'IEA-ngpProd-mthncptr'!F31,'EPA-ngpProd-mthncptr'!F31))</f>
        <v>147870940.5346643</v>
      </c>
      <c r="G31">
        <f>IF('Country Selector'!$A$2="United States",IF('Multipliers and Adjustments'!$B$59=TRUE,'IEA-ngpProd-mthncptr'!G31,'EPA-ngpProd-mthncptr'!G31)*'EPA Methane Rules'!G65,IF('Multipliers and Adjustments'!$B$59=TRUE,'IEA-ngpProd-mthncptr'!G31,'EPA-ngpProd-mthncptr'!G31))</f>
        <v>73935470.267332152</v>
      </c>
      <c r="H31">
        <f>IF('Country Selector'!$A$2="United States",IF('Multipliers and Adjustments'!$B$59=TRUE,'IEA-ngpProd-mthncptr'!H31,'EPA-ngpProd-mthncptr'!H31)*'EPA Methane Rules'!H65,IF('Multipliers and Adjustments'!$B$59=TRUE,'IEA-ngpProd-mthncptr'!H31,'EPA-ngpProd-mthncptr'!H31))</f>
        <v>0</v>
      </c>
      <c r="I31">
        <f>IF('Country Selector'!$A$2="United States",IF('Multipliers and Adjustments'!$B$59=TRUE,'IEA-ngpProd-mthncptr'!I31,'EPA-ngpProd-mthncptr'!I31)*'EPA Methane Rules'!I65,IF('Multipliers and Adjustments'!$B$59=TRUE,'IEA-ngpProd-mthncptr'!I31,'EPA-ngpProd-mthncptr'!I31))</f>
        <v>0</v>
      </c>
      <c r="J31">
        <f>IF('Country Selector'!$A$2="United States",IF('Multipliers and Adjustments'!$B$59=TRUE,'IEA-ngpProd-mthncptr'!J31,'EPA-ngpProd-mthncptr'!J31)*'EPA Methane Rules'!J65,IF('Multipliers and Adjustments'!$B$59=TRUE,'IEA-ngpProd-mthncptr'!J31,'EPA-ngpProd-mthncptr'!J31))</f>
        <v>0</v>
      </c>
      <c r="K31">
        <f>IF('Country Selector'!$A$2="United States",IF('Multipliers and Adjustments'!$B$59=TRUE,'IEA-ngpProd-mthncptr'!K31,'EPA-ngpProd-mthncptr'!K31)*'EPA Methane Rules'!K65,IF('Multipliers and Adjustments'!$B$59=TRUE,'IEA-ngpProd-mthncptr'!K31,'EPA-ngpProd-mthncptr'!K31))</f>
        <v>0</v>
      </c>
      <c r="L31">
        <f>IF('Country Selector'!$A$2="United States",IF('Multipliers and Adjustments'!$B$59=TRUE,'IEA-ngpProd-mthncptr'!L31,'EPA-ngpProd-mthncptr'!L31)*'EPA Methane Rules'!L65,IF('Multipliers and Adjustments'!$B$59=TRUE,'IEA-ngpProd-mthncptr'!L31,'EPA-ngpProd-mthncptr'!L31))</f>
        <v>0</v>
      </c>
      <c r="M31">
        <f>IF('Country Selector'!$A$2="United States",IF('Multipliers and Adjustments'!$B$59=TRUE,'IEA-ngpProd-mthncptr'!M31,'EPA-ngpProd-mthncptr'!M31)*'EPA Methane Rules'!M65,IF('Multipliers and Adjustments'!$B$59=TRUE,'IEA-ngpProd-mthncptr'!M31,'EPA-ngpProd-mthncptr'!M31))</f>
        <v>0</v>
      </c>
      <c r="N31">
        <f>IF('Country Selector'!$A$2="United States",IF('Multipliers and Adjustments'!$B$59=TRUE,'IEA-ngpProd-mthncptr'!N31,'EPA-ngpProd-mthncptr'!N31)*'EPA Methane Rules'!N65,IF('Multipliers and Adjustments'!$B$59=TRUE,'IEA-ngpProd-mthncptr'!N31,'EPA-ngpProd-mthncptr'!N31))</f>
        <v>0</v>
      </c>
      <c r="O31">
        <f>IF('Country Selector'!$A$2="United States",IF('Multipliers and Adjustments'!$B$59=TRUE,'IEA-ngpProd-mthncptr'!O31,'EPA-ngpProd-mthncptr'!O31)*'EPA Methane Rules'!O65,IF('Multipliers and Adjustments'!$B$59=TRUE,'IEA-ngpProd-mthncptr'!O31,'EPA-ngpProd-mthncptr'!O31))</f>
        <v>0</v>
      </c>
      <c r="P31">
        <f>IF('Country Selector'!$A$2="United States",IF('Multipliers and Adjustments'!$B$59=TRUE,'IEA-ngpProd-mthncptr'!P31,'EPA-ngpProd-mthncptr'!P31)*'EPA Methane Rules'!P65,IF('Multipliers and Adjustments'!$B$59=TRUE,'IEA-ngpProd-mthncptr'!P31,'EPA-ngpProd-mthncptr'!P31))</f>
        <v>0</v>
      </c>
      <c r="Q31">
        <f>IF('Country Selector'!$A$2="United States",IF('Multipliers and Adjustments'!$B$59=TRUE,'IEA-ngpProd-mthncptr'!Q31,'EPA-ngpProd-mthncptr'!Q31)*'EPA Methane Rules'!Q65,IF('Multipliers and Adjustments'!$B$59=TRUE,'IEA-ngpProd-mthncptr'!Q31,'EPA-ngpProd-mthncptr'!Q31))</f>
        <v>0</v>
      </c>
      <c r="R31">
        <f>IF('Country Selector'!$A$2="United States",IF('Multipliers and Adjustments'!$B$59=TRUE,'IEA-ngpProd-mthncptr'!R31,'EPA-ngpProd-mthncptr'!R31)*'EPA Methane Rules'!R65,IF('Multipliers and Adjustments'!$B$59=TRUE,'IEA-ngpProd-mthncptr'!R31,'EPA-ngpProd-mthncptr'!R31))</f>
        <v>0</v>
      </c>
      <c r="S31">
        <f>IF('Country Selector'!$A$2="United States",IF('Multipliers and Adjustments'!$B$59=TRUE,'IEA-ngpProd-mthncptr'!S31,'EPA-ngpProd-mthncptr'!S31)*'EPA Methane Rules'!S65,IF('Multipliers and Adjustments'!$B$59=TRUE,'IEA-ngpProd-mthncptr'!S31,'EPA-ngpProd-mthncptr'!S31))</f>
        <v>0</v>
      </c>
      <c r="T31">
        <f>IF('Country Selector'!$A$2="United States",IF('Multipliers and Adjustments'!$B$59=TRUE,'IEA-ngpProd-mthncptr'!T31,'EPA-ngpProd-mthncptr'!T31)*'EPA Methane Rules'!T65,IF('Multipliers and Adjustments'!$B$59=TRUE,'IEA-ngpProd-mthncptr'!T31,'EPA-ngpProd-mthncptr'!T31))</f>
        <v>0</v>
      </c>
      <c r="U31">
        <f>IF('Country Selector'!$A$2="United States",IF('Multipliers and Adjustments'!$B$59=TRUE,'IEA-ngpProd-mthncptr'!U31,'EPA-ngpProd-mthncptr'!U31)*'EPA Methane Rules'!U65,IF('Multipliers and Adjustments'!$B$59=TRUE,'IEA-ngpProd-mthncptr'!U31,'EPA-ngpProd-mthncptr'!U31))</f>
        <v>0</v>
      </c>
      <c r="V31">
        <f>IF('Country Selector'!$A$2="United States",IF('Multipliers and Adjustments'!$B$59=TRUE,'IEA-ngpProd-mthncptr'!V31,'EPA-ngpProd-mthncptr'!V31)*'EPA Methane Rules'!V65,IF('Multipliers and Adjustments'!$B$59=TRUE,'IEA-ngpProd-mthncptr'!V31,'EPA-ngpProd-mthncptr'!V31))</f>
        <v>0</v>
      </c>
      <c r="W31">
        <f>IF('Country Selector'!$A$2="United States",IF('Multipliers and Adjustments'!$B$59=TRUE,'IEA-ngpProd-mthncptr'!W31,'EPA-ngpProd-mthncptr'!W31)*'EPA Methane Rules'!W65,IF('Multipliers and Adjustments'!$B$59=TRUE,'IEA-ngpProd-mthncptr'!W31,'EPA-ngpProd-mthncptr'!W31))</f>
        <v>0</v>
      </c>
      <c r="X31">
        <f>IF('Country Selector'!$A$2="United States",IF('Multipliers and Adjustments'!$B$59=TRUE,'IEA-ngpProd-mthncptr'!X31,'EPA-ngpProd-mthncptr'!X31)*'EPA Methane Rules'!X65,IF('Multipliers and Adjustments'!$B$59=TRUE,'IEA-ngpProd-mthncptr'!X31,'EPA-ngpProd-mthncptr'!X31))</f>
        <v>81418309.357265815</v>
      </c>
      <c r="Y31">
        <f>IF('Country Selector'!$A$2="United States",IF('Multipliers and Adjustments'!$B$59=TRUE,'IEA-ngpProd-mthncptr'!Y31,'EPA-ngpProd-mthncptr'!Y31)*'EPA Methane Rules'!Y65,IF('Multipliers and Adjustments'!$B$59=TRUE,'IEA-ngpProd-mthncptr'!Y31,'EPA-ngpProd-mthncptr'!Y31))</f>
        <v>162836618.71453163</v>
      </c>
      <c r="Z31">
        <f>IF('Country Selector'!$A$2="United States",IF('Multipliers and Adjustments'!$B$59=TRUE,'IEA-ngpProd-mthncptr'!Z31,'EPA-ngpProd-mthncptr'!Z31)*'EPA Methane Rules'!Z65,IF('Multipliers and Adjustments'!$B$59=TRUE,'IEA-ngpProd-mthncptr'!Z31,'EPA-ngpProd-mthncptr'!Z31))</f>
        <v>244254928.07179743</v>
      </c>
      <c r="AA31">
        <f>IF('Country Selector'!$A$2="United States",IF('Multipliers and Adjustments'!$B$59=TRUE,'IEA-ngpProd-mthncptr'!AA31,'EPA-ngpProd-mthncptr'!AA31)*'EPA Methane Rules'!AA65,IF('Multipliers and Adjustments'!$B$59=TRUE,'IEA-ngpProd-mthncptr'!AA31,'EPA-ngpProd-mthncptr'!AA31))</f>
        <v>325673237.42906326</v>
      </c>
      <c r="AB31">
        <f>IF('Country Selector'!$A$2="United States",IF('Multipliers and Adjustments'!$B$59=TRUE,'IEA-ngpProd-mthncptr'!AB31,'EPA-ngpProd-mthncptr'!AB31)*'EPA Methane Rules'!AB65,IF('Multipliers and Adjustments'!$B$59=TRUE,'IEA-ngpProd-mthncptr'!AB31,'EPA-ngpProd-mthncptr'!AB31))</f>
        <v>407091546.78632903</v>
      </c>
      <c r="AC31">
        <f>IF('Country Selector'!$A$2="United States",IF('Multipliers and Adjustments'!$B$59=TRUE,'IEA-ngpProd-mthncptr'!AC31,'EPA-ngpProd-mthncptr'!AC31)*'EPA Methane Rules'!AC65,IF('Multipliers and Adjustments'!$B$59=TRUE,'IEA-ngpProd-mthncptr'!AC31,'EPA-ngpProd-mthncptr'!AC31))</f>
        <v>5802164374.2768831</v>
      </c>
      <c r="AD31">
        <f>IF('Country Selector'!$A$2="United States",IF('Multipliers and Adjustments'!$B$59=TRUE,'IEA-ngpProd-mthncptr'!AD31,'EPA-ngpProd-mthncptr'!AD31)*'EPA Methane Rules'!AD65,IF('Multipliers and Adjustments'!$B$59=TRUE,'IEA-ngpProd-mthncptr'!AD31,'EPA-ngpProd-mthncptr'!AD31))</f>
        <v>11197237201.767439</v>
      </c>
      <c r="AE31">
        <f>IF('Country Selector'!$A$2="United States",IF('Multipliers and Adjustments'!$B$59=TRUE,'IEA-ngpProd-mthncptr'!AE31,'EPA-ngpProd-mthncptr'!AE31)*'EPA Methane Rules'!AE65,IF('Multipliers and Adjustments'!$B$59=TRUE,'IEA-ngpProd-mthncptr'!AE31,'EPA-ngpProd-mthncptr'!AE31))</f>
        <v>16592310029.257992</v>
      </c>
      <c r="AF31">
        <f>IF('Country Selector'!$A$2="United States",IF('Multipliers and Adjustments'!$B$59=TRUE,'IEA-ngpProd-mthncptr'!AF31,'EPA-ngpProd-mthncptr'!AF31)*'EPA Methane Rules'!AF65,IF('Multipliers and Adjustments'!$B$59=TRUE,'IEA-ngpProd-mthncptr'!AF31,'EPA-ngpProd-mthncptr'!AF31))</f>
        <v>21987382856.748543</v>
      </c>
      <c r="AG31">
        <f>IF('Country Selector'!$A$2="United States",IF('Multipliers and Adjustments'!$B$59=TRUE,'IEA-ngpProd-mthncptr'!AG31,'EPA-ngpProd-mthncptr'!AG31)*'EPA Methane Rules'!AG65,IF('Multipliers and Adjustments'!$B$59=TRUE,'IEA-ngpProd-mthncptr'!AG31,'EPA-ngpProd-mthncptr'!AG31))</f>
        <v>27382455684.239098</v>
      </c>
      <c r="AH31">
        <f>IF('Country Selector'!$A$2="United States",IF('Multipliers and Adjustments'!$B$59=TRUE,'IEA-ngpProd-mthncptr'!AH31,'EPA-ngpProd-mthncptr'!AH31)*'EPA Methane Rules'!AH65,IF('Multipliers and Adjustments'!$B$59=TRUE,'IEA-ngpProd-mthncptr'!AH31,'EPA-ngpProd-mthncptr'!AH31))</f>
        <v>79722002733.426285</v>
      </c>
      <c r="AI31">
        <f>IF('Country Selector'!$A$2="United States",IF('Multipliers and Adjustments'!$B$59=TRUE,'IEA-ngpProd-mthncptr'!AI31,'EPA-ngpProd-mthncptr'!AI31)*'EPA Methane Rules'!AI65,IF('Multipliers and Adjustments'!$B$59=TRUE,'IEA-ngpProd-mthncptr'!AI31,'EPA-ngpProd-mthncptr'!AI31))</f>
        <v>132061549782.61349</v>
      </c>
      <c r="AJ31">
        <f>IF('Country Selector'!$A$2="United States",IF('Multipliers and Adjustments'!$B$59=TRUE,'IEA-ngpProd-mthncptr'!AJ31,'EPA-ngpProd-mthncptr'!AJ31)*'EPA Methane Rules'!AJ65,IF('Multipliers and Adjustments'!$B$59=TRUE,'IEA-ngpProd-mthncptr'!AJ31,'EPA-ngpProd-mthncptr'!AJ31))</f>
        <v>184401096831.80069</v>
      </c>
      <c r="AK31">
        <f>IF('Country Selector'!$A$2="United States",IF('Multipliers and Adjustments'!$B$59=TRUE,'IEA-ngpProd-mthncptr'!AK31,'EPA-ngpProd-mthncptr'!AK31)*'EPA Methane Rules'!AK65,IF('Multipliers and Adjustments'!$B$59=TRUE,'IEA-ngpProd-mthncptr'!AK31,'EPA-ngpProd-mthncptr'!AK31))</f>
        <v>236740643880.98788</v>
      </c>
      <c r="AL31">
        <f>IF('Country Selector'!$A$2="United States",IF('Multipliers and Adjustments'!$B$59=TRUE,'IEA-ngpProd-mthncptr'!AL31,'EPA-ngpProd-mthncptr'!AL31)*'EPA Methane Rules'!AL65,IF('Multipliers and Adjustments'!$B$59=TRUE,'IEA-ngpProd-mthncptr'!AL31,'EPA-ngpProd-mthncptr'!AL31))</f>
        <v>289080190930.17511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od-mthncptr'!C32,'EPA-ngpProd-mthncptr'!C32)*'EPA Methane Rules'!C66,IF('Multipliers and Adjustments'!$B$59=TRUE,'IEA-ngpProd-mthncptr'!C32,'EPA-ngpProd-mthncptr'!C32))</f>
        <v>1408622837.013396</v>
      </c>
      <c r="D32">
        <f>IF('Country Selector'!$A$2="United States",IF('Multipliers and Adjustments'!$B$59=TRUE,'IEA-ngpProd-mthncptr'!D32,'EPA-ngpProd-mthncptr'!D32)*'EPA Methane Rules'!D66,IF('Multipliers and Adjustments'!$B$59=TRUE,'IEA-ngpProd-mthncptr'!D32,'EPA-ngpProd-mthncptr'!D32))</f>
        <v>1371968143.4155788</v>
      </c>
      <c r="E32">
        <f>IF('Country Selector'!$A$2="United States",IF('Multipliers and Adjustments'!$B$59=TRUE,'IEA-ngpProd-mthncptr'!E32,'EPA-ngpProd-mthncptr'!E32)*'EPA Methane Rules'!E66,IF('Multipliers and Adjustments'!$B$59=TRUE,'IEA-ngpProd-mthncptr'!E32,'EPA-ngpProd-mthncptr'!E32))</f>
        <v>1335313449.8177614</v>
      </c>
      <c r="F32">
        <f>IF('Country Selector'!$A$2="United States",IF('Multipliers and Adjustments'!$B$59=TRUE,'IEA-ngpProd-mthncptr'!F32,'EPA-ngpProd-mthncptr'!F32)*'EPA Methane Rules'!F66,IF('Multipliers and Adjustments'!$B$59=TRUE,'IEA-ngpProd-mthncptr'!F32,'EPA-ngpProd-mthncptr'!F32))</f>
        <v>1298658756.2199445</v>
      </c>
      <c r="G32">
        <f>IF('Country Selector'!$A$2="United States",IF('Multipliers and Adjustments'!$B$59=TRUE,'IEA-ngpProd-mthncptr'!G32,'EPA-ngpProd-mthncptr'!G32)*'EPA Methane Rules'!G66,IF('Multipliers and Adjustments'!$B$59=TRUE,'IEA-ngpProd-mthncptr'!G32,'EPA-ngpProd-mthncptr'!G32))</f>
        <v>1262004062.6221271</v>
      </c>
      <c r="H32">
        <f>IF('Country Selector'!$A$2="United States",IF('Multipliers and Adjustments'!$B$59=TRUE,'IEA-ngpProd-mthncptr'!H32,'EPA-ngpProd-mthncptr'!H32)*'EPA Methane Rules'!H66,IF('Multipliers and Adjustments'!$B$59=TRUE,'IEA-ngpProd-mthncptr'!H32,'EPA-ngpProd-mthncptr'!H32))</f>
        <v>1225349369.0243096</v>
      </c>
      <c r="I32">
        <f>IF('Country Selector'!$A$2="United States",IF('Multipliers and Adjustments'!$B$59=TRUE,'IEA-ngpProd-mthncptr'!I32,'EPA-ngpProd-mthncptr'!I32)*'EPA Methane Rules'!I66,IF('Multipliers and Adjustments'!$B$59=TRUE,'IEA-ngpProd-mthncptr'!I32,'EPA-ngpProd-mthncptr'!I32))</f>
        <v>3486501157.4363499</v>
      </c>
      <c r="J32">
        <f>IF('Country Selector'!$A$2="United States",IF('Multipliers and Adjustments'!$B$59=TRUE,'IEA-ngpProd-mthncptr'!J32,'EPA-ngpProd-mthncptr'!J32)*'EPA Methane Rules'!J66,IF('Multipliers and Adjustments'!$B$59=TRUE,'IEA-ngpProd-mthncptr'!J32,'EPA-ngpProd-mthncptr'!J32))</f>
        <v>6318421972.1948977</v>
      </c>
      <c r="K32">
        <f>IF('Country Selector'!$A$2="United States",IF('Multipliers and Adjustments'!$B$59=TRUE,'IEA-ngpProd-mthncptr'!K32,'EPA-ngpProd-mthncptr'!K32)*'EPA Methane Rules'!K66,IF('Multipliers and Adjustments'!$B$59=TRUE,'IEA-ngpProd-mthncptr'!K32,'EPA-ngpProd-mthncptr'!K32))</f>
        <v>9150342786.9534454</v>
      </c>
      <c r="L32">
        <f>IF('Country Selector'!$A$2="United States",IF('Multipliers and Adjustments'!$B$59=TRUE,'IEA-ngpProd-mthncptr'!L32,'EPA-ngpProd-mthncptr'!L32)*'EPA Methane Rules'!L66,IF('Multipliers and Adjustments'!$B$59=TRUE,'IEA-ngpProd-mthncptr'!L32,'EPA-ngpProd-mthncptr'!L32))</f>
        <v>11982263601.711992</v>
      </c>
      <c r="M32">
        <f>IF('Country Selector'!$A$2="United States",IF('Multipliers and Adjustments'!$B$59=TRUE,'IEA-ngpProd-mthncptr'!M32,'EPA-ngpProd-mthncptr'!M32)*'EPA Methane Rules'!M66,IF('Multipliers and Adjustments'!$B$59=TRUE,'IEA-ngpProd-mthncptr'!M32,'EPA-ngpProd-mthncptr'!M32))</f>
        <v>14814184416.470541</v>
      </c>
      <c r="N32">
        <f>IF('Country Selector'!$A$2="United States",IF('Multipliers and Adjustments'!$B$59=TRUE,'IEA-ngpProd-mthncptr'!N32,'EPA-ngpProd-mthncptr'!N32)*'EPA Methane Rules'!N66,IF('Multipliers and Adjustments'!$B$59=TRUE,'IEA-ngpProd-mthncptr'!N32,'EPA-ngpProd-mthncptr'!N32))</f>
        <v>18100087323.113823</v>
      </c>
      <c r="O32">
        <f>IF('Country Selector'!$A$2="United States",IF('Multipliers and Adjustments'!$B$59=TRUE,'IEA-ngpProd-mthncptr'!O32,'EPA-ngpProd-mthncptr'!O32)*'EPA Methane Rules'!O66,IF('Multipliers and Adjustments'!$B$59=TRUE,'IEA-ngpProd-mthncptr'!O32,'EPA-ngpProd-mthncptr'!O32))</f>
        <v>21385990229.757103</v>
      </c>
      <c r="P32">
        <f>IF('Country Selector'!$A$2="United States",IF('Multipliers and Adjustments'!$B$59=TRUE,'IEA-ngpProd-mthncptr'!P32,'EPA-ngpProd-mthncptr'!P32)*'EPA Methane Rules'!P66,IF('Multipliers and Adjustments'!$B$59=TRUE,'IEA-ngpProd-mthncptr'!P32,'EPA-ngpProd-mthncptr'!P32))</f>
        <v>24671893136.400383</v>
      </c>
      <c r="Q32">
        <f>IF('Country Selector'!$A$2="United States",IF('Multipliers and Adjustments'!$B$59=TRUE,'IEA-ngpProd-mthncptr'!Q32,'EPA-ngpProd-mthncptr'!Q32)*'EPA Methane Rules'!Q66,IF('Multipliers and Adjustments'!$B$59=TRUE,'IEA-ngpProd-mthncptr'!Q32,'EPA-ngpProd-mthncptr'!Q32))</f>
        <v>27957796043.043667</v>
      </c>
      <c r="R32">
        <f>IF('Country Selector'!$A$2="United States",IF('Multipliers and Adjustments'!$B$59=TRUE,'IEA-ngpProd-mthncptr'!R32,'EPA-ngpProd-mthncptr'!R32)*'EPA Methane Rules'!R66,IF('Multipliers and Adjustments'!$B$59=TRUE,'IEA-ngpProd-mthncptr'!R32,'EPA-ngpProd-mthncptr'!R32))</f>
        <v>31243698949.686943</v>
      </c>
      <c r="S32">
        <f>IF('Country Selector'!$A$2="United States",IF('Multipliers and Adjustments'!$B$59=TRUE,'IEA-ngpProd-mthncptr'!S32,'EPA-ngpProd-mthncptr'!S32)*'EPA Methane Rules'!S66,IF('Multipliers and Adjustments'!$B$59=TRUE,'IEA-ngpProd-mthncptr'!S32,'EPA-ngpProd-mthncptr'!S32))</f>
        <v>67411580773.276138</v>
      </c>
      <c r="T32">
        <f>IF('Country Selector'!$A$2="United States",IF('Multipliers and Adjustments'!$B$59=TRUE,'IEA-ngpProd-mthncptr'!T32,'EPA-ngpProd-mthncptr'!T32)*'EPA Methane Rules'!T66,IF('Multipliers and Adjustments'!$B$59=TRUE,'IEA-ngpProd-mthncptr'!T32,'EPA-ngpProd-mthncptr'!T32))</f>
        <v>103579462596.86531</v>
      </c>
      <c r="U32">
        <f>IF('Country Selector'!$A$2="United States",IF('Multipliers and Adjustments'!$B$59=TRUE,'IEA-ngpProd-mthncptr'!U32,'EPA-ngpProd-mthncptr'!U32)*'EPA Methane Rules'!U66,IF('Multipliers and Adjustments'!$B$59=TRUE,'IEA-ngpProd-mthncptr'!U32,'EPA-ngpProd-mthncptr'!U32))</f>
        <v>139747344420.45453</v>
      </c>
      <c r="V32">
        <f>IF('Country Selector'!$A$2="United States",IF('Multipliers and Adjustments'!$B$59=TRUE,'IEA-ngpProd-mthncptr'!V32,'EPA-ngpProd-mthncptr'!V32)*'EPA Methane Rules'!V66,IF('Multipliers and Adjustments'!$B$59=TRUE,'IEA-ngpProd-mthncptr'!V32,'EPA-ngpProd-mthncptr'!V32))</f>
        <v>175915226244.0437</v>
      </c>
      <c r="W32">
        <f>IF('Country Selector'!$A$2="United States",IF('Multipliers and Adjustments'!$B$59=TRUE,'IEA-ngpProd-mthncptr'!W32,'EPA-ngpProd-mthncptr'!W32)*'EPA Methane Rules'!W66,IF('Multipliers and Adjustments'!$B$59=TRUE,'IEA-ngpProd-mthncptr'!W32,'EPA-ngpProd-mthncptr'!W32))</f>
        <v>212083108067.6329</v>
      </c>
      <c r="X32">
        <f>IF('Country Selector'!$A$2="United States",IF('Multipliers and Adjustments'!$B$59=TRUE,'IEA-ngpProd-mthncptr'!X32,'EPA-ngpProd-mthncptr'!X32)*'EPA Methane Rules'!X66,IF('Multipliers and Adjustments'!$B$59=TRUE,'IEA-ngpProd-mthncptr'!X32,'EPA-ngpProd-mthncptr'!X32))</f>
        <v>243546719844.83203</v>
      </c>
      <c r="Y32">
        <f>IF('Country Selector'!$A$2="United States",IF('Multipliers and Adjustments'!$B$59=TRUE,'IEA-ngpProd-mthncptr'!Y32,'EPA-ngpProd-mthncptr'!Y32)*'EPA Methane Rules'!Y66,IF('Multipliers and Adjustments'!$B$59=TRUE,'IEA-ngpProd-mthncptr'!Y32,'EPA-ngpProd-mthncptr'!Y32))</f>
        <v>275010331622.03113</v>
      </c>
      <c r="Z32">
        <f>IF('Country Selector'!$A$2="United States",IF('Multipliers and Adjustments'!$B$59=TRUE,'IEA-ngpProd-mthncptr'!Z32,'EPA-ngpProd-mthncptr'!Z32)*'EPA Methane Rules'!Z66,IF('Multipliers and Adjustments'!$B$59=TRUE,'IEA-ngpProd-mthncptr'!Z32,'EPA-ngpProd-mthncptr'!Z32))</f>
        <v>306473943399.23029</v>
      </c>
      <c r="AA32">
        <f>IF('Country Selector'!$A$2="United States",IF('Multipliers and Adjustments'!$B$59=TRUE,'IEA-ngpProd-mthncptr'!AA32,'EPA-ngpProd-mthncptr'!AA32)*'EPA Methane Rules'!AA66,IF('Multipliers and Adjustments'!$B$59=TRUE,'IEA-ngpProd-mthncptr'!AA32,'EPA-ngpProd-mthncptr'!AA32))</f>
        <v>337937555176.42944</v>
      </c>
      <c r="AB32">
        <f>IF('Country Selector'!$A$2="United States",IF('Multipliers and Adjustments'!$B$59=TRUE,'IEA-ngpProd-mthncptr'!AB32,'EPA-ngpProd-mthncptr'!AB32)*'EPA Methane Rules'!AB66,IF('Multipliers and Adjustments'!$B$59=TRUE,'IEA-ngpProd-mthncptr'!AB32,'EPA-ngpProd-mthncptr'!AB32))</f>
        <v>369401166953.62854</v>
      </c>
      <c r="AC32">
        <f>IF('Country Selector'!$A$2="United States",IF('Multipliers and Adjustments'!$B$59=TRUE,'IEA-ngpProd-mthncptr'!AC32,'EPA-ngpProd-mthncptr'!AC32)*'EPA Methane Rules'!AC66,IF('Multipliers and Adjustments'!$B$59=TRUE,'IEA-ngpProd-mthncptr'!AC32,'EPA-ngpProd-mthncptr'!AC32))</f>
        <v>408031407926.04462</v>
      </c>
      <c r="AD32">
        <f>IF('Country Selector'!$A$2="United States",IF('Multipliers and Adjustments'!$B$59=TRUE,'IEA-ngpProd-mthncptr'!AD32,'EPA-ngpProd-mthncptr'!AD32)*'EPA Methane Rules'!AD66,IF('Multipliers and Adjustments'!$B$59=TRUE,'IEA-ngpProd-mthncptr'!AD32,'EPA-ngpProd-mthncptr'!AD32))</f>
        <v>446661648898.46069</v>
      </c>
      <c r="AE32">
        <f>IF('Country Selector'!$A$2="United States",IF('Multipliers and Adjustments'!$B$59=TRUE,'IEA-ngpProd-mthncptr'!AE32,'EPA-ngpProd-mthncptr'!AE32)*'EPA Methane Rules'!AE66,IF('Multipliers and Adjustments'!$B$59=TRUE,'IEA-ngpProd-mthncptr'!AE32,'EPA-ngpProd-mthncptr'!AE32))</f>
        <v>485291889870.87683</v>
      </c>
      <c r="AF32">
        <f>IF('Country Selector'!$A$2="United States",IF('Multipliers and Adjustments'!$B$59=TRUE,'IEA-ngpProd-mthncptr'!AF32,'EPA-ngpProd-mthncptr'!AF32)*'EPA Methane Rules'!AF66,IF('Multipliers and Adjustments'!$B$59=TRUE,'IEA-ngpProd-mthncptr'!AF32,'EPA-ngpProd-mthncptr'!AF32))</f>
        <v>523922130843.29297</v>
      </c>
      <c r="AG32">
        <f>IF('Country Selector'!$A$2="United States",IF('Multipliers and Adjustments'!$B$59=TRUE,'IEA-ngpProd-mthncptr'!AG32,'EPA-ngpProd-mthncptr'!AG32)*'EPA Methane Rules'!AG66,IF('Multipliers and Adjustments'!$B$59=TRUE,'IEA-ngpProd-mthncptr'!AG32,'EPA-ngpProd-mthncptr'!AG32))</f>
        <v>562552371815.70911</v>
      </c>
      <c r="AH32">
        <f>IF('Country Selector'!$A$2="United States",IF('Multipliers and Adjustments'!$B$59=TRUE,'IEA-ngpProd-mthncptr'!AH32,'EPA-ngpProd-mthncptr'!AH32)*'EPA Methane Rules'!AH66,IF('Multipliers and Adjustments'!$B$59=TRUE,'IEA-ngpProd-mthncptr'!AH32,'EPA-ngpProd-mthncptr'!AH32))</f>
        <v>527065628197.48871</v>
      </c>
      <c r="AI32">
        <f>IF('Country Selector'!$A$2="United States",IF('Multipliers and Adjustments'!$B$59=TRUE,'IEA-ngpProd-mthncptr'!AI32,'EPA-ngpProd-mthncptr'!AI32)*'EPA Methane Rules'!AI66,IF('Multipliers and Adjustments'!$B$59=TRUE,'IEA-ngpProd-mthncptr'!AI32,'EPA-ngpProd-mthncptr'!AI32))</f>
        <v>491578884579.26831</v>
      </c>
      <c r="AJ32">
        <f>IF('Country Selector'!$A$2="United States",IF('Multipliers and Adjustments'!$B$59=TRUE,'IEA-ngpProd-mthncptr'!AJ32,'EPA-ngpProd-mthncptr'!AJ32)*'EPA Methane Rules'!AJ66,IF('Multipliers and Adjustments'!$B$59=TRUE,'IEA-ngpProd-mthncptr'!AJ32,'EPA-ngpProd-mthncptr'!AJ32))</f>
        <v>456092140961.04797</v>
      </c>
      <c r="AK32">
        <f>IF('Country Selector'!$A$2="United States",IF('Multipliers and Adjustments'!$B$59=TRUE,'IEA-ngpProd-mthncptr'!AK32,'EPA-ngpProd-mthncptr'!AK32)*'EPA Methane Rules'!AK66,IF('Multipliers and Adjustments'!$B$59=TRUE,'IEA-ngpProd-mthncptr'!AK32,'EPA-ngpProd-mthncptr'!AK32))</f>
        <v>420605397342.82758</v>
      </c>
      <c r="AL32">
        <f>IF('Country Selector'!$A$2="United States",IF('Multipliers and Adjustments'!$B$59=TRUE,'IEA-ngpProd-mthncptr'!AL32,'EPA-ngpProd-mthncptr'!AL32)*'EPA Methane Rules'!AL66,IF('Multipliers and Adjustments'!$B$59=TRUE,'IEA-ngpProd-mthncptr'!AL32,'EPA-ngpProd-mthncptr'!AL32))</f>
        <v>385118653724.6073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od-mthncptr'!C33,'EPA-ngpProd-mthncptr'!C33)*'EPA Methane Rules'!C67,IF('Multipliers and Adjustments'!$B$59=TRUE,'IEA-ngpProd-mthncptr'!C33,'EPA-ngpProd-mthncptr'!C33))</f>
        <v>699097168365.5033</v>
      </c>
      <c r="D33">
        <f>IF('Country Selector'!$A$2="United States",IF('Multipliers and Adjustments'!$B$59=TRUE,'IEA-ngpProd-mthncptr'!D33,'EPA-ngpProd-mthncptr'!D33)*'EPA Methane Rules'!D67,IF('Multipliers and Adjustments'!$B$59=TRUE,'IEA-ngpProd-mthncptr'!D33,'EPA-ngpProd-mthncptr'!D33))</f>
        <v>700616963123.9574</v>
      </c>
      <c r="E33">
        <f>IF('Country Selector'!$A$2="United States",IF('Multipliers and Adjustments'!$B$59=TRUE,'IEA-ngpProd-mthncptr'!E33,'EPA-ngpProd-mthncptr'!E33)*'EPA Methane Rules'!E67,IF('Multipliers and Adjustments'!$B$59=TRUE,'IEA-ngpProd-mthncptr'!E33,'EPA-ngpProd-mthncptr'!E33))</f>
        <v>702136757882.4115</v>
      </c>
      <c r="F33">
        <f>IF('Country Selector'!$A$2="United States",IF('Multipliers and Adjustments'!$B$59=TRUE,'IEA-ngpProd-mthncptr'!F33,'EPA-ngpProd-mthncptr'!F33)*'EPA Methane Rules'!F67,IF('Multipliers and Adjustments'!$B$59=TRUE,'IEA-ngpProd-mthncptr'!F33,'EPA-ngpProd-mthncptr'!F33))</f>
        <v>703656552640.86548</v>
      </c>
      <c r="G33">
        <f>IF('Country Selector'!$A$2="United States",IF('Multipliers and Adjustments'!$B$59=TRUE,'IEA-ngpProd-mthncptr'!G33,'EPA-ngpProd-mthncptr'!G33)*'EPA Methane Rules'!G67,IF('Multipliers and Adjustments'!$B$59=TRUE,'IEA-ngpProd-mthncptr'!G33,'EPA-ngpProd-mthncptr'!G33))</f>
        <v>705176347399.31958</v>
      </c>
      <c r="H33">
        <f>IF('Country Selector'!$A$2="United States",IF('Multipliers and Adjustments'!$B$59=TRUE,'IEA-ngpProd-mthncptr'!H33,'EPA-ngpProd-mthncptr'!H33)*'EPA Methane Rules'!H67,IF('Multipliers and Adjustments'!$B$59=TRUE,'IEA-ngpProd-mthncptr'!H33,'EPA-ngpProd-mthncptr'!H33))</f>
        <v>706696142157.77368</v>
      </c>
      <c r="I33">
        <f>IF('Country Selector'!$A$2="United States",IF('Multipliers and Adjustments'!$B$59=TRUE,'IEA-ngpProd-mthncptr'!I33,'EPA-ngpProd-mthncptr'!I33)*'EPA Methane Rules'!I67,IF('Multipliers and Adjustments'!$B$59=TRUE,'IEA-ngpProd-mthncptr'!I33,'EPA-ngpProd-mthncptr'!I33))</f>
        <v>389755095763.17523</v>
      </c>
      <c r="J33">
        <f>IF('Country Selector'!$A$2="United States",IF('Multipliers and Adjustments'!$B$59=TRUE,'IEA-ngpProd-mthncptr'!J33,'EPA-ngpProd-mthncptr'!J33)*'EPA Methane Rules'!J67,IF('Multipliers and Adjustments'!$B$59=TRUE,'IEA-ngpProd-mthncptr'!J33,'EPA-ngpProd-mthncptr'!J33))</f>
        <v>401993856514.84668</v>
      </c>
      <c r="K33">
        <f>IF('Country Selector'!$A$2="United States",IF('Multipliers and Adjustments'!$B$59=TRUE,'IEA-ngpProd-mthncptr'!K33,'EPA-ngpProd-mthncptr'!K33)*'EPA Methane Rules'!K67,IF('Multipliers and Adjustments'!$B$59=TRUE,'IEA-ngpProd-mthncptr'!K33,'EPA-ngpProd-mthncptr'!K33))</f>
        <v>414232617266.51819</v>
      </c>
      <c r="L33">
        <f>IF('Country Selector'!$A$2="United States",IF('Multipliers and Adjustments'!$B$59=TRUE,'IEA-ngpProd-mthncptr'!L33,'EPA-ngpProd-mthncptr'!L33)*'EPA Methane Rules'!L67,IF('Multipliers and Adjustments'!$B$59=TRUE,'IEA-ngpProd-mthncptr'!L33,'EPA-ngpProd-mthncptr'!L33))</f>
        <v>426471378018.18958</v>
      </c>
      <c r="M33">
        <f>IF('Country Selector'!$A$2="United States",IF('Multipliers and Adjustments'!$B$59=TRUE,'IEA-ngpProd-mthncptr'!M33,'EPA-ngpProd-mthncptr'!M33)*'EPA Methane Rules'!M67,IF('Multipliers and Adjustments'!$B$59=TRUE,'IEA-ngpProd-mthncptr'!M33,'EPA-ngpProd-mthncptr'!M33))</f>
        <v>438710138769.86102</v>
      </c>
      <c r="N33">
        <f>IF('Country Selector'!$A$2="United States",IF('Multipliers and Adjustments'!$B$59=TRUE,'IEA-ngpProd-mthncptr'!N33,'EPA-ngpProd-mthncptr'!N33)*'EPA Methane Rules'!N67,IF('Multipliers and Adjustments'!$B$59=TRUE,'IEA-ngpProd-mthncptr'!N33,'EPA-ngpProd-mthncptr'!N33))</f>
        <v>470625417223.4295</v>
      </c>
      <c r="O33">
        <f>IF('Country Selector'!$A$2="United States",IF('Multipliers and Adjustments'!$B$59=TRUE,'IEA-ngpProd-mthncptr'!O33,'EPA-ngpProd-mthncptr'!O33)*'EPA Methane Rules'!O67,IF('Multipliers and Adjustments'!$B$59=TRUE,'IEA-ngpProd-mthncptr'!O33,'EPA-ngpProd-mthncptr'!O33))</f>
        <v>502540695676.99799</v>
      </c>
      <c r="P33">
        <f>IF('Country Selector'!$A$2="United States",IF('Multipliers and Adjustments'!$B$59=TRUE,'IEA-ngpProd-mthncptr'!P33,'EPA-ngpProd-mthncptr'!P33)*'EPA Methane Rules'!P67,IF('Multipliers and Adjustments'!$B$59=TRUE,'IEA-ngpProd-mthncptr'!P33,'EPA-ngpProd-mthncptr'!P33))</f>
        <v>534455974130.56647</v>
      </c>
      <c r="Q33">
        <f>IF('Country Selector'!$A$2="United States",IF('Multipliers and Adjustments'!$B$59=TRUE,'IEA-ngpProd-mthncptr'!Q33,'EPA-ngpProd-mthncptr'!Q33)*'EPA Methane Rules'!Q67,IF('Multipliers and Adjustments'!$B$59=TRUE,'IEA-ngpProd-mthncptr'!Q33,'EPA-ngpProd-mthncptr'!Q33))</f>
        <v>566371252584.13489</v>
      </c>
      <c r="R33">
        <f>IF('Country Selector'!$A$2="United States",IF('Multipliers and Adjustments'!$B$59=TRUE,'IEA-ngpProd-mthncptr'!R33,'EPA-ngpProd-mthncptr'!R33)*'EPA Methane Rules'!R67,IF('Multipliers and Adjustments'!$B$59=TRUE,'IEA-ngpProd-mthncptr'!R33,'EPA-ngpProd-mthncptr'!R33))</f>
        <v>598286531037.70349</v>
      </c>
      <c r="S33">
        <f>IF('Country Selector'!$A$2="United States",IF('Multipliers and Adjustments'!$B$59=TRUE,'IEA-ngpProd-mthncptr'!S33,'EPA-ngpProd-mthncptr'!S33)*'EPA Methane Rules'!S67,IF('Multipliers and Adjustments'!$B$59=TRUE,'IEA-ngpProd-mthncptr'!S33,'EPA-ngpProd-mthncptr'!S33))</f>
        <v>583193395283.78894</v>
      </c>
      <c r="T33">
        <f>IF('Country Selector'!$A$2="United States",IF('Multipliers and Adjustments'!$B$59=TRUE,'IEA-ngpProd-mthncptr'!T33,'EPA-ngpProd-mthncptr'!T33)*'EPA Methane Rules'!T67,IF('Multipliers and Adjustments'!$B$59=TRUE,'IEA-ngpProd-mthncptr'!T33,'EPA-ngpProd-mthncptr'!T33))</f>
        <v>568100259529.87415</v>
      </c>
      <c r="U33">
        <f>IF('Country Selector'!$A$2="United States",IF('Multipliers and Adjustments'!$B$59=TRUE,'IEA-ngpProd-mthncptr'!U33,'EPA-ngpProd-mthncptr'!U33)*'EPA Methane Rules'!U67,IF('Multipliers and Adjustments'!$B$59=TRUE,'IEA-ngpProd-mthncptr'!U33,'EPA-ngpProd-mthncptr'!U33))</f>
        <v>553007123775.95959</v>
      </c>
      <c r="V33">
        <f>IF('Country Selector'!$A$2="United States",IF('Multipliers and Adjustments'!$B$59=TRUE,'IEA-ngpProd-mthncptr'!V33,'EPA-ngpProd-mthncptr'!V33)*'EPA Methane Rules'!V67,IF('Multipliers and Adjustments'!$B$59=TRUE,'IEA-ngpProd-mthncptr'!V33,'EPA-ngpProd-mthncptr'!V33))</f>
        <v>537913988022.04504</v>
      </c>
      <c r="W33">
        <f>IF('Country Selector'!$A$2="United States",IF('Multipliers and Adjustments'!$B$59=TRUE,'IEA-ngpProd-mthncptr'!W33,'EPA-ngpProd-mthncptr'!W33)*'EPA Methane Rules'!W67,IF('Multipliers and Adjustments'!$B$59=TRUE,'IEA-ngpProd-mthncptr'!W33,'EPA-ngpProd-mthncptr'!W33))</f>
        <v>522820852268.13049</v>
      </c>
      <c r="X33">
        <f>IF('Country Selector'!$A$2="United States",IF('Multipliers and Adjustments'!$B$59=TRUE,'IEA-ngpProd-mthncptr'!X33,'EPA-ngpProd-mthncptr'!X33)*'EPA Methane Rules'!X67,IF('Multipliers and Adjustments'!$B$59=TRUE,'IEA-ngpProd-mthncptr'!X33,'EPA-ngpProd-mthncptr'!X33))</f>
        <v>509924561843.59448</v>
      </c>
      <c r="Y33">
        <f>IF('Country Selector'!$A$2="United States",IF('Multipliers and Adjustments'!$B$59=TRUE,'IEA-ngpProd-mthncptr'!Y33,'EPA-ngpProd-mthncptr'!Y33)*'EPA Methane Rules'!Y67,IF('Multipliers and Adjustments'!$B$59=TRUE,'IEA-ngpProd-mthncptr'!Y33,'EPA-ngpProd-mthncptr'!Y33))</f>
        <v>497028271419.05835</v>
      </c>
      <c r="Z33">
        <f>IF('Country Selector'!$A$2="United States",IF('Multipliers and Adjustments'!$B$59=TRUE,'IEA-ngpProd-mthncptr'!Z33,'EPA-ngpProd-mthncptr'!Z33)*'EPA Methane Rules'!Z67,IF('Multipliers and Adjustments'!$B$59=TRUE,'IEA-ngpProd-mthncptr'!Z33,'EPA-ngpProd-mthncptr'!Z33))</f>
        <v>484131980994.52234</v>
      </c>
      <c r="AA33">
        <f>IF('Country Selector'!$A$2="United States",IF('Multipliers and Adjustments'!$B$59=TRUE,'IEA-ngpProd-mthncptr'!AA33,'EPA-ngpProd-mthncptr'!AA33)*'EPA Methane Rules'!AA67,IF('Multipliers and Adjustments'!$B$59=TRUE,'IEA-ngpProd-mthncptr'!AA33,'EPA-ngpProd-mthncptr'!AA33))</f>
        <v>471235690569.98627</v>
      </c>
      <c r="AB33">
        <f>IF('Country Selector'!$A$2="United States",IF('Multipliers and Adjustments'!$B$59=TRUE,'IEA-ngpProd-mthncptr'!AB33,'EPA-ngpProd-mthncptr'!AB33)*'EPA Methane Rules'!AB67,IF('Multipliers and Adjustments'!$B$59=TRUE,'IEA-ngpProd-mthncptr'!AB33,'EPA-ngpProd-mthncptr'!AB33))</f>
        <v>458339400145.4502</v>
      </c>
      <c r="AC33">
        <f>IF('Country Selector'!$A$2="United States",IF('Multipliers and Adjustments'!$B$59=TRUE,'IEA-ngpProd-mthncptr'!AC33,'EPA-ngpProd-mthncptr'!AC33)*'EPA Methane Rules'!AC67,IF('Multipliers and Adjustments'!$B$59=TRUE,'IEA-ngpProd-mthncptr'!AC33,'EPA-ngpProd-mthncptr'!AC33))</f>
        <v>433620282970.46545</v>
      </c>
      <c r="AD33">
        <f>IF('Country Selector'!$A$2="United States",IF('Multipliers and Adjustments'!$B$59=TRUE,'IEA-ngpProd-mthncptr'!AD33,'EPA-ngpProd-mthncptr'!AD33)*'EPA Methane Rules'!AD67,IF('Multipliers and Adjustments'!$B$59=TRUE,'IEA-ngpProd-mthncptr'!AD33,'EPA-ngpProd-mthncptr'!AD33))</f>
        <v>408901165795.48071</v>
      </c>
      <c r="AE33">
        <f>IF('Country Selector'!$A$2="United States",IF('Multipliers and Adjustments'!$B$59=TRUE,'IEA-ngpProd-mthncptr'!AE33,'EPA-ngpProd-mthncptr'!AE33)*'EPA Methane Rules'!AE67,IF('Multipliers and Adjustments'!$B$59=TRUE,'IEA-ngpProd-mthncptr'!AE33,'EPA-ngpProd-mthncptr'!AE33))</f>
        <v>384182048620.49591</v>
      </c>
      <c r="AF33">
        <f>IF('Country Selector'!$A$2="United States",IF('Multipliers and Adjustments'!$B$59=TRUE,'IEA-ngpProd-mthncptr'!AF33,'EPA-ngpProd-mthncptr'!AF33)*'EPA Methane Rules'!AF67,IF('Multipliers and Adjustments'!$B$59=TRUE,'IEA-ngpProd-mthncptr'!AF33,'EPA-ngpProd-mthncptr'!AF33))</f>
        <v>359462931445.51117</v>
      </c>
      <c r="AG33">
        <f>IF('Country Selector'!$A$2="United States",IF('Multipliers and Adjustments'!$B$59=TRUE,'IEA-ngpProd-mthncptr'!AG33,'EPA-ngpProd-mthncptr'!AG33)*'EPA Methane Rules'!AG67,IF('Multipliers and Adjustments'!$B$59=TRUE,'IEA-ngpProd-mthncptr'!AG33,'EPA-ngpProd-mthncptr'!AG33))</f>
        <v>334743814270.52643</v>
      </c>
      <c r="AH33">
        <f>IF('Country Selector'!$A$2="United States",IF('Multipliers and Adjustments'!$B$59=TRUE,'IEA-ngpProd-mthncptr'!AH33,'EPA-ngpProd-mthncptr'!AH33)*'EPA Methane Rules'!AH67,IF('Multipliers and Adjustments'!$B$59=TRUE,'IEA-ngpProd-mthncptr'!AH33,'EPA-ngpProd-mthncptr'!AH33))</f>
        <v>336216502289.54974</v>
      </c>
      <c r="AI33">
        <f>IF('Country Selector'!$A$2="United States",IF('Multipliers and Adjustments'!$B$59=TRUE,'IEA-ngpProd-mthncptr'!AI33,'EPA-ngpProd-mthncptr'!AI33)*'EPA Methane Rules'!AI67,IF('Multipliers and Adjustments'!$B$59=TRUE,'IEA-ngpProd-mthncptr'!AI33,'EPA-ngpProd-mthncptr'!AI33))</f>
        <v>337689190308.57312</v>
      </c>
      <c r="AJ33">
        <f>IF('Country Selector'!$A$2="United States",IF('Multipliers and Adjustments'!$B$59=TRUE,'IEA-ngpProd-mthncptr'!AJ33,'EPA-ngpProd-mthncptr'!AJ33)*'EPA Methane Rules'!AJ67,IF('Multipliers and Adjustments'!$B$59=TRUE,'IEA-ngpProd-mthncptr'!AJ33,'EPA-ngpProd-mthncptr'!AJ33))</f>
        <v>339161878327.59644</v>
      </c>
      <c r="AK33">
        <f>IF('Country Selector'!$A$2="United States",IF('Multipliers and Adjustments'!$B$59=TRUE,'IEA-ngpProd-mthncptr'!AK33,'EPA-ngpProd-mthncptr'!AK33)*'EPA Methane Rules'!AK67,IF('Multipliers and Adjustments'!$B$59=TRUE,'IEA-ngpProd-mthncptr'!AK33,'EPA-ngpProd-mthncptr'!AK33))</f>
        <v>340634566346.61981</v>
      </c>
      <c r="AL33">
        <f>IF('Country Selector'!$A$2="United States",IF('Multipliers and Adjustments'!$B$59=TRUE,'IEA-ngpProd-mthncptr'!AL33,'EPA-ngpProd-mthncptr'!AL33)*'EPA Methane Rules'!AL67,IF('Multipliers and Adjustments'!$B$59=TRUE,'IEA-ngpProd-mthncptr'!AL33,'EPA-ngpProd-mthncptr'!AL33))</f>
        <v>342107254365.64313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od-mthncptr'!C34,'EPA-ngpProd-mthncptr'!C34)*'EPA Methane Rules'!C68,IF('Multipliers and Adjustments'!$B$59=TRUE,'IEA-ngpProd-mthncptr'!C34,'EPA-ngpProd-mthncptr'!C34))</f>
        <v>5580968742.7785578</v>
      </c>
      <c r="D34">
        <f>IF('Country Selector'!$A$2="United States",IF('Multipliers and Adjustments'!$B$59=TRUE,'IEA-ngpProd-mthncptr'!D34,'EPA-ngpProd-mthncptr'!D34)*'EPA Methane Rules'!D68,IF('Multipliers and Adjustments'!$B$59=TRUE,'IEA-ngpProd-mthncptr'!D34,'EPA-ngpProd-mthncptr'!D34))</f>
        <v>0</v>
      </c>
      <c r="E34">
        <f>IF('Country Selector'!$A$2="United States",IF('Multipliers and Adjustments'!$B$59=TRUE,'IEA-ngpProd-mthncptr'!E34,'EPA-ngpProd-mthncptr'!E34)*'EPA Methane Rules'!E68,IF('Multipliers and Adjustments'!$B$59=TRUE,'IEA-ngpProd-mthncptr'!E34,'EPA-ngpProd-mthncptr'!E34))</f>
        <v>0</v>
      </c>
      <c r="F34">
        <f>IF('Country Selector'!$A$2="United States",IF('Multipliers and Adjustments'!$B$59=TRUE,'IEA-ngpProd-mthncptr'!F34,'EPA-ngpProd-mthncptr'!F34)*'EPA Methane Rules'!F68,IF('Multipliers and Adjustments'!$B$59=TRUE,'IEA-ngpProd-mthncptr'!F34,'EPA-ngpProd-mthncptr'!F34))</f>
        <v>0</v>
      </c>
      <c r="G34">
        <f>IF('Country Selector'!$A$2="United States",IF('Multipliers and Adjustments'!$B$59=TRUE,'IEA-ngpProd-mthncptr'!G34,'EPA-ngpProd-mthncptr'!G34)*'EPA Methane Rules'!G68,IF('Multipliers and Adjustments'!$B$59=TRUE,'IEA-ngpProd-mthncptr'!G34,'EPA-ngpProd-mthncptr'!G34))</f>
        <v>0</v>
      </c>
      <c r="H34">
        <f>IF('Country Selector'!$A$2="United States",IF('Multipliers and Adjustments'!$B$59=TRUE,'IEA-ngpProd-mthncptr'!H34,'EPA-ngpProd-mthncptr'!H34)*'EPA Methane Rules'!H68,IF('Multipliers and Adjustments'!$B$59=TRUE,'IEA-ngpProd-mthncptr'!H34,'EPA-ngpProd-mthncptr'!H34))</f>
        <v>4175485823.1278963</v>
      </c>
      <c r="I34">
        <f>IF('Country Selector'!$A$2="United States",IF('Multipliers and Adjustments'!$B$59=TRUE,'IEA-ngpProd-mthncptr'!I34,'EPA-ngpProd-mthncptr'!I34)*'EPA Methane Rules'!I68,IF('Multipliers and Adjustments'!$B$59=TRUE,'IEA-ngpProd-mthncptr'!I34,'EPA-ngpProd-mthncptr'!I34))</f>
        <v>0</v>
      </c>
      <c r="J34">
        <f>IF('Country Selector'!$A$2="United States",IF('Multipliers and Adjustments'!$B$59=TRUE,'IEA-ngpProd-mthncptr'!J34,'EPA-ngpProd-mthncptr'!J34)*'EPA Methane Rules'!J68,IF('Multipliers and Adjustments'!$B$59=TRUE,'IEA-ngpProd-mthncptr'!J34,'EPA-ngpProd-mthncptr'!J34))</f>
        <v>0</v>
      </c>
      <c r="K34">
        <f>IF('Country Selector'!$A$2="United States",IF('Multipliers and Adjustments'!$B$59=TRUE,'IEA-ngpProd-mthncptr'!K34,'EPA-ngpProd-mthncptr'!K34)*'EPA Methane Rules'!K68,IF('Multipliers and Adjustments'!$B$59=TRUE,'IEA-ngpProd-mthncptr'!K34,'EPA-ngpProd-mthncptr'!K34))</f>
        <v>0</v>
      </c>
      <c r="L34">
        <f>IF('Country Selector'!$A$2="United States",IF('Multipliers and Adjustments'!$B$59=TRUE,'IEA-ngpProd-mthncptr'!L34,'EPA-ngpProd-mthncptr'!L34)*'EPA Methane Rules'!L68,IF('Multipliers and Adjustments'!$B$59=TRUE,'IEA-ngpProd-mthncptr'!L34,'EPA-ngpProd-mthncptr'!L34))</f>
        <v>0</v>
      </c>
      <c r="M34">
        <f>IF('Country Selector'!$A$2="United States",IF('Multipliers and Adjustments'!$B$59=TRUE,'IEA-ngpProd-mthncptr'!M34,'EPA-ngpProd-mthncptr'!M34)*'EPA Methane Rules'!M68,IF('Multipliers and Adjustments'!$B$59=TRUE,'IEA-ngpProd-mthncptr'!M34,'EPA-ngpProd-mthncptr'!M34))</f>
        <v>108177562637.83121</v>
      </c>
      <c r="N34">
        <f>IF('Country Selector'!$A$2="United States",IF('Multipliers and Adjustments'!$B$59=TRUE,'IEA-ngpProd-mthncptr'!N34,'EPA-ngpProd-mthncptr'!N34)*'EPA Methane Rules'!N68,IF('Multipliers and Adjustments'!$B$59=TRUE,'IEA-ngpProd-mthncptr'!N34,'EPA-ngpProd-mthncptr'!N34))</f>
        <v>0</v>
      </c>
      <c r="O34">
        <f>IF('Country Selector'!$A$2="United States",IF('Multipliers and Adjustments'!$B$59=TRUE,'IEA-ngpProd-mthncptr'!O34,'EPA-ngpProd-mthncptr'!O34)*'EPA Methane Rules'!O68,IF('Multipliers and Adjustments'!$B$59=TRUE,'IEA-ngpProd-mthncptr'!O34,'EPA-ngpProd-mthncptr'!O34))</f>
        <v>0</v>
      </c>
      <c r="P34">
        <f>IF('Country Selector'!$A$2="United States",IF('Multipliers and Adjustments'!$B$59=TRUE,'IEA-ngpProd-mthncptr'!P34,'EPA-ngpProd-mthncptr'!P34)*'EPA Methane Rules'!P68,IF('Multipliers and Adjustments'!$B$59=TRUE,'IEA-ngpProd-mthncptr'!P34,'EPA-ngpProd-mthncptr'!P34))</f>
        <v>0</v>
      </c>
      <c r="Q34">
        <f>IF('Country Selector'!$A$2="United States",IF('Multipliers and Adjustments'!$B$59=TRUE,'IEA-ngpProd-mthncptr'!Q34,'EPA-ngpProd-mthncptr'!Q34)*'EPA Methane Rules'!Q68,IF('Multipliers and Adjustments'!$B$59=TRUE,'IEA-ngpProd-mthncptr'!Q34,'EPA-ngpProd-mthncptr'!Q34))</f>
        <v>0</v>
      </c>
      <c r="R34">
        <f>IF('Country Selector'!$A$2="United States",IF('Multipliers and Adjustments'!$B$59=TRUE,'IEA-ngpProd-mthncptr'!R34,'EPA-ngpProd-mthncptr'!R34)*'EPA Methane Rules'!R68,IF('Multipliers and Adjustments'!$B$59=TRUE,'IEA-ngpProd-mthncptr'!R34,'EPA-ngpProd-mthncptr'!R34))</f>
        <v>15757125832.204639</v>
      </c>
      <c r="S34">
        <f>IF('Country Selector'!$A$2="United States",IF('Multipliers and Adjustments'!$B$59=TRUE,'IEA-ngpProd-mthncptr'!S34,'EPA-ngpProd-mthncptr'!S34)*'EPA Methane Rules'!S68,IF('Multipliers and Adjustments'!$B$59=TRUE,'IEA-ngpProd-mthncptr'!S34,'EPA-ngpProd-mthncptr'!S34))</f>
        <v>0</v>
      </c>
      <c r="T34">
        <f>IF('Country Selector'!$A$2="United States",IF('Multipliers and Adjustments'!$B$59=TRUE,'IEA-ngpProd-mthncptr'!T34,'EPA-ngpProd-mthncptr'!T34)*'EPA Methane Rules'!T68,IF('Multipliers and Adjustments'!$B$59=TRUE,'IEA-ngpProd-mthncptr'!T34,'EPA-ngpProd-mthncptr'!T34))</f>
        <v>0</v>
      </c>
      <c r="U34">
        <f>IF('Country Selector'!$A$2="United States",IF('Multipliers and Adjustments'!$B$59=TRUE,'IEA-ngpProd-mthncptr'!U34,'EPA-ngpProd-mthncptr'!U34)*'EPA Methane Rules'!U68,IF('Multipliers and Adjustments'!$B$59=TRUE,'IEA-ngpProd-mthncptr'!U34,'EPA-ngpProd-mthncptr'!U34))</f>
        <v>0</v>
      </c>
      <c r="V34">
        <f>IF('Country Selector'!$A$2="United States",IF('Multipliers and Adjustments'!$B$59=TRUE,'IEA-ngpProd-mthncptr'!V34,'EPA-ngpProd-mthncptr'!V34)*'EPA Methane Rules'!V68,IF('Multipliers and Adjustments'!$B$59=TRUE,'IEA-ngpProd-mthncptr'!V34,'EPA-ngpProd-mthncptr'!V34))</f>
        <v>0</v>
      </c>
      <c r="W34">
        <f>IF('Country Selector'!$A$2="United States",IF('Multipliers and Adjustments'!$B$59=TRUE,'IEA-ngpProd-mthncptr'!W34,'EPA-ngpProd-mthncptr'!W34)*'EPA Methane Rules'!W68,IF('Multipliers and Adjustments'!$B$59=TRUE,'IEA-ngpProd-mthncptr'!W34,'EPA-ngpProd-mthncptr'!W34))</f>
        <v>6457063478.9350653</v>
      </c>
      <c r="X34">
        <f>IF('Country Selector'!$A$2="United States",IF('Multipliers and Adjustments'!$B$59=TRUE,'IEA-ngpProd-mthncptr'!X34,'EPA-ngpProd-mthncptr'!X34)*'EPA Methane Rules'!X68,IF('Multipliers and Adjustments'!$B$59=TRUE,'IEA-ngpProd-mthncptr'!X34,'EPA-ngpProd-mthncptr'!X34))</f>
        <v>0</v>
      </c>
      <c r="Y34">
        <f>IF('Country Selector'!$A$2="United States",IF('Multipliers and Adjustments'!$B$59=TRUE,'IEA-ngpProd-mthncptr'!Y34,'EPA-ngpProd-mthncptr'!Y34)*'EPA Methane Rules'!Y68,IF('Multipliers and Adjustments'!$B$59=TRUE,'IEA-ngpProd-mthncptr'!Y34,'EPA-ngpProd-mthncptr'!Y34))</f>
        <v>0</v>
      </c>
      <c r="Z34">
        <f>IF('Country Selector'!$A$2="United States",IF('Multipliers and Adjustments'!$B$59=TRUE,'IEA-ngpProd-mthncptr'!Z34,'EPA-ngpProd-mthncptr'!Z34)*'EPA Methane Rules'!Z68,IF('Multipliers and Adjustments'!$B$59=TRUE,'IEA-ngpProd-mthncptr'!Z34,'EPA-ngpProd-mthncptr'!Z34))</f>
        <v>0</v>
      </c>
      <c r="AA34">
        <f>IF('Country Selector'!$A$2="United States",IF('Multipliers and Adjustments'!$B$59=TRUE,'IEA-ngpProd-mthncptr'!AA34,'EPA-ngpProd-mthncptr'!AA34)*'EPA Methane Rules'!AA68,IF('Multipliers and Adjustments'!$B$59=TRUE,'IEA-ngpProd-mthncptr'!AA34,'EPA-ngpProd-mthncptr'!AA34))</f>
        <v>0</v>
      </c>
      <c r="AB34">
        <f>IF('Country Selector'!$A$2="United States",IF('Multipliers and Adjustments'!$B$59=TRUE,'IEA-ngpProd-mthncptr'!AB34,'EPA-ngpProd-mthncptr'!AB34)*'EPA Methane Rules'!AB68,IF('Multipliers and Adjustments'!$B$59=TRUE,'IEA-ngpProd-mthncptr'!AB34,'EPA-ngpProd-mthncptr'!AB34))</f>
        <v>2202388023.875236</v>
      </c>
      <c r="AC34">
        <f>IF('Country Selector'!$A$2="United States",IF('Multipliers and Adjustments'!$B$59=TRUE,'IEA-ngpProd-mthncptr'!AC34,'EPA-ngpProd-mthncptr'!AC34)*'EPA Methane Rules'!AC68,IF('Multipliers and Adjustments'!$B$59=TRUE,'IEA-ngpProd-mthncptr'!AC34,'EPA-ngpProd-mthncptr'!AC34))</f>
        <v>0</v>
      </c>
      <c r="AD34">
        <f>IF('Country Selector'!$A$2="United States",IF('Multipliers and Adjustments'!$B$59=TRUE,'IEA-ngpProd-mthncptr'!AD34,'EPA-ngpProd-mthncptr'!AD34)*'EPA Methane Rules'!AD68,IF('Multipliers and Adjustments'!$B$59=TRUE,'IEA-ngpProd-mthncptr'!AD34,'EPA-ngpProd-mthncptr'!AD34))</f>
        <v>0</v>
      </c>
      <c r="AE34">
        <f>IF('Country Selector'!$A$2="United States",IF('Multipliers and Adjustments'!$B$59=TRUE,'IEA-ngpProd-mthncptr'!AE34,'EPA-ngpProd-mthncptr'!AE34)*'EPA Methane Rules'!AE68,IF('Multipliers and Adjustments'!$B$59=TRUE,'IEA-ngpProd-mthncptr'!AE34,'EPA-ngpProd-mthncptr'!AE34))</f>
        <v>0</v>
      </c>
      <c r="AF34">
        <f>IF('Country Selector'!$A$2="United States",IF('Multipliers and Adjustments'!$B$59=TRUE,'IEA-ngpProd-mthncptr'!AF34,'EPA-ngpProd-mthncptr'!AF34)*'EPA Methane Rules'!AF68,IF('Multipliers and Adjustments'!$B$59=TRUE,'IEA-ngpProd-mthncptr'!AF34,'EPA-ngpProd-mthncptr'!AF34))</f>
        <v>0</v>
      </c>
      <c r="AG34">
        <f>IF('Country Selector'!$A$2="United States",IF('Multipliers and Adjustments'!$B$59=TRUE,'IEA-ngpProd-mthncptr'!AG34,'EPA-ngpProd-mthncptr'!AG34)*'EPA Methane Rules'!AG68,IF('Multipliers and Adjustments'!$B$59=TRUE,'IEA-ngpProd-mthncptr'!AG34,'EPA-ngpProd-mthncptr'!AG34))</f>
        <v>1929731536.1907365</v>
      </c>
      <c r="AH34">
        <f>IF('Country Selector'!$A$2="United States",IF('Multipliers and Adjustments'!$B$59=TRUE,'IEA-ngpProd-mthncptr'!AH34,'EPA-ngpProd-mthncptr'!AH34)*'EPA Methane Rules'!AH68,IF('Multipliers and Adjustments'!$B$59=TRUE,'IEA-ngpProd-mthncptr'!AH34,'EPA-ngpProd-mthncptr'!AH34))</f>
        <v>0</v>
      </c>
      <c r="AI34">
        <f>IF('Country Selector'!$A$2="United States",IF('Multipliers and Adjustments'!$B$59=TRUE,'IEA-ngpProd-mthncptr'!AI34,'EPA-ngpProd-mthncptr'!AI34)*'EPA Methane Rules'!AI68,IF('Multipliers and Adjustments'!$B$59=TRUE,'IEA-ngpProd-mthncptr'!AI34,'EPA-ngpProd-mthncptr'!AI34))</f>
        <v>0</v>
      </c>
      <c r="AJ34">
        <f>IF('Country Selector'!$A$2="United States",IF('Multipliers and Adjustments'!$B$59=TRUE,'IEA-ngpProd-mthncptr'!AJ34,'EPA-ngpProd-mthncptr'!AJ34)*'EPA Methane Rules'!AJ68,IF('Multipliers and Adjustments'!$B$59=TRUE,'IEA-ngpProd-mthncptr'!AJ34,'EPA-ngpProd-mthncptr'!AJ34))</f>
        <v>0</v>
      </c>
      <c r="AK34">
        <f>IF('Country Selector'!$A$2="United States",IF('Multipliers and Adjustments'!$B$59=TRUE,'IEA-ngpProd-mthncptr'!AK34,'EPA-ngpProd-mthncptr'!AK34)*'EPA Methane Rules'!AK68,IF('Multipliers and Adjustments'!$B$59=TRUE,'IEA-ngpProd-mthncptr'!AK34,'EPA-ngpProd-mthncptr'!AK34))</f>
        <v>0</v>
      </c>
      <c r="AL34">
        <f>IF('Country Selector'!$A$2="United States",IF('Multipliers and Adjustments'!$B$59=TRUE,'IEA-ngpProd-mthncptr'!AL34,'EPA-ngpProd-mthncptr'!AL34)*'EPA Methane Rules'!AL68,IF('Multipliers and Adjustments'!$B$59=TRUE,'IEA-ngpProd-mthncptr'!AL34,'EPA-ngpProd-mthncptr'!AL34))</f>
        <v>36033790818.356361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9=TRUE,'IEA-ngpProd-mthncptr'!C35,'EPA-ngpProd-mthncptr'!C35)*'EPA Methane Rules'!C69,IF('Multipliers and Adjustments'!$B$59=TRUE,'IEA-ngpProd-mthncptr'!C35,'EPA-ngpProd-mthncptr'!C35))</f>
        <v>611502287085.94458</v>
      </c>
      <c r="D35">
        <f>IF('Country Selector'!$A$2="United States",IF('Multipliers and Adjustments'!$B$59=TRUE,'IEA-ngpProd-mthncptr'!D35,'EPA-ngpProd-mthncptr'!D35)*'EPA Methane Rules'!D69,IF('Multipliers and Adjustments'!$B$59=TRUE,'IEA-ngpProd-mthncptr'!D35,'EPA-ngpProd-mthncptr'!D35))</f>
        <v>623630638949.20618</v>
      </c>
      <c r="E35">
        <f>IF('Country Selector'!$A$2="United States",IF('Multipliers and Adjustments'!$B$59=TRUE,'IEA-ngpProd-mthncptr'!E35,'EPA-ngpProd-mthncptr'!E35)*'EPA Methane Rules'!E69,IF('Multipliers and Adjustments'!$B$59=TRUE,'IEA-ngpProd-mthncptr'!E35,'EPA-ngpProd-mthncptr'!E35))</f>
        <v>635758990812.4679</v>
      </c>
      <c r="F35">
        <f>IF('Country Selector'!$A$2="United States",IF('Multipliers and Adjustments'!$B$59=TRUE,'IEA-ngpProd-mthncptr'!F35,'EPA-ngpProd-mthncptr'!F35)*'EPA Methane Rules'!F69,IF('Multipliers and Adjustments'!$B$59=TRUE,'IEA-ngpProd-mthncptr'!F35,'EPA-ngpProd-mthncptr'!F35))</f>
        <v>647887342675.72961</v>
      </c>
      <c r="G35">
        <f>IF('Country Selector'!$A$2="United States",IF('Multipliers and Adjustments'!$B$59=TRUE,'IEA-ngpProd-mthncptr'!G35,'EPA-ngpProd-mthncptr'!G35)*'EPA Methane Rules'!G69,IF('Multipliers and Adjustments'!$B$59=TRUE,'IEA-ngpProd-mthncptr'!G35,'EPA-ngpProd-mthncptr'!G35))</f>
        <v>660015694538.99133</v>
      </c>
      <c r="H35">
        <f>IF('Country Selector'!$A$2="United States",IF('Multipliers and Adjustments'!$B$59=TRUE,'IEA-ngpProd-mthncptr'!H35,'EPA-ngpProd-mthncptr'!H35)*'EPA Methane Rules'!H69,IF('Multipliers and Adjustments'!$B$59=TRUE,'IEA-ngpProd-mthncptr'!H35,'EPA-ngpProd-mthncptr'!H35))</f>
        <v>672144046402.25305</v>
      </c>
      <c r="I35">
        <f>IF('Country Selector'!$A$2="United States",IF('Multipliers and Adjustments'!$B$59=TRUE,'IEA-ngpProd-mthncptr'!I35,'EPA-ngpProd-mthncptr'!I35)*'EPA Methane Rules'!I69,IF('Multipliers and Adjustments'!$B$59=TRUE,'IEA-ngpProd-mthncptr'!I35,'EPA-ngpProd-mthncptr'!I35))</f>
        <v>342731490300.76221</v>
      </c>
      <c r="J35">
        <f>IF('Country Selector'!$A$2="United States",IF('Multipliers and Adjustments'!$B$59=TRUE,'IEA-ngpProd-mthncptr'!J35,'EPA-ngpProd-mthncptr'!J35)*'EPA Methane Rules'!J69,IF('Multipliers and Adjustments'!$B$59=TRUE,'IEA-ngpProd-mthncptr'!J35,'EPA-ngpProd-mthncptr'!J35))</f>
        <v>326404338760.3316</v>
      </c>
      <c r="K35">
        <f>IF('Country Selector'!$A$2="United States",IF('Multipliers and Adjustments'!$B$59=TRUE,'IEA-ngpProd-mthncptr'!K35,'EPA-ngpProd-mthncptr'!K35)*'EPA Methane Rules'!K69,IF('Multipliers and Adjustments'!$B$59=TRUE,'IEA-ngpProd-mthncptr'!K35,'EPA-ngpProd-mthncptr'!K35))</f>
        <v>310077187219.90106</v>
      </c>
      <c r="L35">
        <f>IF('Country Selector'!$A$2="United States",IF('Multipliers and Adjustments'!$B$59=TRUE,'IEA-ngpProd-mthncptr'!L35,'EPA-ngpProd-mthncptr'!L35)*'EPA Methane Rules'!L69,IF('Multipliers and Adjustments'!$B$59=TRUE,'IEA-ngpProd-mthncptr'!L35,'EPA-ngpProd-mthncptr'!L35))</f>
        <v>293750035679.47052</v>
      </c>
      <c r="M35">
        <f>IF('Country Selector'!$A$2="United States",IF('Multipliers and Adjustments'!$B$59=TRUE,'IEA-ngpProd-mthncptr'!M35,'EPA-ngpProd-mthncptr'!M35)*'EPA Methane Rules'!M69,IF('Multipliers and Adjustments'!$B$59=TRUE,'IEA-ngpProd-mthncptr'!M35,'EPA-ngpProd-mthncptr'!M35))</f>
        <v>277422884139.03992</v>
      </c>
      <c r="N35">
        <f>IF('Country Selector'!$A$2="United States",IF('Multipliers and Adjustments'!$B$59=TRUE,'IEA-ngpProd-mthncptr'!N35,'EPA-ngpProd-mthncptr'!N35)*'EPA Methane Rules'!N69,IF('Multipliers and Adjustments'!$B$59=TRUE,'IEA-ngpProd-mthncptr'!N35,'EPA-ngpProd-mthncptr'!N35))</f>
        <v>281893650598.57068</v>
      </c>
      <c r="O35">
        <f>IF('Country Selector'!$A$2="United States",IF('Multipliers and Adjustments'!$B$59=TRUE,'IEA-ngpProd-mthncptr'!O35,'EPA-ngpProd-mthncptr'!O35)*'EPA Methane Rules'!O69,IF('Multipliers and Adjustments'!$B$59=TRUE,'IEA-ngpProd-mthncptr'!O35,'EPA-ngpProd-mthncptr'!O35))</f>
        <v>286364417058.10144</v>
      </c>
      <c r="P35">
        <f>IF('Country Selector'!$A$2="United States",IF('Multipliers and Adjustments'!$B$59=TRUE,'IEA-ngpProd-mthncptr'!P35,'EPA-ngpProd-mthncptr'!P35)*'EPA Methane Rules'!P69,IF('Multipliers and Adjustments'!$B$59=TRUE,'IEA-ngpProd-mthncptr'!P35,'EPA-ngpProd-mthncptr'!P35))</f>
        <v>290835183517.63214</v>
      </c>
      <c r="Q35">
        <f>IF('Country Selector'!$A$2="United States",IF('Multipliers and Adjustments'!$B$59=TRUE,'IEA-ngpProd-mthncptr'!Q35,'EPA-ngpProd-mthncptr'!Q35)*'EPA Methane Rules'!Q69,IF('Multipliers and Adjustments'!$B$59=TRUE,'IEA-ngpProd-mthncptr'!Q35,'EPA-ngpProd-mthncptr'!Q35))</f>
        <v>295305949977.1629</v>
      </c>
      <c r="R35">
        <f>IF('Country Selector'!$A$2="United States",IF('Multipliers and Adjustments'!$B$59=TRUE,'IEA-ngpProd-mthncptr'!R35,'EPA-ngpProd-mthncptr'!R35)*'EPA Methane Rules'!R69,IF('Multipliers and Adjustments'!$B$59=TRUE,'IEA-ngpProd-mthncptr'!R35,'EPA-ngpProd-mthncptr'!R35))</f>
        <v>299776716436.6936</v>
      </c>
      <c r="S35">
        <f>IF('Country Selector'!$A$2="United States",IF('Multipliers and Adjustments'!$B$59=TRUE,'IEA-ngpProd-mthncptr'!S35,'EPA-ngpProd-mthncptr'!S35)*'EPA Methane Rules'!S69,IF('Multipliers and Adjustments'!$B$59=TRUE,'IEA-ngpProd-mthncptr'!S35,'EPA-ngpProd-mthncptr'!S35))</f>
        <v>311126884419.52771</v>
      </c>
      <c r="T35">
        <f>IF('Country Selector'!$A$2="United States",IF('Multipliers and Adjustments'!$B$59=TRUE,'IEA-ngpProd-mthncptr'!T35,'EPA-ngpProd-mthncptr'!T35)*'EPA Methane Rules'!T69,IF('Multipliers and Adjustments'!$B$59=TRUE,'IEA-ngpProd-mthncptr'!T35,'EPA-ngpProd-mthncptr'!T35))</f>
        <v>322477052402.36188</v>
      </c>
      <c r="U35">
        <f>IF('Country Selector'!$A$2="United States",IF('Multipliers and Adjustments'!$B$59=TRUE,'IEA-ngpProd-mthncptr'!U35,'EPA-ngpProd-mthncptr'!U35)*'EPA Methane Rules'!U69,IF('Multipliers and Adjustments'!$B$59=TRUE,'IEA-ngpProd-mthncptr'!U35,'EPA-ngpProd-mthncptr'!U35))</f>
        <v>333827220385.19604</v>
      </c>
      <c r="V35">
        <f>IF('Country Selector'!$A$2="United States",IF('Multipliers and Adjustments'!$B$59=TRUE,'IEA-ngpProd-mthncptr'!V35,'EPA-ngpProd-mthncptr'!V35)*'EPA Methane Rules'!V69,IF('Multipliers and Adjustments'!$B$59=TRUE,'IEA-ngpProd-mthncptr'!V35,'EPA-ngpProd-mthncptr'!V35))</f>
        <v>345177388368.03015</v>
      </c>
      <c r="W35">
        <f>IF('Country Selector'!$A$2="United States",IF('Multipliers and Adjustments'!$B$59=TRUE,'IEA-ngpProd-mthncptr'!W35,'EPA-ngpProd-mthncptr'!W35)*'EPA Methane Rules'!W69,IF('Multipliers and Adjustments'!$B$59=TRUE,'IEA-ngpProd-mthncptr'!W35,'EPA-ngpProd-mthncptr'!W35))</f>
        <v>356527556350.86426</v>
      </c>
      <c r="X35">
        <f>IF('Country Selector'!$A$2="United States",IF('Multipliers and Adjustments'!$B$59=TRUE,'IEA-ngpProd-mthncptr'!X35,'EPA-ngpProd-mthncptr'!X35)*'EPA Methane Rules'!X69,IF('Multipliers and Adjustments'!$B$59=TRUE,'IEA-ngpProd-mthncptr'!X35,'EPA-ngpProd-mthncptr'!X35))</f>
        <v>368698475481.17627</v>
      </c>
      <c r="Y35">
        <f>IF('Country Selector'!$A$2="United States",IF('Multipliers and Adjustments'!$B$59=TRUE,'IEA-ngpProd-mthncptr'!Y35,'EPA-ngpProd-mthncptr'!Y35)*'EPA Methane Rules'!Y69,IF('Multipliers and Adjustments'!$B$59=TRUE,'IEA-ngpProd-mthncptr'!Y35,'EPA-ngpProd-mthncptr'!Y35))</f>
        <v>380869394611.4884</v>
      </c>
      <c r="Z35">
        <f>IF('Country Selector'!$A$2="United States",IF('Multipliers and Adjustments'!$B$59=TRUE,'IEA-ngpProd-mthncptr'!Z35,'EPA-ngpProd-mthncptr'!Z35)*'EPA Methane Rules'!Z69,IF('Multipliers and Adjustments'!$B$59=TRUE,'IEA-ngpProd-mthncptr'!Z35,'EPA-ngpProd-mthncptr'!Z35))</f>
        <v>393040313741.80042</v>
      </c>
      <c r="AA35">
        <f>IF('Country Selector'!$A$2="United States",IF('Multipliers and Adjustments'!$B$59=TRUE,'IEA-ngpProd-mthncptr'!AA35,'EPA-ngpProd-mthncptr'!AA35)*'EPA Methane Rules'!AA69,IF('Multipliers and Adjustments'!$B$59=TRUE,'IEA-ngpProd-mthncptr'!AA35,'EPA-ngpProd-mthncptr'!AA35))</f>
        <v>405211232872.11261</v>
      </c>
      <c r="AB35">
        <f>IF('Country Selector'!$A$2="United States",IF('Multipliers and Adjustments'!$B$59=TRUE,'IEA-ngpProd-mthncptr'!AB35,'EPA-ngpProd-mthncptr'!AB35)*'EPA Methane Rules'!AB69,IF('Multipliers and Adjustments'!$B$59=TRUE,'IEA-ngpProd-mthncptr'!AB35,'EPA-ngpProd-mthncptr'!AB35))</f>
        <v>417382152002.42462</v>
      </c>
      <c r="AC35">
        <f>IF('Country Selector'!$A$2="United States",IF('Multipliers and Adjustments'!$B$59=TRUE,'IEA-ngpProd-mthncptr'!AC35,'EPA-ngpProd-mthncptr'!AC35)*'EPA Methane Rules'!AC69,IF('Multipliers and Adjustments'!$B$59=TRUE,'IEA-ngpProd-mthncptr'!AC35,'EPA-ngpProd-mthncptr'!AC35))</f>
        <v>432535150743.51428</v>
      </c>
      <c r="AD35">
        <f>IF('Country Selector'!$A$2="United States",IF('Multipliers and Adjustments'!$B$59=TRUE,'IEA-ngpProd-mthncptr'!AD35,'EPA-ngpProd-mthncptr'!AD35)*'EPA Methane Rules'!AD69,IF('Multipliers and Adjustments'!$B$59=TRUE,'IEA-ngpProd-mthncptr'!AD35,'EPA-ngpProd-mthncptr'!AD35))</f>
        <v>447688149484.60388</v>
      </c>
      <c r="AE35">
        <f>IF('Country Selector'!$A$2="United States",IF('Multipliers and Adjustments'!$B$59=TRUE,'IEA-ngpProd-mthncptr'!AE35,'EPA-ngpProd-mthncptr'!AE35)*'EPA Methane Rules'!AE69,IF('Multipliers and Adjustments'!$B$59=TRUE,'IEA-ngpProd-mthncptr'!AE35,'EPA-ngpProd-mthncptr'!AE35))</f>
        <v>462841148225.69354</v>
      </c>
      <c r="AF35">
        <f>IF('Country Selector'!$A$2="United States",IF('Multipliers and Adjustments'!$B$59=TRUE,'IEA-ngpProd-mthncptr'!AF35,'EPA-ngpProd-mthncptr'!AF35)*'EPA Methane Rules'!AF69,IF('Multipliers and Adjustments'!$B$59=TRUE,'IEA-ngpProd-mthncptr'!AF35,'EPA-ngpProd-mthncptr'!AF35))</f>
        <v>477994146966.78314</v>
      </c>
      <c r="AG35">
        <f>IF('Country Selector'!$A$2="United States",IF('Multipliers and Adjustments'!$B$59=TRUE,'IEA-ngpProd-mthncptr'!AG35,'EPA-ngpProd-mthncptr'!AG35)*'EPA Methane Rules'!AG69,IF('Multipliers and Adjustments'!$B$59=TRUE,'IEA-ngpProd-mthncptr'!AG35,'EPA-ngpProd-mthncptr'!AG35))</f>
        <v>493147145707.8728</v>
      </c>
      <c r="AH35">
        <f>IF('Country Selector'!$A$2="United States",IF('Multipliers and Adjustments'!$B$59=TRUE,'IEA-ngpProd-mthncptr'!AH35,'EPA-ngpProd-mthncptr'!AH35)*'EPA Methane Rules'!AH69,IF('Multipliers and Adjustments'!$B$59=TRUE,'IEA-ngpProd-mthncptr'!AH35,'EPA-ngpProd-mthncptr'!AH35))</f>
        <v>502512722483.17346</v>
      </c>
      <c r="AI35">
        <f>IF('Country Selector'!$A$2="United States",IF('Multipliers and Adjustments'!$B$59=TRUE,'IEA-ngpProd-mthncptr'!AI35,'EPA-ngpProd-mthncptr'!AI35)*'EPA Methane Rules'!AI69,IF('Multipliers and Adjustments'!$B$59=TRUE,'IEA-ngpProd-mthncptr'!AI35,'EPA-ngpProd-mthncptr'!AI35))</f>
        <v>511878299258.47418</v>
      </c>
      <c r="AJ35">
        <f>IF('Country Selector'!$A$2="United States",IF('Multipliers and Adjustments'!$B$59=TRUE,'IEA-ngpProd-mthncptr'!AJ35,'EPA-ngpProd-mthncptr'!AJ35)*'EPA Methane Rules'!AJ69,IF('Multipliers and Adjustments'!$B$59=TRUE,'IEA-ngpProd-mthncptr'!AJ35,'EPA-ngpProd-mthncptr'!AJ35))</f>
        <v>521243876033.77478</v>
      </c>
      <c r="AK35">
        <f>IF('Country Selector'!$A$2="United States",IF('Multipliers and Adjustments'!$B$59=TRUE,'IEA-ngpProd-mthncptr'!AK35,'EPA-ngpProd-mthncptr'!AK35)*'EPA Methane Rules'!AK69,IF('Multipliers and Adjustments'!$B$59=TRUE,'IEA-ngpProd-mthncptr'!AK35,'EPA-ngpProd-mthncptr'!AK35))</f>
        <v>530609452809.07544</v>
      </c>
      <c r="AL35">
        <f>IF('Country Selector'!$A$2="United States",IF('Multipliers and Adjustments'!$B$59=TRUE,'IEA-ngpProd-mthncptr'!AL35,'EPA-ngpProd-mthncptr'!AL35)*'EPA Methane Rules'!AL69,IF('Multipliers and Adjustments'!$B$59=TRUE,'IEA-ngpProd-mthncptr'!AL35,'EPA-ngpProd-mthncptr'!AL35))</f>
        <v>539975029584.37604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od-mthncptr'!C36,'EPA-ngpProd-mthncptr'!C36)*'EPA Methane Rules'!C70,IF('Multipliers and Adjustments'!$B$59=TRUE,'IEA-ngpProd-mthncptr'!C36,'EPA-ngpProd-mthncptr'!C36))</f>
        <v>741220551585.81677</v>
      </c>
      <c r="D36">
        <f>IF('Country Selector'!$A$2="United States",IF('Multipliers and Adjustments'!$B$59=TRUE,'IEA-ngpProd-mthncptr'!D36,'EPA-ngpProd-mthncptr'!D36)*'EPA Methane Rules'!D70,IF('Multipliers and Adjustments'!$B$59=TRUE,'IEA-ngpProd-mthncptr'!D36,'EPA-ngpProd-mthncptr'!D36))</f>
        <v>738465426940.93848</v>
      </c>
      <c r="E36">
        <f>IF('Country Selector'!$A$2="United States",IF('Multipliers and Adjustments'!$B$59=TRUE,'IEA-ngpProd-mthncptr'!E36,'EPA-ngpProd-mthncptr'!E36)*'EPA Methane Rules'!E70,IF('Multipliers and Adjustments'!$B$59=TRUE,'IEA-ngpProd-mthncptr'!E36,'EPA-ngpProd-mthncptr'!E36))</f>
        <v>735710302296.06018</v>
      </c>
      <c r="F36">
        <f>IF('Country Selector'!$A$2="United States",IF('Multipliers and Adjustments'!$B$59=TRUE,'IEA-ngpProd-mthncptr'!F36,'EPA-ngpProd-mthncptr'!F36)*'EPA Methane Rules'!F70,IF('Multipliers and Adjustments'!$B$59=TRUE,'IEA-ngpProd-mthncptr'!F36,'EPA-ngpProd-mthncptr'!F36))</f>
        <v>732955177651.18188</v>
      </c>
      <c r="G36">
        <f>IF('Country Selector'!$A$2="United States",IF('Multipliers and Adjustments'!$B$59=TRUE,'IEA-ngpProd-mthncptr'!G36,'EPA-ngpProd-mthncptr'!G36)*'EPA Methane Rules'!G70,IF('Multipliers and Adjustments'!$B$59=TRUE,'IEA-ngpProd-mthncptr'!G36,'EPA-ngpProd-mthncptr'!G36))</f>
        <v>730200053006.30359</v>
      </c>
      <c r="H36">
        <f>IF('Country Selector'!$A$2="United States",IF('Multipliers and Adjustments'!$B$59=TRUE,'IEA-ngpProd-mthncptr'!H36,'EPA-ngpProd-mthncptr'!H36)*'EPA Methane Rules'!H70,IF('Multipliers and Adjustments'!$B$59=TRUE,'IEA-ngpProd-mthncptr'!H36,'EPA-ngpProd-mthncptr'!H36))</f>
        <v>727444928361.42529</v>
      </c>
      <c r="I36">
        <f>IF('Country Selector'!$A$2="United States",IF('Multipliers and Adjustments'!$B$59=TRUE,'IEA-ngpProd-mthncptr'!I36,'EPA-ngpProd-mthncptr'!I36)*'EPA Methane Rules'!I70,IF('Multipliers and Adjustments'!$B$59=TRUE,'IEA-ngpProd-mthncptr'!I36,'EPA-ngpProd-mthncptr'!I36))</f>
        <v>393145048820.6991</v>
      </c>
      <c r="J36">
        <f>IF('Country Selector'!$A$2="United States",IF('Multipliers and Adjustments'!$B$59=TRUE,'IEA-ngpProd-mthncptr'!J36,'EPA-ngpProd-mthncptr'!J36)*'EPA Methane Rules'!J70,IF('Multipliers and Adjustments'!$B$59=TRUE,'IEA-ngpProd-mthncptr'!J36,'EPA-ngpProd-mthncptr'!J36))</f>
        <v>397689782887.73383</v>
      </c>
      <c r="K36">
        <f>IF('Country Selector'!$A$2="United States",IF('Multipliers and Adjustments'!$B$59=TRUE,'IEA-ngpProd-mthncptr'!K36,'EPA-ngpProd-mthncptr'!K36)*'EPA Methane Rules'!K70,IF('Multipliers and Adjustments'!$B$59=TRUE,'IEA-ngpProd-mthncptr'!K36,'EPA-ngpProd-mthncptr'!K36))</f>
        <v>402234516954.76855</v>
      </c>
      <c r="L36">
        <f>IF('Country Selector'!$A$2="United States",IF('Multipliers and Adjustments'!$B$59=TRUE,'IEA-ngpProd-mthncptr'!L36,'EPA-ngpProd-mthncptr'!L36)*'EPA Methane Rules'!L70,IF('Multipliers and Adjustments'!$B$59=TRUE,'IEA-ngpProd-mthncptr'!L36,'EPA-ngpProd-mthncptr'!L36))</f>
        <v>406779251021.80322</v>
      </c>
      <c r="M36">
        <f>IF('Country Selector'!$A$2="United States",IF('Multipliers and Adjustments'!$B$59=TRUE,'IEA-ngpProd-mthncptr'!M36,'EPA-ngpProd-mthncptr'!M36)*'EPA Methane Rules'!M70,IF('Multipliers and Adjustments'!$B$59=TRUE,'IEA-ngpProd-mthncptr'!M36,'EPA-ngpProd-mthncptr'!M36))</f>
        <v>411323985088.83795</v>
      </c>
      <c r="N36">
        <f>IF('Country Selector'!$A$2="United States",IF('Multipliers and Adjustments'!$B$59=TRUE,'IEA-ngpProd-mthncptr'!N36,'EPA-ngpProd-mthncptr'!N36)*'EPA Methane Rules'!N70,IF('Multipliers and Adjustments'!$B$59=TRUE,'IEA-ngpProd-mthncptr'!N36,'EPA-ngpProd-mthncptr'!N36))</f>
        <v>417241106773.41705</v>
      </c>
      <c r="O36">
        <f>IF('Country Selector'!$A$2="United States",IF('Multipliers and Adjustments'!$B$59=TRUE,'IEA-ngpProd-mthncptr'!O36,'EPA-ngpProd-mthncptr'!O36)*'EPA Methane Rules'!O70,IF('Multipliers and Adjustments'!$B$59=TRUE,'IEA-ngpProd-mthncptr'!O36,'EPA-ngpProd-mthncptr'!O36))</f>
        <v>423158228457.99615</v>
      </c>
      <c r="P36">
        <f>IF('Country Selector'!$A$2="United States",IF('Multipliers and Adjustments'!$B$59=TRUE,'IEA-ngpProd-mthncptr'!P36,'EPA-ngpProd-mthncptr'!P36)*'EPA Methane Rules'!P70,IF('Multipliers and Adjustments'!$B$59=TRUE,'IEA-ngpProd-mthncptr'!P36,'EPA-ngpProd-mthncptr'!P36))</f>
        <v>429075350142.57532</v>
      </c>
      <c r="Q36">
        <f>IF('Country Selector'!$A$2="United States",IF('Multipliers and Adjustments'!$B$59=TRUE,'IEA-ngpProd-mthncptr'!Q36,'EPA-ngpProd-mthncptr'!Q36)*'EPA Methane Rules'!Q70,IF('Multipliers and Adjustments'!$B$59=TRUE,'IEA-ngpProd-mthncptr'!Q36,'EPA-ngpProd-mthncptr'!Q36))</f>
        <v>434992471827.15442</v>
      </c>
      <c r="R36">
        <f>IF('Country Selector'!$A$2="United States",IF('Multipliers and Adjustments'!$B$59=TRUE,'IEA-ngpProd-mthncptr'!R36,'EPA-ngpProd-mthncptr'!R36)*'EPA Methane Rules'!R70,IF('Multipliers and Adjustments'!$B$59=TRUE,'IEA-ngpProd-mthncptr'!R36,'EPA-ngpProd-mthncptr'!R36))</f>
        <v>440909593511.73352</v>
      </c>
      <c r="S36">
        <f>IF('Country Selector'!$A$2="United States",IF('Multipliers and Adjustments'!$B$59=TRUE,'IEA-ngpProd-mthncptr'!S36,'EPA-ngpProd-mthncptr'!S36)*'EPA Methane Rules'!S70,IF('Multipliers and Adjustments'!$B$59=TRUE,'IEA-ngpProd-mthncptr'!S36,'EPA-ngpProd-mthncptr'!S36))</f>
        <v>446870006876.98145</v>
      </c>
      <c r="T36">
        <f>IF('Country Selector'!$A$2="United States",IF('Multipliers and Adjustments'!$B$59=TRUE,'IEA-ngpProd-mthncptr'!T36,'EPA-ngpProd-mthncptr'!T36)*'EPA Methane Rules'!T70,IF('Multipliers and Adjustments'!$B$59=TRUE,'IEA-ngpProd-mthncptr'!T36,'EPA-ngpProd-mthncptr'!T36))</f>
        <v>452830420242.22943</v>
      </c>
      <c r="U36">
        <f>IF('Country Selector'!$A$2="United States",IF('Multipliers and Adjustments'!$B$59=TRUE,'IEA-ngpProd-mthncptr'!U36,'EPA-ngpProd-mthncptr'!U36)*'EPA Methane Rules'!U70,IF('Multipliers and Adjustments'!$B$59=TRUE,'IEA-ngpProd-mthncptr'!U36,'EPA-ngpProd-mthncptr'!U36))</f>
        <v>458790833607.47736</v>
      </c>
      <c r="V36">
        <f>IF('Country Selector'!$A$2="United States",IF('Multipliers and Adjustments'!$B$59=TRUE,'IEA-ngpProd-mthncptr'!V36,'EPA-ngpProd-mthncptr'!V36)*'EPA Methane Rules'!V70,IF('Multipliers and Adjustments'!$B$59=TRUE,'IEA-ngpProd-mthncptr'!V36,'EPA-ngpProd-mthncptr'!V36))</f>
        <v>464751246972.72528</v>
      </c>
      <c r="W36">
        <f>IF('Country Selector'!$A$2="United States",IF('Multipliers and Adjustments'!$B$59=TRUE,'IEA-ngpProd-mthncptr'!W36,'EPA-ngpProd-mthncptr'!W36)*'EPA Methane Rules'!W70,IF('Multipliers and Adjustments'!$B$59=TRUE,'IEA-ngpProd-mthncptr'!W36,'EPA-ngpProd-mthncptr'!W36))</f>
        <v>470711660337.97327</v>
      </c>
      <c r="X36">
        <f>IF('Country Selector'!$A$2="United States",IF('Multipliers and Adjustments'!$B$59=TRUE,'IEA-ngpProd-mthncptr'!X36,'EPA-ngpProd-mthncptr'!X36)*'EPA Methane Rules'!X70,IF('Multipliers and Adjustments'!$B$59=TRUE,'IEA-ngpProd-mthncptr'!X36,'EPA-ngpProd-mthncptr'!X36))</f>
        <v>510433851351.52594</v>
      </c>
      <c r="Y36">
        <f>IF('Country Selector'!$A$2="United States",IF('Multipliers and Adjustments'!$B$59=TRUE,'IEA-ngpProd-mthncptr'!Y36,'EPA-ngpProd-mthncptr'!Y36)*'EPA Methane Rules'!Y70,IF('Multipliers and Adjustments'!$B$59=TRUE,'IEA-ngpProd-mthncptr'!Y36,'EPA-ngpProd-mthncptr'!Y36))</f>
        <v>550156042365.07886</v>
      </c>
      <c r="Z36">
        <f>IF('Country Selector'!$A$2="United States",IF('Multipliers and Adjustments'!$B$59=TRUE,'IEA-ngpProd-mthncptr'!Z36,'EPA-ngpProd-mthncptr'!Z36)*'EPA Methane Rules'!Z70,IF('Multipliers and Adjustments'!$B$59=TRUE,'IEA-ngpProd-mthncptr'!Z36,'EPA-ngpProd-mthncptr'!Z36))</f>
        <v>589878233378.63159</v>
      </c>
      <c r="AA36">
        <f>IF('Country Selector'!$A$2="United States",IF('Multipliers and Adjustments'!$B$59=TRUE,'IEA-ngpProd-mthncptr'!AA36,'EPA-ngpProd-mthncptr'!AA36)*'EPA Methane Rules'!AA70,IF('Multipliers and Adjustments'!$B$59=TRUE,'IEA-ngpProd-mthncptr'!AA36,'EPA-ngpProd-mthncptr'!AA36))</f>
        <v>629600424392.18433</v>
      </c>
      <c r="AB36">
        <f>IF('Country Selector'!$A$2="United States",IF('Multipliers and Adjustments'!$B$59=TRUE,'IEA-ngpProd-mthncptr'!AB36,'EPA-ngpProd-mthncptr'!AB36)*'EPA Methane Rules'!AB70,IF('Multipliers and Adjustments'!$B$59=TRUE,'IEA-ngpProd-mthncptr'!AB36,'EPA-ngpProd-mthncptr'!AB36))</f>
        <v>669322615405.73718</v>
      </c>
      <c r="AC36">
        <f>IF('Country Selector'!$A$2="United States",IF('Multipliers and Adjustments'!$B$59=TRUE,'IEA-ngpProd-mthncptr'!AC36,'EPA-ngpProd-mthncptr'!AC36)*'EPA Methane Rules'!AC70,IF('Multipliers and Adjustments'!$B$59=TRUE,'IEA-ngpProd-mthncptr'!AC36,'EPA-ngpProd-mthncptr'!AC36))</f>
        <v>699675367235.77966</v>
      </c>
      <c r="AD36">
        <f>IF('Country Selector'!$A$2="United States",IF('Multipliers and Adjustments'!$B$59=TRUE,'IEA-ngpProd-mthncptr'!AD36,'EPA-ngpProd-mthncptr'!AD36)*'EPA Methane Rules'!AD70,IF('Multipliers and Adjustments'!$B$59=TRUE,'IEA-ngpProd-mthncptr'!AD36,'EPA-ngpProd-mthncptr'!AD36))</f>
        <v>730028119065.82202</v>
      </c>
      <c r="AE36">
        <f>IF('Country Selector'!$A$2="United States",IF('Multipliers and Adjustments'!$B$59=TRUE,'IEA-ngpProd-mthncptr'!AE36,'EPA-ngpProd-mthncptr'!AE36)*'EPA Methane Rules'!AE70,IF('Multipliers and Adjustments'!$B$59=TRUE,'IEA-ngpProd-mthncptr'!AE36,'EPA-ngpProd-mthncptr'!AE36))</f>
        <v>760380870895.8645</v>
      </c>
      <c r="AF36">
        <f>IF('Country Selector'!$A$2="United States",IF('Multipliers and Adjustments'!$B$59=TRUE,'IEA-ngpProd-mthncptr'!AF36,'EPA-ngpProd-mthncptr'!AF36)*'EPA Methane Rules'!AF70,IF('Multipliers and Adjustments'!$B$59=TRUE,'IEA-ngpProd-mthncptr'!AF36,'EPA-ngpProd-mthncptr'!AF36))</f>
        <v>790733622725.90686</v>
      </c>
      <c r="AG36">
        <f>IF('Country Selector'!$A$2="United States",IF('Multipliers and Adjustments'!$B$59=TRUE,'IEA-ngpProd-mthncptr'!AG36,'EPA-ngpProd-mthncptr'!AG36)*'EPA Methane Rules'!AG70,IF('Multipliers and Adjustments'!$B$59=TRUE,'IEA-ngpProd-mthncptr'!AG36,'EPA-ngpProd-mthncptr'!AG36))</f>
        <v>821086374555.94934</v>
      </c>
      <c r="AH36">
        <f>IF('Country Selector'!$A$2="United States",IF('Multipliers and Adjustments'!$B$59=TRUE,'IEA-ngpProd-mthncptr'!AH36,'EPA-ngpProd-mthncptr'!AH36)*'EPA Methane Rules'!AH70,IF('Multipliers and Adjustments'!$B$59=TRUE,'IEA-ngpProd-mthncptr'!AH36,'EPA-ngpProd-mthncptr'!AH36))</f>
        <v>865672218081.25037</v>
      </c>
      <c r="AI36">
        <f>IF('Country Selector'!$A$2="United States",IF('Multipliers and Adjustments'!$B$59=TRUE,'IEA-ngpProd-mthncptr'!AI36,'EPA-ngpProd-mthncptr'!AI36)*'EPA Methane Rules'!AI70,IF('Multipliers and Adjustments'!$B$59=TRUE,'IEA-ngpProd-mthncptr'!AI36,'EPA-ngpProd-mthncptr'!AI36))</f>
        <v>910258061606.55164</v>
      </c>
      <c r="AJ36">
        <f>IF('Country Selector'!$A$2="United States",IF('Multipliers and Adjustments'!$B$59=TRUE,'IEA-ngpProd-mthncptr'!AJ36,'EPA-ngpProd-mthncptr'!AJ36)*'EPA Methane Rules'!AJ70,IF('Multipliers and Adjustments'!$B$59=TRUE,'IEA-ngpProd-mthncptr'!AJ36,'EPA-ngpProd-mthncptr'!AJ36))</f>
        <v>954843905131.85266</v>
      </c>
      <c r="AK36">
        <f>IF('Country Selector'!$A$2="United States",IF('Multipliers and Adjustments'!$B$59=TRUE,'IEA-ngpProd-mthncptr'!AK36,'EPA-ngpProd-mthncptr'!AK36)*'EPA Methane Rules'!AK70,IF('Multipliers and Adjustments'!$B$59=TRUE,'IEA-ngpProd-mthncptr'!AK36,'EPA-ngpProd-mthncptr'!AK36))</f>
        <v>999429748657.15393</v>
      </c>
      <c r="AL36">
        <f>IF('Country Selector'!$A$2="United States",IF('Multipliers and Adjustments'!$B$59=TRUE,'IEA-ngpProd-mthncptr'!AL36,'EPA-ngpProd-mthncptr'!AL36)*'EPA Methane Rules'!AL70,IF('Multipliers and Adjustments'!$B$59=TRUE,'IEA-ngpProd-mthncptr'!AL36,'EPA-ngpProd-mthncptr'!AL36))</f>
        <v>1044015592182.455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od-mthncptr'!C37,'EPA-ngpProd-mthncptr'!C37)*'EPA Methane Rules'!C71,IF('Multipliers and Adjustments'!$B$59=TRUE,'IEA-ngpProd-mthncptr'!C37,'EPA-ngpProd-mthncptr'!C37))</f>
        <v>79422575389.630753</v>
      </c>
      <c r="D37">
        <f>IF('Country Selector'!$A$2="United States",IF('Multipliers and Adjustments'!$B$59=TRUE,'IEA-ngpProd-mthncptr'!D37,'EPA-ngpProd-mthncptr'!D37)*'EPA Methane Rules'!D71,IF('Multipliers and Adjustments'!$B$59=TRUE,'IEA-ngpProd-mthncptr'!D37,'EPA-ngpProd-mthncptr'!D37))</f>
        <v>150747158494.59692</v>
      </c>
      <c r="E37">
        <f>IF('Country Selector'!$A$2="United States",IF('Multipliers and Adjustments'!$B$59=TRUE,'IEA-ngpProd-mthncptr'!E37,'EPA-ngpProd-mthncptr'!E37)*'EPA Methane Rules'!E71,IF('Multipliers and Adjustments'!$B$59=TRUE,'IEA-ngpProd-mthncptr'!E37,'EPA-ngpProd-mthncptr'!E37))</f>
        <v>222071741599.56311</v>
      </c>
      <c r="F37">
        <f>IF('Country Selector'!$A$2="United States",IF('Multipliers and Adjustments'!$B$59=TRUE,'IEA-ngpProd-mthncptr'!F37,'EPA-ngpProd-mthncptr'!F37)*'EPA Methane Rules'!F71,IF('Multipliers and Adjustments'!$B$59=TRUE,'IEA-ngpProd-mthncptr'!F37,'EPA-ngpProd-mthncptr'!F37))</f>
        <v>293396324704.5293</v>
      </c>
      <c r="G37">
        <f>IF('Country Selector'!$A$2="United States",IF('Multipliers and Adjustments'!$B$59=TRUE,'IEA-ngpProd-mthncptr'!G37,'EPA-ngpProd-mthncptr'!G37)*'EPA Methane Rules'!G71,IF('Multipliers and Adjustments'!$B$59=TRUE,'IEA-ngpProd-mthncptr'!G37,'EPA-ngpProd-mthncptr'!G37))</f>
        <v>364720907809.49548</v>
      </c>
      <c r="H37">
        <f>IF('Country Selector'!$A$2="United States",IF('Multipliers and Adjustments'!$B$59=TRUE,'IEA-ngpProd-mthncptr'!H37,'EPA-ngpProd-mthncptr'!H37)*'EPA Methane Rules'!H71,IF('Multipliers and Adjustments'!$B$59=TRUE,'IEA-ngpProd-mthncptr'!H37,'EPA-ngpProd-mthncptr'!H37))</f>
        <v>436045490914.46173</v>
      </c>
      <c r="I37">
        <f>IF('Country Selector'!$A$2="United States",IF('Multipliers and Adjustments'!$B$59=TRUE,'IEA-ngpProd-mthncptr'!I37,'EPA-ngpProd-mthncptr'!I37)*'EPA Methane Rules'!I71,IF('Multipliers and Adjustments'!$B$59=TRUE,'IEA-ngpProd-mthncptr'!I37,'EPA-ngpProd-mthncptr'!I37))</f>
        <v>231363765742.37976</v>
      </c>
      <c r="J37">
        <f>IF('Country Selector'!$A$2="United States",IF('Multipliers and Adjustments'!$B$59=TRUE,'IEA-ngpProd-mthncptr'!J37,'EPA-ngpProd-mthncptr'!J37)*'EPA Methane Rules'!J71,IF('Multipliers and Adjustments'!$B$59=TRUE,'IEA-ngpProd-mthncptr'!J37,'EPA-ngpProd-mthncptr'!J37))</f>
        <v>229792489380.6687</v>
      </c>
      <c r="K37">
        <f>IF('Country Selector'!$A$2="United States",IF('Multipliers and Adjustments'!$B$59=TRUE,'IEA-ngpProd-mthncptr'!K37,'EPA-ngpProd-mthncptr'!K37)*'EPA Methane Rules'!K71,IF('Multipliers and Adjustments'!$B$59=TRUE,'IEA-ngpProd-mthncptr'!K37,'EPA-ngpProd-mthncptr'!K37))</f>
        <v>228221213018.95764</v>
      </c>
      <c r="L37">
        <f>IF('Country Selector'!$A$2="United States",IF('Multipliers and Adjustments'!$B$59=TRUE,'IEA-ngpProd-mthncptr'!L37,'EPA-ngpProd-mthncptr'!L37)*'EPA Methane Rules'!L71,IF('Multipliers and Adjustments'!$B$59=TRUE,'IEA-ngpProd-mthncptr'!L37,'EPA-ngpProd-mthncptr'!L37))</f>
        <v>226649936657.24658</v>
      </c>
      <c r="M37">
        <f>IF('Country Selector'!$A$2="United States",IF('Multipliers and Adjustments'!$B$59=TRUE,'IEA-ngpProd-mthncptr'!M37,'EPA-ngpProd-mthncptr'!M37)*'EPA Methane Rules'!M71,IF('Multipliers and Adjustments'!$B$59=TRUE,'IEA-ngpProd-mthncptr'!M37,'EPA-ngpProd-mthncptr'!M37))</f>
        <v>225078660295.53555</v>
      </c>
      <c r="N37">
        <f>IF('Country Selector'!$A$2="United States",IF('Multipliers and Adjustments'!$B$59=TRUE,'IEA-ngpProd-mthncptr'!N37,'EPA-ngpProd-mthncptr'!N37)*'EPA Methane Rules'!N71,IF('Multipliers and Adjustments'!$B$59=TRUE,'IEA-ngpProd-mthncptr'!N37,'EPA-ngpProd-mthncptr'!N37))</f>
        <v>231816230175.33334</v>
      </c>
      <c r="O37">
        <f>IF('Country Selector'!$A$2="United States",IF('Multipliers and Adjustments'!$B$59=TRUE,'IEA-ngpProd-mthncptr'!O37,'EPA-ngpProd-mthncptr'!O37)*'EPA Methane Rules'!O71,IF('Multipliers and Adjustments'!$B$59=TRUE,'IEA-ngpProd-mthncptr'!O37,'EPA-ngpProd-mthncptr'!O37))</f>
        <v>238553800055.13113</v>
      </c>
      <c r="P37">
        <f>IF('Country Selector'!$A$2="United States",IF('Multipliers and Adjustments'!$B$59=TRUE,'IEA-ngpProd-mthncptr'!P37,'EPA-ngpProd-mthncptr'!P37)*'EPA Methane Rules'!P71,IF('Multipliers and Adjustments'!$B$59=TRUE,'IEA-ngpProd-mthncptr'!P37,'EPA-ngpProd-mthncptr'!P37))</f>
        <v>245291369934.92889</v>
      </c>
      <c r="Q37">
        <f>IF('Country Selector'!$A$2="United States",IF('Multipliers and Adjustments'!$B$59=TRUE,'IEA-ngpProd-mthncptr'!Q37,'EPA-ngpProd-mthncptr'!Q37)*'EPA Methane Rules'!Q71,IF('Multipliers and Adjustments'!$B$59=TRUE,'IEA-ngpProd-mthncptr'!Q37,'EPA-ngpProd-mthncptr'!Q37))</f>
        <v>252028939814.72668</v>
      </c>
      <c r="R37">
        <f>IF('Country Selector'!$A$2="United States",IF('Multipliers and Adjustments'!$B$59=TRUE,'IEA-ngpProd-mthncptr'!R37,'EPA-ngpProd-mthncptr'!R37)*'EPA Methane Rules'!R71,IF('Multipliers and Adjustments'!$B$59=TRUE,'IEA-ngpProd-mthncptr'!R37,'EPA-ngpProd-mthncptr'!R37))</f>
        <v>258766509694.52448</v>
      </c>
      <c r="S37">
        <f>IF('Country Selector'!$A$2="United States",IF('Multipliers and Adjustments'!$B$59=TRUE,'IEA-ngpProd-mthncptr'!S37,'EPA-ngpProd-mthncptr'!S37)*'EPA Methane Rules'!S71,IF('Multipliers and Adjustments'!$B$59=TRUE,'IEA-ngpProd-mthncptr'!S37,'EPA-ngpProd-mthncptr'!S37))</f>
        <v>282493236748.0343</v>
      </c>
      <c r="T37">
        <f>IF('Country Selector'!$A$2="United States",IF('Multipliers and Adjustments'!$B$59=TRUE,'IEA-ngpProd-mthncptr'!T37,'EPA-ngpProd-mthncptr'!T37)*'EPA Methane Rules'!T71,IF('Multipliers and Adjustments'!$B$59=TRUE,'IEA-ngpProd-mthncptr'!T37,'EPA-ngpProd-mthncptr'!T37))</f>
        <v>306219963801.54419</v>
      </c>
      <c r="U37">
        <f>IF('Country Selector'!$A$2="United States",IF('Multipliers and Adjustments'!$B$59=TRUE,'IEA-ngpProd-mthncptr'!U37,'EPA-ngpProd-mthncptr'!U37)*'EPA Methane Rules'!U71,IF('Multipliers and Adjustments'!$B$59=TRUE,'IEA-ngpProd-mthncptr'!U37,'EPA-ngpProd-mthncptr'!U37))</f>
        <v>329946690855.05408</v>
      </c>
      <c r="V37">
        <f>IF('Country Selector'!$A$2="United States",IF('Multipliers and Adjustments'!$B$59=TRUE,'IEA-ngpProd-mthncptr'!V37,'EPA-ngpProd-mthncptr'!V37)*'EPA Methane Rules'!V71,IF('Multipliers and Adjustments'!$B$59=TRUE,'IEA-ngpProd-mthncptr'!V37,'EPA-ngpProd-mthncptr'!V37))</f>
        <v>353673417908.56396</v>
      </c>
      <c r="W37">
        <f>IF('Country Selector'!$A$2="United States",IF('Multipliers and Adjustments'!$B$59=TRUE,'IEA-ngpProd-mthncptr'!W37,'EPA-ngpProd-mthncptr'!W37)*'EPA Methane Rules'!W71,IF('Multipliers and Adjustments'!$B$59=TRUE,'IEA-ngpProd-mthncptr'!W37,'EPA-ngpProd-mthncptr'!W37))</f>
        <v>377400144962.07379</v>
      </c>
      <c r="X37">
        <f>IF('Country Selector'!$A$2="United States",IF('Multipliers and Adjustments'!$B$59=TRUE,'IEA-ngpProd-mthncptr'!X37,'EPA-ngpProd-mthncptr'!X37)*'EPA Methane Rules'!X71,IF('Multipliers and Adjustments'!$B$59=TRUE,'IEA-ngpProd-mthncptr'!X37,'EPA-ngpProd-mthncptr'!X37))</f>
        <v>417570579343.14307</v>
      </c>
      <c r="Y37">
        <f>IF('Country Selector'!$A$2="United States",IF('Multipliers and Adjustments'!$B$59=TRUE,'IEA-ngpProd-mthncptr'!Y37,'EPA-ngpProd-mthncptr'!Y37)*'EPA Methane Rules'!Y71,IF('Multipliers and Adjustments'!$B$59=TRUE,'IEA-ngpProd-mthncptr'!Y37,'EPA-ngpProd-mthncptr'!Y37))</f>
        <v>457741013724.21222</v>
      </c>
      <c r="Z37">
        <f>IF('Country Selector'!$A$2="United States",IF('Multipliers and Adjustments'!$B$59=TRUE,'IEA-ngpProd-mthncptr'!Z37,'EPA-ngpProd-mthncptr'!Z37)*'EPA Methane Rules'!Z71,IF('Multipliers and Adjustments'!$B$59=TRUE,'IEA-ngpProd-mthncptr'!Z37,'EPA-ngpProd-mthncptr'!Z37))</f>
        <v>497911448105.28149</v>
      </c>
      <c r="AA37">
        <f>IF('Country Selector'!$A$2="United States",IF('Multipliers and Adjustments'!$B$59=TRUE,'IEA-ngpProd-mthncptr'!AA37,'EPA-ngpProd-mthncptr'!AA37)*'EPA Methane Rules'!AA71,IF('Multipliers and Adjustments'!$B$59=TRUE,'IEA-ngpProd-mthncptr'!AA37,'EPA-ngpProd-mthncptr'!AA37))</f>
        <v>538081882486.35071</v>
      </c>
      <c r="AB37">
        <f>IF('Country Selector'!$A$2="United States",IF('Multipliers and Adjustments'!$B$59=TRUE,'IEA-ngpProd-mthncptr'!AB37,'EPA-ngpProd-mthncptr'!AB37)*'EPA Methane Rules'!AB71,IF('Multipliers and Adjustments'!$B$59=TRUE,'IEA-ngpProd-mthncptr'!AB37,'EPA-ngpProd-mthncptr'!AB37))</f>
        <v>578252316867.41992</v>
      </c>
      <c r="AC37">
        <f>IF('Country Selector'!$A$2="United States",IF('Multipliers and Adjustments'!$B$59=TRUE,'IEA-ngpProd-mthncptr'!AC37,'EPA-ngpProd-mthncptr'!AC37)*'EPA Methane Rules'!AC71,IF('Multipliers and Adjustments'!$B$59=TRUE,'IEA-ngpProd-mthncptr'!AC37,'EPA-ngpProd-mthncptr'!AC37))</f>
        <v>599095027109.60938</v>
      </c>
      <c r="AD37">
        <f>IF('Country Selector'!$A$2="United States",IF('Multipliers and Adjustments'!$B$59=TRUE,'IEA-ngpProd-mthncptr'!AD37,'EPA-ngpProd-mthncptr'!AD37)*'EPA Methane Rules'!AD71,IF('Multipliers and Adjustments'!$B$59=TRUE,'IEA-ngpProd-mthncptr'!AD37,'EPA-ngpProd-mthncptr'!AD37))</f>
        <v>619937737351.79907</v>
      </c>
      <c r="AE37">
        <f>IF('Country Selector'!$A$2="United States",IF('Multipliers and Adjustments'!$B$59=TRUE,'IEA-ngpProd-mthncptr'!AE37,'EPA-ngpProd-mthncptr'!AE37)*'EPA Methane Rules'!AE71,IF('Multipliers and Adjustments'!$B$59=TRUE,'IEA-ngpProd-mthncptr'!AE37,'EPA-ngpProd-mthncptr'!AE37))</f>
        <v>640780447593.98853</v>
      </c>
      <c r="AF37">
        <f>IF('Country Selector'!$A$2="United States",IF('Multipliers and Adjustments'!$B$59=TRUE,'IEA-ngpProd-mthncptr'!AF37,'EPA-ngpProd-mthncptr'!AF37)*'EPA Methane Rules'!AF71,IF('Multipliers and Adjustments'!$B$59=TRUE,'IEA-ngpProd-mthncptr'!AF37,'EPA-ngpProd-mthncptr'!AF37))</f>
        <v>661623157836.1781</v>
      </c>
      <c r="AG37">
        <f>IF('Country Selector'!$A$2="United States",IF('Multipliers and Adjustments'!$B$59=TRUE,'IEA-ngpProd-mthncptr'!AG37,'EPA-ngpProd-mthncptr'!AG37)*'EPA Methane Rules'!AG71,IF('Multipliers and Adjustments'!$B$59=TRUE,'IEA-ngpProd-mthncptr'!AG37,'EPA-ngpProd-mthncptr'!AG37))</f>
        <v>682465868078.36768</v>
      </c>
      <c r="AH37">
        <f>IF('Country Selector'!$A$2="United States",IF('Multipliers and Adjustments'!$B$59=TRUE,'IEA-ngpProd-mthncptr'!AH37,'EPA-ngpProd-mthncptr'!AH37)*'EPA Methane Rules'!AH71,IF('Multipliers and Adjustments'!$B$59=TRUE,'IEA-ngpProd-mthncptr'!AH37,'EPA-ngpProd-mthncptr'!AH37))</f>
        <v>681684586588.75403</v>
      </c>
      <c r="AI37">
        <f>IF('Country Selector'!$A$2="United States",IF('Multipliers and Adjustments'!$B$59=TRUE,'IEA-ngpProd-mthncptr'!AI37,'EPA-ngpProd-mthncptr'!AI37)*'EPA Methane Rules'!AI71,IF('Multipliers and Adjustments'!$B$59=TRUE,'IEA-ngpProd-mthncptr'!AI37,'EPA-ngpProd-mthncptr'!AI37))</f>
        <v>680903305099.14063</v>
      </c>
      <c r="AJ37">
        <f>IF('Country Selector'!$A$2="United States",IF('Multipliers and Adjustments'!$B$59=TRUE,'IEA-ngpProd-mthncptr'!AJ37,'EPA-ngpProd-mthncptr'!AJ37)*'EPA Methane Rules'!AJ71,IF('Multipliers and Adjustments'!$B$59=TRUE,'IEA-ngpProd-mthncptr'!AJ37,'EPA-ngpProd-mthncptr'!AJ37))</f>
        <v>680122023609.52734</v>
      </c>
      <c r="AK37">
        <f>IF('Country Selector'!$A$2="United States",IF('Multipliers and Adjustments'!$B$59=TRUE,'IEA-ngpProd-mthncptr'!AK37,'EPA-ngpProd-mthncptr'!AK37)*'EPA Methane Rules'!AK71,IF('Multipliers and Adjustments'!$B$59=TRUE,'IEA-ngpProd-mthncptr'!AK37,'EPA-ngpProd-mthncptr'!AK37))</f>
        <v>679340742119.91382</v>
      </c>
      <c r="AL37">
        <f>IF('Country Selector'!$A$2="United States",IF('Multipliers and Adjustments'!$B$59=TRUE,'IEA-ngpProd-mthncptr'!AL37,'EPA-ngpProd-mthncptr'!AL37)*'EPA Methane Rules'!AL71,IF('Multipliers and Adjustments'!$B$59=TRUE,'IEA-ngpProd-mthncptr'!AL37,'EPA-ngpProd-mthncptr'!AL37))</f>
        <v>678559460630.30042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od-mthncptr'!C38,'EPA-ngpProd-mthncptr'!C38)*'EPA Methane Rules'!C72,IF('Multipliers and Adjustments'!$B$59=TRUE,'IEA-ngpProd-mthncptr'!C38,'EPA-ngpProd-mthncptr'!C38))</f>
        <v>181066588128.64166</v>
      </c>
      <c r="D38">
        <f>IF('Country Selector'!$A$2="United States",IF('Multipliers and Adjustments'!$B$59=TRUE,'IEA-ngpProd-mthncptr'!D38,'EPA-ngpProd-mthncptr'!D38)*'EPA Methane Rules'!D72,IF('Multipliers and Adjustments'!$B$59=TRUE,'IEA-ngpProd-mthncptr'!D38,'EPA-ngpProd-mthncptr'!D38))</f>
        <v>176000032540.29874</v>
      </c>
      <c r="E38">
        <f>IF('Country Selector'!$A$2="United States",IF('Multipliers and Adjustments'!$B$59=TRUE,'IEA-ngpProd-mthncptr'!E38,'EPA-ngpProd-mthncptr'!E38)*'EPA Methane Rules'!E72,IF('Multipliers and Adjustments'!$B$59=TRUE,'IEA-ngpProd-mthncptr'!E38,'EPA-ngpProd-mthncptr'!E38))</f>
        <v>170933476951.95584</v>
      </c>
      <c r="F38">
        <f>IF('Country Selector'!$A$2="United States",IF('Multipliers and Adjustments'!$B$59=TRUE,'IEA-ngpProd-mthncptr'!F38,'EPA-ngpProd-mthncptr'!F38)*'EPA Methane Rules'!F72,IF('Multipliers and Adjustments'!$B$59=TRUE,'IEA-ngpProd-mthncptr'!F38,'EPA-ngpProd-mthncptr'!F38))</f>
        <v>165866921363.61298</v>
      </c>
      <c r="G38">
        <f>IF('Country Selector'!$A$2="United States",IF('Multipliers and Adjustments'!$B$59=TRUE,'IEA-ngpProd-mthncptr'!G38,'EPA-ngpProd-mthncptr'!G38)*'EPA Methane Rules'!G72,IF('Multipliers and Adjustments'!$B$59=TRUE,'IEA-ngpProd-mthncptr'!G38,'EPA-ngpProd-mthncptr'!G38))</f>
        <v>160800365775.27008</v>
      </c>
      <c r="H38">
        <f>IF('Country Selector'!$A$2="United States",IF('Multipliers and Adjustments'!$B$59=TRUE,'IEA-ngpProd-mthncptr'!H38,'EPA-ngpProd-mthncptr'!H38)*'EPA Methane Rules'!H72,IF('Multipliers and Adjustments'!$B$59=TRUE,'IEA-ngpProd-mthncptr'!H38,'EPA-ngpProd-mthncptr'!H38))</f>
        <v>155733810186.92715</v>
      </c>
      <c r="I38">
        <f>IF('Country Selector'!$A$2="United States",IF('Multipliers and Adjustments'!$B$59=TRUE,'IEA-ngpProd-mthncptr'!I38,'EPA-ngpProd-mthncptr'!I38)*'EPA Methane Rules'!I72,IF('Multipliers and Adjustments'!$B$59=TRUE,'IEA-ngpProd-mthncptr'!I38,'EPA-ngpProd-mthncptr'!I38))</f>
        <v>116212562826.77139</v>
      </c>
      <c r="J38">
        <f>IF('Country Selector'!$A$2="United States",IF('Multipliers and Adjustments'!$B$59=TRUE,'IEA-ngpProd-mthncptr'!J38,'EPA-ngpProd-mthncptr'!J38)*'EPA Methane Rules'!J72,IF('Multipliers and Adjustments'!$B$59=TRUE,'IEA-ngpProd-mthncptr'!J38,'EPA-ngpProd-mthncptr'!J38))</f>
        <v>149232288234.57144</v>
      </c>
      <c r="K38">
        <f>IF('Country Selector'!$A$2="United States",IF('Multipliers and Adjustments'!$B$59=TRUE,'IEA-ngpProd-mthncptr'!K38,'EPA-ngpProd-mthncptr'!K38)*'EPA Methane Rules'!K72,IF('Multipliers and Adjustments'!$B$59=TRUE,'IEA-ngpProd-mthncptr'!K38,'EPA-ngpProd-mthncptr'!K38))</f>
        <v>182252013642.37149</v>
      </c>
      <c r="L38">
        <f>IF('Country Selector'!$A$2="United States",IF('Multipliers and Adjustments'!$B$59=TRUE,'IEA-ngpProd-mthncptr'!L38,'EPA-ngpProd-mthncptr'!L38)*'EPA Methane Rules'!L72,IF('Multipliers and Adjustments'!$B$59=TRUE,'IEA-ngpProd-mthncptr'!L38,'EPA-ngpProd-mthncptr'!L38))</f>
        <v>215271739050.17151</v>
      </c>
      <c r="M38">
        <f>IF('Country Selector'!$A$2="United States",IF('Multipliers and Adjustments'!$B$59=TRUE,'IEA-ngpProd-mthncptr'!M38,'EPA-ngpProd-mthncptr'!M38)*'EPA Methane Rules'!M72,IF('Multipliers and Adjustments'!$B$59=TRUE,'IEA-ngpProd-mthncptr'!M38,'EPA-ngpProd-mthncptr'!M38))</f>
        <v>248291464457.9715</v>
      </c>
      <c r="N38">
        <f>IF('Country Selector'!$A$2="United States",IF('Multipliers and Adjustments'!$B$59=TRUE,'IEA-ngpProd-mthncptr'!N38,'EPA-ngpProd-mthncptr'!N38)*'EPA Methane Rules'!N72,IF('Multipliers and Adjustments'!$B$59=TRUE,'IEA-ngpProd-mthncptr'!N38,'EPA-ngpProd-mthncptr'!N38))</f>
        <v>262019249827.79462</v>
      </c>
      <c r="O38">
        <f>IF('Country Selector'!$A$2="United States",IF('Multipliers and Adjustments'!$B$59=TRUE,'IEA-ngpProd-mthncptr'!O38,'EPA-ngpProd-mthncptr'!O38)*'EPA Methane Rules'!O72,IF('Multipliers and Adjustments'!$B$59=TRUE,'IEA-ngpProd-mthncptr'!O38,'EPA-ngpProd-mthncptr'!O38))</f>
        <v>275747035197.61768</v>
      </c>
      <c r="P38">
        <f>IF('Country Selector'!$A$2="United States",IF('Multipliers and Adjustments'!$B$59=TRUE,'IEA-ngpProd-mthncptr'!P38,'EPA-ngpProd-mthncptr'!P38)*'EPA Methane Rules'!P72,IF('Multipliers and Adjustments'!$B$59=TRUE,'IEA-ngpProd-mthncptr'!P38,'EPA-ngpProd-mthncptr'!P38))</f>
        <v>289474820567.44086</v>
      </c>
      <c r="Q38">
        <f>IF('Country Selector'!$A$2="United States",IF('Multipliers and Adjustments'!$B$59=TRUE,'IEA-ngpProd-mthncptr'!Q38,'EPA-ngpProd-mthncptr'!Q38)*'EPA Methane Rules'!Q72,IF('Multipliers and Adjustments'!$B$59=TRUE,'IEA-ngpProd-mthncptr'!Q38,'EPA-ngpProd-mthncptr'!Q38))</f>
        <v>303202605937.26392</v>
      </c>
      <c r="R38">
        <f>IF('Country Selector'!$A$2="United States",IF('Multipliers and Adjustments'!$B$59=TRUE,'IEA-ngpProd-mthncptr'!R38,'EPA-ngpProd-mthncptr'!R38)*'EPA Methane Rules'!R72,IF('Multipliers and Adjustments'!$B$59=TRUE,'IEA-ngpProd-mthncptr'!R38,'EPA-ngpProd-mthncptr'!R38))</f>
        <v>316930391307.08698</v>
      </c>
      <c r="S38">
        <f>IF('Country Selector'!$A$2="United States",IF('Multipliers and Adjustments'!$B$59=TRUE,'IEA-ngpProd-mthncptr'!S38,'EPA-ngpProd-mthncptr'!S38)*'EPA Methane Rules'!S72,IF('Multipliers and Adjustments'!$B$59=TRUE,'IEA-ngpProd-mthncptr'!S38,'EPA-ngpProd-mthncptr'!S38))</f>
        <v>328880553438.87787</v>
      </c>
      <c r="T38">
        <f>IF('Country Selector'!$A$2="United States",IF('Multipliers and Adjustments'!$B$59=TRUE,'IEA-ngpProd-mthncptr'!T38,'EPA-ngpProd-mthncptr'!T38)*'EPA Methane Rules'!T72,IF('Multipliers and Adjustments'!$B$59=TRUE,'IEA-ngpProd-mthncptr'!T38,'EPA-ngpProd-mthncptr'!T38))</f>
        <v>340830715570.66882</v>
      </c>
      <c r="U38">
        <f>IF('Country Selector'!$A$2="United States",IF('Multipliers and Adjustments'!$B$59=TRUE,'IEA-ngpProd-mthncptr'!U38,'EPA-ngpProd-mthncptr'!U38)*'EPA Methane Rules'!U72,IF('Multipliers and Adjustments'!$B$59=TRUE,'IEA-ngpProd-mthncptr'!U38,'EPA-ngpProd-mthncptr'!U38))</f>
        <v>352780877702.45972</v>
      </c>
      <c r="V38">
        <f>IF('Country Selector'!$A$2="United States",IF('Multipliers and Adjustments'!$B$59=TRUE,'IEA-ngpProd-mthncptr'!V38,'EPA-ngpProd-mthncptr'!V38)*'EPA Methane Rules'!V72,IF('Multipliers and Adjustments'!$B$59=TRUE,'IEA-ngpProd-mthncptr'!V38,'EPA-ngpProd-mthncptr'!V38))</f>
        <v>364731039834.25067</v>
      </c>
      <c r="W38">
        <f>IF('Country Selector'!$A$2="United States",IF('Multipliers and Adjustments'!$B$59=TRUE,'IEA-ngpProd-mthncptr'!W38,'EPA-ngpProd-mthncptr'!W38)*'EPA Methane Rules'!W72,IF('Multipliers and Adjustments'!$B$59=TRUE,'IEA-ngpProd-mthncptr'!W38,'EPA-ngpProd-mthncptr'!W38))</f>
        <v>376681201966.04156</v>
      </c>
      <c r="X38">
        <f>IF('Country Selector'!$A$2="United States",IF('Multipliers and Adjustments'!$B$59=TRUE,'IEA-ngpProd-mthncptr'!X38,'EPA-ngpProd-mthncptr'!X38)*'EPA Methane Rules'!X72,IF('Multipliers and Adjustments'!$B$59=TRUE,'IEA-ngpProd-mthncptr'!X38,'EPA-ngpProd-mthncptr'!X38))</f>
        <v>336893756184.53174</v>
      </c>
      <c r="Y38">
        <f>IF('Country Selector'!$A$2="United States",IF('Multipliers and Adjustments'!$B$59=TRUE,'IEA-ngpProd-mthncptr'!Y38,'EPA-ngpProd-mthncptr'!Y38)*'EPA Methane Rules'!Y72,IF('Multipliers and Adjustments'!$B$59=TRUE,'IEA-ngpProd-mthncptr'!Y38,'EPA-ngpProd-mthncptr'!Y38))</f>
        <v>297106310403.02185</v>
      </c>
      <c r="Z38">
        <f>IF('Country Selector'!$A$2="United States",IF('Multipliers and Adjustments'!$B$59=TRUE,'IEA-ngpProd-mthncptr'!Z38,'EPA-ngpProd-mthncptr'!Z38)*'EPA Methane Rules'!Z72,IF('Multipliers and Adjustments'!$B$59=TRUE,'IEA-ngpProd-mthncptr'!Z38,'EPA-ngpProd-mthncptr'!Z38))</f>
        <v>257318864621.51208</v>
      </c>
      <c r="AA38">
        <f>IF('Country Selector'!$A$2="United States",IF('Multipliers and Adjustments'!$B$59=TRUE,'IEA-ngpProd-mthncptr'!AA38,'EPA-ngpProd-mthncptr'!AA38)*'EPA Methane Rules'!AA72,IF('Multipliers and Adjustments'!$B$59=TRUE,'IEA-ngpProd-mthncptr'!AA38,'EPA-ngpProd-mthncptr'!AA38))</f>
        <v>217531418840.00223</v>
      </c>
      <c r="AB38">
        <f>IF('Country Selector'!$A$2="United States",IF('Multipliers and Adjustments'!$B$59=TRUE,'IEA-ngpProd-mthncptr'!AB38,'EPA-ngpProd-mthncptr'!AB38)*'EPA Methane Rules'!AB72,IF('Multipliers and Adjustments'!$B$59=TRUE,'IEA-ngpProd-mthncptr'!AB38,'EPA-ngpProd-mthncptr'!AB38))</f>
        <v>177743973058.49243</v>
      </c>
      <c r="AC38">
        <f>IF('Country Selector'!$A$2="United States",IF('Multipliers and Adjustments'!$B$59=TRUE,'IEA-ngpProd-mthncptr'!AC38,'EPA-ngpProd-mthncptr'!AC38)*'EPA Methane Rules'!AC72,IF('Multipliers and Adjustments'!$B$59=TRUE,'IEA-ngpProd-mthncptr'!AC38,'EPA-ngpProd-mthncptr'!AC38))</f>
        <v>166670905174.69006</v>
      </c>
      <c r="AD38">
        <f>IF('Country Selector'!$A$2="United States",IF('Multipliers and Adjustments'!$B$59=TRUE,'IEA-ngpProd-mthncptr'!AD38,'EPA-ngpProd-mthncptr'!AD38)*'EPA Methane Rules'!AD72,IF('Multipliers and Adjustments'!$B$59=TRUE,'IEA-ngpProd-mthncptr'!AD38,'EPA-ngpProd-mthncptr'!AD38))</f>
        <v>155597837290.8877</v>
      </c>
      <c r="AE38">
        <f>IF('Country Selector'!$A$2="United States",IF('Multipliers and Adjustments'!$B$59=TRUE,'IEA-ngpProd-mthncptr'!AE38,'EPA-ngpProd-mthncptr'!AE38)*'EPA Methane Rules'!AE72,IF('Multipliers and Adjustments'!$B$59=TRUE,'IEA-ngpProd-mthncptr'!AE38,'EPA-ngpProd-mthncptr'!AE38))</f>
        <v>144524769407.08533</v>
      </c>
      <c r="AF38">
        <f>IF('Country Selector'!$A$2="United States",IF('Multipliers and Adjustments'!$B$59=TRUE,'IEA-ngpProd-mthncptr'!AF38,'EPA-ngpProd-mthncptr'!AF38)*'EPA Methane Rules'!AF72,IF('Multipliers and Adjustments'!$B$59=TRUE,'IEA-ngpProd-mthncptr'!AF38,'EPA-ngpProd-mthncptr'!AF38))</f>
        <v>133451701523.28297</v>
      </c>
      <c r="AG38">
        <f>IF('Country Selector'!$A$2="United States",IF('Multipliers and Adjustments'!$B$59=TRUE,'IEA-ngpProd-mthncptr'!AG38,'EPA-ngpProd-mthncptr'!AG38)*'EPA Methane Rules'!AG72,IF('Multipliers and Adjustments'!$B$59=TRUE,'IEA-ngpProd-mthncptr'!AG38,'EPA-ngpProd-mthncptr'!AG38))</f>
        <v>122378633639.48061</v>
      </c>
      <c r="AH38">
        <f>IF('Country Selector'!$A$2="United States",IF('Multipliers and Adjustments'!$B$59=TRUE,'IEA-ngpProd-mthncptr'!AH38,'EPA-ngpProd-mthncptr'!AH38)*'EPA Methane Rules'!AH72,IF('Multipliers and Adjustments'!$B$59=TRUE,'IEA-ngpProd-mthncptr'!AH38,'EPA-ngpProd-mthncptr'!AH38))</f>
        <v>122721699027.93578</v>
      </c>
      <c r="AI38">
        <f>IF('Country Selector'!$A$2="United States",IF('Multipliers and Adjustments'!$B$59=TRUE,'IEA-ngpProd-mthncptr'!AI38,'EPA-ngpProd-mthncptr'!AI38)*'EPA Methane Rules'!AI72,IF('Multipliers and Adjustments'!$B$59=TRUE,'IEA-ngpProd-mthncptr'!AI38,'EPA-ngpProd-mthncptr'!AI38))</f>
        <v>123064764416.39091</v>
      </c>
      <c r="AJ38">
        <f>IF('Country Selector'!$A$2="United States",IF('Multipliers and Adjustments'!$B$59=TRUE,'IEA-ngpProd-mthncptr'!AJ38,'EPA-ngpProd-mthncptr'!AJ38)*'EPA Methane Rules'!AJ72,IF('Multipliers and Adjustments'!$B$59=TRUE,'IEA-ngpProd-mthncptr'!AJ38,'EPA-ngpProd-mthncptr'!AJ38))</f>
        <v>123407829804.84605</v>
      </c>
      <c r="AK38">
        <f>IF('Country Selector'!$A$2="United States",IF('Multipliers and Adjustments'!$B$59=TRUE,'IEA-ngpProd-mthncptr'!AK38,'EPA-ngpProd-mthncptr'!AK38)*'EPA Methane Rules'!AK72,IF('Multipliers and Adjustments'!$B$59=TRUE,'IEA-ngpProd-mthncptr'!AK38,'EPA-ngpProd-mthncptr'!AK38))</f>
        <v>123750895193.30121</v>
      </c>
      <c r="AL38">
        <f>IF('Country Selector'!$A$2="United States",IF('Multipliers and Adjustments'!$B$59=TRUE,'IEA-ngpProd-mthncptr'!AL38,'EPA-ngpProd-mthncptr'!AL38)*'EPA Methane Rules'!AL72,IF('Multipliers and Adjustments'!$B$59=TRUE,'IEA-ngpProd-mthncptr'!AL38,'EPA-ngpProd-mthncptr'!AL38))</f>
        <v>124093960581.75636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od-mthncptr'!C39,'EPA-ngpProd-mthncptr'!C39)*'EPA Methane Rules'!C73,IF('Multipliers and Adjustments'!$B$59=TRUE,'IEA-ngpProd-mthncptr'!C39,'EPA-ngpProd-mthncptr'!C39))</f>
        <v>251440758438.75858</v>
      </c>
      <c r="D39">
        <f>IF('Country Selector'!$A$2="United States",IF('Multipliers and Adjustments'!$B$59=TRUE,'IEA-ngpProd-mthncptr'!D39,'EPA-ngpProd-mthncptr'!D39)*'EPA Methane Rules'!D73,IF('Multipliers and Adjustments'!$B$59=TRUE,'IEA-ngpProd-mthncptr'!D39,'EPA-ngpProd-mthncptr'!D39))</f>
        <v>221009264921.9856</v>
      </c>
      <c r="E39">
        <f>IF('Country Selector'!$A$2="United States",IF('Multipliers and Adjustments'!$B$59=TRUE,'IEA-ngpProd-mthncptr'!E39,'EPA-ngpProd-mthncptr'!E39)*'EPA Methane Rules'!E73,IF('Multipliers and Adjustments'!$B$59=TRUE,'IEA-ngpProd-mthncptr'!E39,'EPA-ngpProd-mthncptr'!E39))</f>
        <v>190577771405.21262</v>
      </c>
      <c r="F39">
        <f>IF('Country Selector'!$A$2="United States",IF('Multipliers and Adjustments'!$B$59=TRUE,'IEA-ngpProd-mthncptr'!F39,'EPA-ngpProd-mthncptr'!F39)*'EPA Methane Rules'!F73,IF('Multipliers and Adjustments'!$B$59=TRUE,'IEA-ngpProd-mthncptr'!F39,'EPA-ngpProd-mthncptr'!F39))</f>
        <v>160146277888.43964</v>
      </c>
      <c r="G39">
        <f>IF('Country Selector'!$A$2="United States",IF('Multipliers and Adjustments'!$B$59=TRUE,'IEA-ngpProd-mthncptr'!G39,'EPA-ngpProd-mthncptr'!G39)*'EPA Methane Rules'!G73,IF('Multipliers and Adjustments'!$B$59=TRUE,'IEA-ngpProd-mthncptr'!G39,'EPA-ngpProd-mthncptr'!G39))</f>
        <v>129714784371.66667</v>
      </c>
      <c r="H39">
        <f>IF('Country Selector'!$A$2="United States",IF('Multipliers and Adjustments'!$B$59=TRUE,'IEA-ngpProd-mthncptr'!H39,'EPA-ngpProd-mthncptr'!H39)*'EPA Methane Rules'!H73,IF('Multipliers and Adjustments'!$B$59=TRUE,'IEA-ngpProd-mthncptr'!H39,'EPA-ngpProd-mthncptr'!H39))</f>
        <v>99283290854.893677</v>
      </c>
      <c r="I39">
        <f>IF('Country Selector'!$A$2="United States",IF('Multipliers and Adjustments'!$B$59=TRUE,'IEA-ngpProd-mthncptr'!I39,'EPA-ngpProd-mthncptr'!I39)*'EPA Methane Rules'!I73,IF('Multipliers and Adjustments'!$B$59=TRUE,'IEA-ngpProd-mthncptr'!I39,'EPA-ngpProd-mthncptr'!I39))</f>
        <v>48110169107.601349</v>
      </c>
      <c r="J39">
        <f>IF('Country Selector'!$A$2="United States",IF('Multipliers and Adjustments'!$B$59=TRUE,'IEA-ngpProd-mthncptr'!J39,'EPA-ngpProd-mthncptr'!J39)*'EPA Methane Rules'!J73,IF('Multipliers and Adjustments'!$B$59=TRUE,'IEA-ngpProd-mthncptr'!J39,'EPA-ngpProd-mthncptr'!J39))</f>
        <v>43183308782.752846</v>
      </c>
      <c r="K39">
        <f>IF('Country Selector'!$A$2="United States",IF('Multipliers and Adjustments'!$B$59=TRUE,'IEA-ngpProd-mthncptr'!K39,'EPA-ngpProd-mthncptr'!K39)*'EPA Methane Rules'!K73,IF('Multipliers and Adjustments'!$B$59=TRUE,'IEA-ngpProd-mthncptr'!K39,'EPA-ngpProd-mthncptr'!K39))</f>
        <v>38256448457.904343</v>
      </c>
      <c r="L39">
        <f>IF('Country Selector'!$A$2="United States",IF('Multipliers and Adjustments'!$B$59=TRUE,'IEA-ngpProd-mthncptr'!L39,'EPA-ngpProd-mthncptr'!L39)*'EPA Methane Rules'!L73,IF('Multipliers and Adjustments'!$B$59=TRUE,'IEA-ngpProd-mthncptr'!L39,'EPA-ngpProd-mthncptr'!L39))</f>
        <v>33329588133.055836</v>
      </c>
      <c r="M39">
        <f>IF('Country Selector'!$A$2="United States",IF('Multipliers and Adjustments'!$B$59=TRUE,'IEA-ngpProd-mthncptr'!M39,'EPA-ngpProd-mthncptr'!M39)*'EPA Methane Rules'!M73,IF('Multipliers and Adjustments'!$B$59=TRUE,'IEA-ngpProd-mthncptr'!M39,'EPA-ngpProd-mthncptr'!M39))</f>
        <v>28402727808.207329</v>
      </c>
      <c r="N39">
        <f>IF('Country Selector'!$A$2="United States",IF('Multipliers and Adjustments'!$B$59=TRUE,'IEA-ngpProd-mthncptr'!N39,'EPA-ngpProd-mthncptr'!N39)*'EPA Methane Rules'!N73,IF('Multipliers and Adjustments'!$B$59=TRUE,'IEA-ngpProd-mthncptr'!N39,'EPA-ngpProd-mthncptr'!N39))</f>
        <v>29103057202.280998</v>
      </c>
      <c r="O39">
        <f>IF('Country Selector'!$A$2="United States",IF('Multipliers and Adjustments'!$B$59=TRUE,'IEA-ngpProd-mthncptr'!O39,'EPA-ngpProd-mthncptr'!O39)*'EPA Methane Rules'!O73,IF('Multipliers and Adjustments'!$B$59=TRUE,'IEA-ngpProd-mthncptr'!O39,'EPA-ngpProd-mthncptr'!O39))</f>
        <v>29803386596.354668</v>
      </c>
      <c r="P39">
        <f>IF('Country Selector'!$A$2="United States",IF('Multipliers and Adjustments'!$B$59=TRUE,'IEA-ngpProd-mthncptr'!P39,'EPA-ngpProd-mthncptr'!P39)*'EPA Methane Rules'!P73,IF('Multipliers and Adjustments'!$B$59=TRUE,'IEA-ngpProd-mthncptr'!P39,'EPA-ngpProd-mthncptr'!P39))</f>
        <v>30503715990.428337</v>
      </c>
      <c r="Q39">
        <f>IF('Country Selector'!$A$2="United States",IF('Multipliers and Adjustments'!$B$59=TRUE,'IEA-ngpProd-mthncptr'!Q39,'EPA-ngpProd-mthncptr'!Q39)*'EPA Methane Rules'!Q73,IF('Multipliers and Adjustments'!$B$59=TRUE,'IEA-ngpProd-mthncptr'!Q39,'EPA-ngpProd-mthncptr'!Q39))</f>
        <v>31204045384.502003</v>
      </c>
      <c r="R39">
        <f>IF('Country Selector'!$A$2="United States",IF('Multipliers and Adjustments'!$B$59=TRUE,'IEA-ngpProd-mthncptr'!R39,'EPA-ngpProd-mthncptr'!R39)*'EPA Methane Rules'!R73,IF('Multipliers and Adjustments'!$B$59=TRUE,'IEA-ngpProd-mthncptr'!R39,'EPA-ngpProd-mthncptr'!R39))</f>
        <v>31904374778.575668</v>
      </c>
      <c r="S39">
        <f>IF('Country Selector'!$A$2="United States",IF('Multipliers and Adjustments'!$B$59=TRUE,'IEA-ngpProd-mthncptr'!S39,'EPA-ngpProd-mthncptr'!S39)*'EPA Methane Rules'!S73,IF('Multipliers and Adjustments'!$B$59=TRUE,'IEA-ngpProd-mthncptr'!S39,'EPA-ngpProd-mthncptr'!S39))</f>
        <v>29921603490.778378</v>
      </c>
      <c r="T39">
        <f>IF('Country Selector'!$A$2="United States",IF('Multipliers and Adjustments'!$B$59=TRUE,'IEA-ngpProd-mthncptr'!T39,'EPA-ngpProd-mthncptr'!T39)*'EPA Methane Rules'!T73,IF('Multipliers and Adjustments'!$B$59=TRUE,'IEA-ngpProd-mthncptr'!T39,'EPA-ngpProd-mthncptr'!T39))</f>
        <v>27938832202.981087</v>
      </c>
      <c r="U39">
        <f>IF('Country Selector'!$A$2="United States",IF('Multipliers and Adjustments'!$B$59=TRUE,'IEA-ngpProd-mthncptr'!U39,'EPA-ngpProd-mthncptr'!U39)*'EPA Methane Rules'!U73,IF('Multipliers and Adjustments'!$B$59=TRUE,'IEA-ngpProd-mthncptr'!U39,'EPA-ngpProd-mthncptr'!U39))</f>
        <v>25956060915.1838</v>
      </c>
      <c r="V39">
        <f>IF('Country Selector'!$A$2="United States",IF('Multipliers and Adjustments'!$B$59=TRUE,'IEA-ngpProd-mthncptr'!V39,'EPA-ngpProd-mthncptr'!V39)*'EPA Methane Rules'!V73,IF('Multipliers and Adjustments'!$B$59=TRUE,'IEA-ngpProd-mthncptr'!V39,'EPA-ngpProd-mthncptr'!V39))</f>
        <v>23973289627.386505</v>
      </c>
      <c r="W39">
        <f>IF('Country Selector'!$A$2="United States",IF('Multipliers and Adjustments'!$B$59=TRUE,'IEA-ngpProd-mthncptr'!W39,'EPA-ngpProd-mthncptr'!W39)*'EPA Methane Rules'!W73,IF('Multipliers and Adjustments'!$B$59=TRUE,'IEA-ngpProd-mthncptr'!W39,'EPA-ngpProd-mthncptr'!W39))</f>
        <v>21990518339.589214</v>
      </c>
      <c r="X39">
        <f>IF('Country Selector'!$A$2="United States",IF('Multipliers and Adjustments'!$B$59=TRUE,'IEA-ngpProd-mthncptr'!X39,'EPA-ngpProd-mthncptr'!X39)*'EPA Methane Rules'!X73,IF('Multipliers and Adjustments'!$B$59=TRUE,'IEA-ngpProd-mthncptr'!X39,'EPA-ngpProd-mthncptr'!X39))</f>
        <v>24321702952.104172</v>
      </c>
      <c r="Y39">
        <f>IF('Country Selector'!$A$2="United States",IF('Multipliers and Adjustments'!$B$59=TRUE,'IEA-ngpProd-mthncptr'!Y39,'EPA-ngpProd-mthncptr'!Y39)*'EPA Methane Rules'!Y73,IF('Multipliers and Adjustments'!$B$59=TRUE,'IEA-ngpProd-mthncptr'!Y39,'EPA-ngpProd-mthncptr'!Y39))</f>
        <v>26652887564.619125</v>
      </c>
      <c r="Z39">
        <f>IF('Country Selector'!$A$2="United States",IF('Multipliers and Adjustments'!$B$59=TRUE,'IEA-ngpProd-mthncptr'!Z39,'EPA-ngpProd-mthncptr'!Z39)*'EPA Methane Rules'!Z73,IF('Multipliers and Adjustments'!$B$59=TRUE,'IEA-ngpProd-mthncptr'!Z39,'EPA-ngpProd-mthncptr'!Z39))</f>
        <v>28984072177.134083</v>
      </c>
      <c r="AA39">
        <f>IF('Country Selector'!$A$2="United States",IF('Multipliers and Adjustments'!$B$59=TRUE,'IEA-ngpProd-mthncptr'!AA39,'EPA-ngpProd-mthncptr'!AA39)*'EPA Methane Rules'!AA73,IF('Multipliers and Adjustments'!$B$59=TRUE,'IEA-ngpProd-mthncptr'!AA39,'EPA-ngpProd-mthncptr'!AA39))</f>
        <v>31315256789.64904</v>
      </c>
      <c r="AB39">
        <f>IF('Country Selector'!$A$2="United States",IF('Multipliers and Adjustments'!$B$59=TRUE,'IEA-ngpProd-mthncptr'!AB39,'EPA-ngpProd-mthncptr'!AB39)*'EPA Methane Rules'!AB73,IF('Multipliers and Adjustments'!$B$59=TRUE,'IEA-ngpProd-mthncptr'!AB39,'EPA-ngpProd-mthncptr'!AB39))</f>
        <v>33646441402.163994</v>
      </c>
      <c r="AC39">
        <f>IF('Country Selector'!$A$2="United States",IF('Multipliers and Adjustments'!$B$59=TRUE,'IEA-ngpProd-mthncptr'!AC39,'EPA-ngpProd-mthncptr'!AC39)*'EPA Methane Rules'!AC73,IF('Multipliers and Adjustments'!$B$59=TRUE,'IEA-ngpProd-mthncptr'!AC39,'EPA-ngpProd-mthncptr'!AC39))</f>
        <v>36562229981.794136</v>
      </c>
      <c r="AD39">
        <f>IF('Country Selector'!$A$2="United States",IF('Multipliers and Adjustments'!$B$59=TRUE,'IEA-ngpProd-mthncptr'!AD39,'EPA-ngpProd-mthncptr'!AD39)*'EPA Methane Rules'!AD73,IF('Multipliers and Adjustments'!$B$59=TRUE,'IEA-ngpProd-mthncptr'!AD39,'EPA-ngpProd-mthncptr'!AD39))</f>
        <v>39478018561.424271</v>
      </c>
      <c r="AE39">
        <f>IF('Country Selector'!$A$2="United States",IF('Multipliers and Adjustments'!$B$59=TRUE,'IEA-ngpProd-mthncptr'!AE39,'EPA-ngpProd-mthncptr'!AE39)*'EPA Methane Rules'!AE73,IF('Multipliers and Adjustments'!$B$59=TRUE,'IEA-ngpProd-mthncptr'!AE39,'EPA-ngpProd-mthncptr'!AE39))</f>
        <v>42393807141.05442</v>
      </c>
      <c r="AF39">
        <f>IF('Country Selector'!$A$2="United States",IF('Multipliers and Adjustments'!$B$59=TRUE,'IEA-ngpProd-mthncptr'!AF39,'EPA-ngpProd-mthncptr'!AF39)*'EPA Methane Rules'!AF73,IF('Multipliers and Adjustments'!$B$59=TRUE,'IEA-ngpProd-mthncptr'!AF39,'EPA-ngpProd-mthncptr'!AF39))</f>
        <v>45309595720.684563</v>
      </c>
      <c r="AG39">
        <f>IF('Country Selector'!$A$2="United States",IF('Multipliers and Adjustments'!$B$59=TRUE,'IEA-ngpProd-mthncptr'!AG39,'EPA-ngpProd-mthncptr'!AG39)*'EPA Methane Rules'!AG73,IF('Multipliers and Adjustments'!$B$59=TRUE,'IEA-ngpProd-mthncptr'!AG39,'EPA-ngpProd-mthncptr'!AG39))</f>
        <v>48225384300.31469</v>
      </c>
      <c r="AH39">
        <f>IF('Country Selector'!$A$2="United States",IF('Multipliers and Adjustments'!$B$59=TRUE,'IEA-ngpProd-mthncptr'!AH39,'EPA-ngpProd-mthncptr'!AH39)*'EPA Methane Rules'!AH73,IF('Multipliers and Adjustments'!$B$59=TRUE,'IEA-ngpProd-mthncptr'!AH39,'EPA-ngpProd-mthncptr'!AH39))</f>
        <v>66790357468.564178</v>
      </c>
      <c r="AI39">
        <f>IF('Country Selector'!$A$2="United States",IF('Multipliers and Adjustments'!$B$59=TRUE,'IEA-ngpProd-mthncptr'!AI39,'EPA-ngpProd-mthncptr'!AI39)*'EPA Methane Rules'!AI73,IF('Multipliers and Adjustments'!$B$59=TRUE,'IEA-ngpProd-mthncptr'!AI39,'EPA-ngpProd-mthncptr'!AI39))</f>
        <v>85355330636.813675</v>
      </c>
      <c r="AJ39">
        <f>IF('Country Selector'!$A$2="United States",IF('Multipliers and Adjustments'!$B$59=TRUE,'IEA-ngpProd-mthncptr'!AJ39,'EPA-ngpProd-mthncptr'!AJ39)*'EPA Methane Rules'!AJ73,IF('Multipliers and Adjustments'!$B$59=TRUE,'IEA-ngpProd-mthncptr'!AJ39,'EPA-ngpProd-mthncptr'!AJ39))</f>
        <v>103920303805.06316</v>
      </c>
      <c r="AK39">
        <f>IF('Country Selector'!$A$2="United States",IF('Multipliers and Adjustments'!$B$59=TRUE,'IEA-ngpProd-mthncptr'!AK39,'EPA-ngpProd-mthncptr'!AK39)*'EPA Methane Rules'!AK73,IF('Multipliers and Adjustments'!$B$59=TRUE,'IEA-ngpProd-mthncptr'!AK39,'EPA-ngpProd-mthncptr'!AK39))</f>
        <v>122485276973.31264</v>
      </c>
      <c r="AL39">
        <f>IF('Country Selector'!$A$2="United States",IF('Multipliers and Adjustments'!$B$59=TRUE,'IEA-ngpProd-mthncptr'!AL39,'EPA-ngpProd-mthncptr'!AL39)*'EPA Methane Rules'!AL73,IF('Multipliers and Adjustments'!$B$59=TRUE,'IEA-ngpProd-mthncptr'!AL39,'EPA-ngpProd-mthncptr'!AL39))</f>
        <v>141050250141.5621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od-mthncptr'!C40,'EPA-ngpProd-mthncptr'!C40)*'EPA Methane Rules'!C74,IF('Multipliers and Adjustments'!$B$59=TRUE,'IEA-ngpProd-mthncptr'!C40,'EPA-ngpProd-mthncptr'!C40))</f>
        <v>6864616212.9071875</v>
      </c>
      <c r="D40">
        <f>IF('Country Selector'!$A$2="United States",IF('Multipliers and Adjustments'!$B$59=TRUE,'IEA-ngpProd-mthncptr'!D40,'EPA-ngpProd-mthncptr'!D40)*'EPA Methane Rules'!D74,IF('Multipliers and Adjustments'!$B$59=TRUE,'IEA-ngpProd-mthncptr'!D40,'EPA-ngpProd-mthncptr'!D40))</f>
        <v>10775624106.476967</v>
      </c>
      <c r="E40">
        <f>IF('Country Selector'!$A$2="United States",IF('Multipliers and Adjustments'!$B$59=TRUE,'IEA-ngpProd-mthncptr'!E40,'EPA-ngpProd-mthncptr'!E40)*'EPA Methane Rules'!E74,IF('Multipliers and Adjustments'!$B$59=TRUE,'IEA-ngpProd-mthncptr'!E40,'EPA-ngpProd-mthncptr'!E40))</f>
        <v>14686632000.046747</v>
      </c>
      <c r="F40">
        <f>IF('Country Selector'!$A$2="United States",IF('Multipliers and Adjustments'!$B$59=TRUE,'IEA-ngpProd-mthncptr'!F40,'EPA-ngpProd-mthncptr'!F40)*'EPA Methane Rules'!F74,IF('Multipliers and Adjustments'!$B$59=TRUE,'IEA-ngpProd-mthncptr'!F40,'EPA-ngpProd-mthncptr'!F40))</f>
        <v>18597639893.616528</v>
      </c>
      <c r="G40">
        <f>IF('Country Selector'!$A$2="United States",IF('Multipliers and Adjustments'!$B$59=TRUE,'IEA-ngpProd-mthncptr'!G40,'EPA-ngpProd-mthncptr'!G40)*'EPA Methane Rules'!G74,IF('Multipliers and Adjustments'!$B$59=TRUE,'IEA-ngpProd-mthncptr'!G40,'EPA-ngpProd-mthncptr'!G40))</f>
        <v>22508647787.18631</v>
      </c>
      <c r="H40">
        <f>IF('Country Selector'!$A$2="United States",IF('Multipliers and Adjustments'!$B$59=TRUE,'IEA-ngpProd-mthncptr'!H40,'EPA-ngpProd-mthncptr'!H40)*'EPA Methane Rules'!H74,IF('Multipliers and Adjustments'!$B$59=TRUE,'IEA-ngpProd-mthncptr'!H40,'EPA-ngpProd-mthncptr'!H40))</f>
        <v>26419655680.756092</v>
      </c>
      <c r="I40">
        <f>IF('Country Selector'!$A$2="United States",IF('Multipliers and Adjustments'!$B$59=TRUE,'IEA-ngpProd-mthncptr'!I40,'EPA-ngpProd-mthncptr'!I40)*'EPA Methane Rules'!I74,IF('Multipliers and Adjustments'!$B$59=TRUE,'IEA-ngpProd-mthncptr'!I40,'EPA-ngpProd-mthncptr'!I40))</f>
        <v>15148855717.558928</v>
      </c>
      <c r="J40">
        <f>IF('Country Selector'!$A$2="United States",IF('Multipliers and Adjustments'!$B$59=TRUE,'IEA-ngpProd-mthncptr'!J40,'EPA-ngpProd-mthncptr'!J40)*'EPA Methane Rules'!J74,IF('Multipliers and Adjustments'!$B$59=TRUE,'IEA-ngpProd-mthncptr'!J40,'EPA-ngpProd-mthncptr'!J40))</f>
        <v>16184359189.5382</v>
      </c>
      <c r="K40">
        <f>IF('Country Selector'!$A$2="United States",IF('Multipliers and Adjustments'!$B$59=TRUE,'IEA-ngpProd-mthncptr'!K40,'EPA-ngpProd-mthncptr'!K40)*'EPA Methane Rules'!K74,IF('Multipliers and Adjustments'!$B$59=TRUE,'IEA-ngpProd-mthncptr'!K40,'EPA-ngpProd-mthncptr'!K40))</f>
        <v>17219862661.517471</v>
      </c>
      <c r="L40">
        <f>IF('Country Selector'!$A$2="United States",IF('Multipliers and Adjustments'!$B$59=TRUE,'IEA-ngpProd-mthncptr'!L40,'EPA-ngpProd-mthncptr'!L40)*'EPA Methane Rules'!L74,IF('Multipliers and Adjustments'!$B$59=TRUE,'IEA-ngpProd-mthncptr'!L40,'EPA-ngpProd-mthncptr'!L40))</f>
        <v>18255366133.496742</v>
      </c>
      <c r="M40">
        <f>IF('Country Selector'!$A$2="United States",IF('Multipliers and Adjustments'!$B$59=TRUE,'IEA-ngpProd-mthncptr'!M40,'EPA-ngpProd-mthncptr'!M40)*'EPA Methane Rules'!M74,IF('Multipliers and Adjustments'!$B$59=TRUE,'IEA-ngpProd-mthncptr'!M40,'EPA-ngpProd-mthncptr'!M40))</f>
        <v>19290869605.476017</v>
      </c>
      <c r="N40">
        <f>IF('Country Selector'!$A$2="United States",IF('Multipliers and Adjustments'!$B$59=TRUE,'IEA-ngpProd-mthncptr'!N40,'EPA-ngpProd-mthncptr'!N40)*'EPA Methane Rules'!N74,IF('Multipliers and Adjustments'!$B$59=TRUE,'IEA-ngpProd-mthncptr'!N40,'EPA-ngpProd-mthncptr'!N40))</f>
        <v>21593802615.713409</v>
      </c>
      <c r="O40">
        <f>IF('Country Selector'!$A$2="United States",IF('Multipliers and Adjustments'!$B$59=TRUE,'IEA-ngpProd-mthncptr'!O40,'EPA-ngpProd-mthncptr'!O40)*'EPA Methane Rules'!O74,IF('Multipliers and Adjustments'!$B$59=TRUE,'IEA-ngpProd-mthncptr'!O40,'EPA-ngpProd-mthncptr'!O40))</f>
        <v>23896735625.950806</v>
      </c>
      <c r="P40">
        <f>IF('Country Selector'!$A$2="United States",IF('Multipliers and Adjustments'!$B$59=TRUE,'IEA-ngpProd-mthncptr'!P40,'EPA-ngpProd-mthncptr'!P40)*'EPA Methane Rules'!P74,IF('Multipliers and Adjustments'!$B$59=TRUE,'IEA-ngpProd-mthncptr'!P40,'EPA-ngpProd-mthncptr'!P40))</f>
        <v>26199668636.188194</v>
      </c>
      <c r="Q40">
        <f>IF('Country Selector'!$A$2="United States",IF('Multipliers and Adjustments'!$B$59=TRUE,'IEA-ngpProd-mthncptr'!Q40,'EPA-ngpProd-mthncptr'!Q40)*'EPA Methane Rules'!Q74,IF('Multipliers and Adjustments'!$B$59=TRUE,'IEA-ngpProd-mthncptr'!Q40,'EPA-ngpProd-mthncptr'!Q40))</f>
        <v>28502601646.425591</v>
      </c>
      <c r="R40">
        <f>IF('Country Selector'!$A$2="United States",IF('Multipliers and Adjustments'!$B$59=TRUE,'IEA-ngpProd-mthncptr'!R40,'EPA-ngpProd-mthncptr'!R40)*'EPA Methane Rules'!R74,IF('Multipliers and Adjustments'!$B$59=TRUE,'IEA-ngpProd-mthncptr'!R40,'EPA-ngpProd-mthncptr'!R40))</f>
        <v>30805534656.662983</v>
      </c>
      <c r="S40">
        <f>IF('Country Selector'!$A$2="United States",IF('Multipliers and Adjustments'!$B$59=TRUE,'IEA-ngpProd-mthncptr'!S40,'EPA-ngpProd-mthncptr'!S40)*'EPA Methane Rules'!S74,IF('Multipliers and Adjustments'!$B$59=TRUE,'IEA-ngpProd-mthncptr'!S40,'EPA-ngpProd-mthncptr'!S40))</f>
        <v>33281180162.774338</v>
      </c>
      <c r="T40">
        <f>IF('Country Selector'!$A$2="United States",IF('Multipliers and Adjustments'!$B$59=TRUE,'IEA-ngpProd-mthncptr'!T40,'EPA-ngpProd-mthncptr'!T40)*'EPA Methane Rules'!T74,IF('Multipliers and Adjustments'!$B$59=TRUE,'IEA-ngpProd-mthncptr'!T40,'EPA-ngpProd-mthncptr'!T40))</f>
        <v>35756825668.885681</v>
      </c>
      <c r="U40">
        <f>IF('Country Selector'!$A$2="United States",IF('Multipliers and Adjustments'!$B$59=TRUE,'IEA-ngpProd-mthncptr'!U40,'EPA-ngpProd-mthncptr'!U40)*'EPA Methane Rules'!U74,IF('Multipliers and Adjustments'!$B$59=TRUE,'IEA-ngpProd-mthncptr'!U40,'EPA-ngpProd-mthncptr'!U40))</f>
        <v>38232471174.997025</v>
      </c>
      <c r="V40">
        <f>IF('Country Selector'!$A$2="United States",IF('Multipliers and Adjustments'!$B$59=TRUE,'IEA-ngpProd-mthncptr'!V40,'EPA-ngpProd-mthncptr'!V40)*'EPA Methane Rules'!V74,IF('Multipliers and Adjustments'!$B$59=TRUE,'IEA-ngpProd-mthncptr'!V40,'EPA-ngpProd-mthncptr'!V40))</f>
        <v>40708116681.108383</v>
      </c>
      <c r="W40">
        <f>IF('Country Selector'!$A$2="United States",IF('Multipliers and Adjustments'!$B$59=TRUE,'IEA-ngpProd-mthncptr'!W40,'EPA-ngpProd-mthncptr'!W40)*'EPA Methane Rules'!W74,IF('Multipliers and Adjustments'!$B$59=TRUE,'IEA-ngpProd-mthncptr'!W40,'EPA-ngpProd-mthncptr'!W40))</f>
        <v>43183762187.219727</v>
      </c>
      <c r="X40">
        <f>IF('Country Selector'!$A$2="United States",IF('Multipliers and Adjustments'!$B$59=TRUE,'IEA-ngpProd-mthncptr'!X40,'EPA-ngpProd-mthncptr'!X40)*'EPA Methane Rules'!X74,IF('Multipliers and Adjustments'!$B$59=TRUE,'IEA-ngpProd-mthncptr'!X40,'EPA-ngpProd-mthncptr'!X40))</f>
        <v>62573180085.001022</v>
      </c>
      <c r="Y40">
        <f>IF('Country Selector'!$A$2="United States",IF('Multipliers and Adjustments'!$B$59=TRUE,'IEA-ngpProd-mthncptr'!Y40,'EPA-ngpProd-mthncptr'!Y40)*'EPA Methane Rules'!Y74,IF('Multipliers and Adjustments'!$B$59=TRUE,'IEA-ngpProd-mthncptr'!Y40,'EPA-ngpProd-mthncptr'!Y40))</f>
        <v>81962597982.782333</v>
      </c>
      <c r="Z40">
        <f>IF('Country Selector'!$A$2="United States",IF('Multipliers and Adjustments'!$B$59=TRUE,'IEA-ngpProd-mthncptr'!Z40,'EPA-ngpProd-mthncptr'!Z40)*'EPA Methane Rules'!Z74,IF('Multipliers and Adjustments'!$B$59=TRUE,'IEA-ngpProd-mthncptr'!Z40,'EPA-ngpProd-mthncptr'!Z40))</f>
        <v>101352015880.56364</v>
      </c>
      <c r="AA40">
        <f>IF('Country Selector'!$A$2="United States",IF('Multipliers and Adjustments'!$B$59=TRUE,'IEA-ngpProd-mthncptr'!AA40,'EPA-ngpProd-mthncptr'!AA40)*'EPA Methane Rules'!AA74,IF('Multipliers and Adjustments'!$B$59=TRUE,'IEA-ngpProd-mthncptr'!AA40,'EPA-ngpProd-mthncptr'!AA40))</f>
        <v>120741433778.34494</v>
      </c>
      <c r="AB40">
        <f>IF('Country Selector'!$A$2="United States",IF('Multipliers and Adjustments'!$B$59=TRUE,'IEA-ngpProd-mthncptr'!AB40,'EPA-ngpProd-mthncptr'!AB40)*'EPA Methane Rules'!AB74,IF('Multipliers and Adjustments'!$B$59=TRUE,'IEA-ngpProd-mthncptr'!AB40,'EPA-ngpProd-mthncptr'!AB40))</f>
        <v>140130851676.12625</v>
      </c>
      <c r="AC40">
        <f>IF('Country Selector'!$A$2="United States",IF('Multipliers and Adjustments'!$B$59=TRUE,'IEA-ngpProd-mthncptr'!AC40,'EPA-ngpProd-mthncptr'!AC40)*'EPA Methane Rules'!AC74,IF('Multipliers and Adjustments'!$B$59=TRUE,'IEA-ngpProd-mthncptr'!AC40,'EPA-ngpProd-mthncptr'!AC40))</f>
        <v>144793532023.76483</v>
      </c>
      <c r="AD40">
        <f>IF('Country Selector'!$A$2="United States",IF('Multipliers and Adjustments'!$B$59=TRUE,'IEA-ngpProd-mthncptr'!AD40,'EPA-ngpProd-mthncptr'!AD40)*'EPA Methane Rules'!AD74,IF('Multipliers and Adjustments'!$B$59=TRUE,'IEA-ngpProd-mthncptr'!AD40,'EPA-ngpProd-mthncptr'!AD40))</f>
        <v>149456212371.40347</v>
      </c>
      <c r="AE40">
        <f>IF('Country Selector'!$A$2="United States",IF('Multipliers and Adjustments'!$B$59=TRUE,'IEA-ngpProd-mthncptr'!AE40,'EPA-ngpProd-mthncptr'!AE40)*'EPA Methane Rules'!AE74,IF('Multipliers and Adjustments'!$B$59=TRUE,'IEA-ngpProd-mthncptr'!AE40,'EPA-ngpProd-mthncptr'!AE40))</f>
        <v>154118892719.04208</v>
      </c>
      <c r="AF40">
        <f>IF('Country Selector'!$A$2="United States",IF('Multipliers and Adjustments'!$B$59=TRUE,'IEA-ngpProd-mthncptr'!AF40,'EPA-ngpProd-mthncptr'!AF40)*'EPA Methane Rules'!AF74,IF('Multipliers and Adjustments'!$B$59=TRUE,'IEA-ngpProd-mthncptr'!AF40,'EPA-ngpProd-mthncptr'!AF40))</f>
        <v>158781573066.68073</v>
      </c>
      <c r="AG40">
        <f>IF('Country Selector'!$A$2="United States",IF('Multipliers and Adjustments'!$B$59=TRUE,'IEA-ngpProd-mthncptr'!AG40,'EPA-ngpProd-mthncptr'!AG40)*'EPA Methane Rules'!AG74,IF('Multipliers and Adjustments'!$B$59=TRUE,'IEA-ngpProd-mthncptr'!AG40,'EPA-ngpProd-mthncptr'!AG40))</f>
        <v>163444253414.31931</v>
      </c>
      <c r="AH40">
        <f>IF('Country Selector'!$A$2="United States",IF('Multipliers and Adjustments'!$B$59=TRUE,'IEA-ngpProd-mthncptr'!AH40,'EPA-ngpProd-mthncptr'!AH40)*'EPA Methane Rules'!AH74,IF('Multipliers and Adjustments'!$B$59=TRUE,'IEA-ngpProd-mthncptr'!AH40,'EPA-ngpProd-mthncptr'!AH40))</f>
        <v>150266830003.11966</v>
      </c>
      <c r="AI40">
        <f>IF('Country Selector'!$A$2="United States",IF('Multipliers and Adjustments'!$B$59=TRUE,'IEA-ngpProd-mthncptr'!AI40,'EPA-ngpProd-mthncptr'!AI40)*'EPA Methane Rules'!AI74,IF('Multipliers and Adjustments'!$B$59=TRUE,'IEA-ngpProd-mthncptr'!AI40,'EPA-ngpProd-mthncptr'!AI40))</f>
        <v>137089406591.92004</v>
      </c>
      <c r="AJ40">
        <f>IF('Country Selector'!$A$2="United States",IF('Multipliers and Adjustments'!$B$59=TRUE,'IEA-ngpProd-mthncptr'!AJ40,'EPA-ngpProd-mthncptr'!AJ40)*'EPA Methane Rules'!AJ74,IF('Multipliers and Adjustments'!$B$59=TRUE,'IEA-ngpProd-mthncptr'!AJ40,'EPA-ngpProd-mthncptr'!AJ40))</f>
        <v>123911983180.72038</v>
      </c>
      <c r="AK40">
        <f>IF('Country Selector'!$A$2="United States",IF('Multipliers and Adjustments'!$B$59=TRUE,'IEA-ngpProd-mthncptr'!AK40,'EPA-ngpProd-mthncptr'!AK40)*'EPA Methane Rules'!AK74,IF('Multipliers and Adjustments'!$B$59=TRUE,'IEA-ngpProd-mthncptr'!AK40,'EPA-ngpProd-mthncptr'!AK40))</f>
        <v>110734559769.52075</v>
      </c>
      <c r="AL40">
        <f>IF('Country Selector'!$A$2="United States",IF('Multipliers and Adjustments'!$B$59=TRUE,'IEA-ngpProd-mthncptr'!AL40,'EPA-ngpProd-mthncptr'!AL40)*'EPA Methane Rules'!AL74,IF('Multipliers and Adjustments'!$B$59=TRUE,'IEA-ngpProd-mthncptr'!AL40,'EPA-ngpProd-mthncptr'!AL40))</f>
        <v>97557136358.321106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od-mthncptr'!C41,'EPA-ngpProd-mthncptr'!C41)*'EPA Methane Rules'!C75,IF('Multipliers and Adjustments'!$B$59=TRUE,'IEA-ngpProd-mthncptr'!C41,'EPA-ngpProd-mthncptr'!C41))</f>
        <v>115349435121.50662</v>
      </c>
      <c r="D41">
        <f>IF('Country Selector'!$A$2="United States",IF('Multipliers and Adjustments'!$B$59=TRUE,'IEA-ngpProd-mthncptr'!D41,'EPA-ngpProd-mthncptr'!D41)*'EPA Methane Rules'!D75,IF('Multipliers and Adjustments'!$B$59=TRUE,'IEA-ngpProd-mthncptr'!D41,'EPA-ngpProd-mthncptr'!D41))</f>
        <v>102741598883.28908</v>
      </c>
      <c r="E41">
        <f>IF('Country Selector'!$A$2="United States",IF('Multipliers and Adjustments'!$B$59=TRUE,'IEA-ngpProd-mthncptr'!E41,'EPA-ngpProd-mthncptr'!E41)*'EPA Methane Rules'!E75,IF('Multipliers and Adjustments'!$B$59=TRUE,'IEA-ngpProd-mthncptr'!E41,'EPA-ngpProd-mthncptr'!E41))</f>
        <v>90133762645.071533</v>
      </c>
      <c r="F41">
        <f>IF('Country Selector'!$A$2="United States",IF('Multipliers and Adjustments'!$B$59=TRUE,'IEA-ngpProd-mthncptr'!F41,'EPA-ngpProd-mthncptr'!F41)*'EPA Methane Rules'!F75,IF('Multipliers and Adjustments'!$B$59=TRUE,'IEA-ngpProd-mthncptr'!F41,'EPA-ngpProd-mthncptr'!F41))</f>
        <v>77525926406.853989</v>
      </c>
      <c r="G41">
        <f>IF('Country Selector'!$A$2="United States",IF('Multipliers and Adjustments'!$B$59=TRUE,'IEA-ngpProd-mthncptr'!G41,'EPA-ngpProd-mthncptr'!G41)*'EPA Methane Rules'!G75,IF('Multipliers and Adjustments'!$B$59=TRUE,'IEA-ngpProd-mthncptr'!G41,'EPA-ngpProd-mthncptr'!G41))</f>
        <v>64918090168.636452</v>
      </c>
      <c r="H41">
        <f>IF('Country Selector'!$A$2="United States",IF('Multipliers and Adjustments'!$B$59=TRUE,'IEA-ngpProd-mthncptr'!H41,'EPA-ngpProd-mthncptr'!H41)*'EPA Methane Rules'!H75,IF('Multipliers and Adjustments'!$B$59=TRUE,'IEA-ngpProd-mthncptr'!H41,'EPA-ngpProd-mthncptr'!H41))</f>
        <v>52310253930.4189</v>
      </c>
      <c r="I41">
        <f>IF('Country Selector'!$A$2="United States",IF('Multipliers and Adjustments'!$B$59=TRUE,'IEA-ngpProd-mthncptr'!I41,'EPA-ngpProd-mthncptr'!I41)*'EPA Methane Rules'!I75,IF('Multipliers and Adjustments'!$B$59=TRUE,'IEA-ngpProd-mthncptr'!I41,'EPA-ngpProd-mthncptr'!I41))</f>
        <v>33302831314.212654</v>
      </c>
      <c r="J41">
        <f>IF('Country Selector'!$A$2="United States",IF('Multipliers and Adjustments'!$B$59=TRUE,'IEA-ngpProd-mthncptr'!J41,'EPA-ngpProd-mthncptr'!J41)*'EPA Methane Rules'!J75,IF('Multipliers and Adjustments'!$B$59=TRUE,'IEA-ngpProd-mthncptr'!J41,'EPA-ngpProd-mthncptr'!J41))</f>
        <v>38661580059.874901</v>
      </c>
      <c r="K41">
        <f>IF('Country Selector'!$A$2="United States",IF('Multipliers and Adjustments'!$B$59=TRUE,'IEA-ngpProd-mthncptr'!K41,'EPA-ngpProd-mthncptr'!K41)*'EPA Methane Rules'!K75,IF('Multipliers and Adjustments'!$B$59=TRUE,'IEA-ngpProd-mthncptr'!K41,'EPA-ngpProd-mthncptr'!K41))</f>
        <v>44020328805.537155</v>
      </c>
      <c r="L41">
        <f>IF('Country Selector'!$A$2="United States",IF('Multipliers and Adjustments'!$B$59=TRUE,'IEA-ngpProd-mthncptr'!L41,'EPA-ngpProd-mthncptr'!L41)*'EPA Methane Rules'!L75,IF('Multipliers and Adjustments'!$B$59=TRUE,'IEA-ngpProd-mthncptr'!L41,'EPA-ngpProd-mthncptr'!L41))</f>
        <v>49379077551.199409</v>
      </c>
      <c r="M41">
        <f>IF('Country Selector'!$A$2="United States",IF('Multipliers and Adjustments'!$B$59=TRUE,'IEA-ngpProd-mthncptr'!M41,'EPA-ngpProd-mthncptr'!M41)*'EPA Methane Rules'!M75,IF('Multipliers and Adjustments'!$B$59=TRUE,'IEA-ngpProd-mthncptr'!M41,'EPA-ngpProd-mthncptr'!M41))</f>
        <v>54737826296.861671</v>
      </c>
      <c r="N41">
        <f>IF('Country Selector'!$A$2="United States",IF('Multipliers and Adjustments'!$B$59=TRUE,'IEA-ngpProd-mthncptr'!N41,'EPA-ngpProd-mthncptr'!N41)*'EPA Methane Rules'!N75,IF('Multipliers and Adjustments'!$B$59=TRUE,'IEA-ngpProd-mthncptr'!N41,'EPA-ngpProd-mthncptr'!N41))</f>
        <v>65733535340.512215</v>
      </c>
      <c r="O41">
        <f>IF('Country Selector'!$A$2="United States",IF('Multipliers and Adjustments'!$B$59=TRUE,'IEA-ngpProd-mthncptr'!O41,'EPA-ngpProd-mthncptr'!O41)*'EPA Methane Rules'!O75,IF('Multipliers and Adjustments'!$B$59=TRUE,'IEA-ngpProd-mthncptr'!O41,'EPA-ngpProd-mthncptr'!O41))</f>
        <v>76729244384.162766</v>
      </c>
      <c r="P41">
        <f>IF('Country Selector'!$A$2="United States",IF('Multipliers and Adjustments'!$B$59=TRUE,'IEA-ngpProd-mthncptr'!P41,'EPA-ngpProd-mthncptr'!P41)*'EPA Methane Rules'!P75,IF('Multipliers and Adjustments'!$B$59=TRUE,'IEA-ngpProd-mthncptr'!P41,'EPA-ngpProd-mthncptr'!P41))</f>
        <v>87724953427.813293</v>
      </c>
      <c r="Q41">
        <f>IF('Country Selector'!$A$2="United States",IF('Multipliers and Adjustments'!$B$59=TRUE,'IEA-ngpProd-mthncptr'!Q41,'EPA-ngpProd-mthncptr'!Q41)*'EPA Methane Rules'!Q75,IF('Multipliers and Adjustments'!$B$59=TRUE,'IEA-ngpProd-mthncptr'!Q41,'EPA-ngpProd-mthncptr'!Q41))</f>
        <v>98720662471.463821</v>
      </c>
      <c r="R41">
        <f>IF('Country Selector'!$A$2="United States",IF('Multipliers and Adjustments'!$B$59=TRUE,'IEA-ngpProd-mthncptr'!R41,'EPA-ngpProd-mthncptr'!R41)*'EPA Methane Rules'!R75,IF('Multipliers and Adjustments'!$B$59=TRUE,'IEA-ngpProd-mthncptr'!R41,'EPA-ngpProd-mthncptr'!R41))</f>
        <v>109716371515.11438</v>
      </c>
      <c r="S41">
        <f>IF('Country Selector'!$A$2="United States",IF('Multipliers and Adjustments'!$B$59=TRUE,'IEA-ngpProd-mthncptr'!S41,'EPA-ngpProd-mthncptr'!S41)*'EPA Methane Rules'!S75,IF('Multipliers and Adjustments'!$B$59=TRUE,'IEA-ngpProd-mthncptr'!S41,'EPA-ngpProd-mthncptr'!S41))</f>
        <v>111906247249.29326</v>
      </c>
      <c r="T41">
        <f>IF('Country Selector'!$A$2="United States",IF('Multipliers and Adjustments'!$B$59=TRUE,'IEA-ngpProd-mthncptr'!T41,'EPA-ngpProd-mthncptr'!T41)*'EPA Methane Rules'!T75,IF('Multipliers and Adjustments'!$B$59=TRUE,'IEA-ngpProd-mthncptr'!T41,'EPA-ngpProd-mthncptr'!T41))</f>
        <v>114096122983.47215</v>
      </c>
      <c r="U41">
        <f>IF('Country Selector'!$A$2="United States",IF('Multipliers and Adjustments'!$B$59=TRUE,'IEA-ngpProd-mthncptr'!U41,'EPA-ngpProd-mthncptr'!U41)*'EPA Methane Rules'!U75,IF('Multipliers and Adjustments'!$B$59=TRUE,'IEA-ngpProd-mthncptr'!U41,'EPA-ngpProd-mthncptr'!U41))</f>
        <v>116285998717.65103</v>
      </c>
      <c r="V41">
        <f>IF('Country Selector'!$A$2="United States",IF('Multipliers and Adjustments'!$B$59=TRUE,'IEA-ngpProd-mthncptr'!V41,'EPA-ngpProd-mthncptr'!V41)*'EPA Methane Rules'!V75,IF('Multipliers and Adjustments'!$B$59=TRUE,'IEA-ngpProd-mthncptr'!V41,'EPA-ngpProd-mthncptr'!V41))</f>
        <v>118475874451.82993</v>
      </c>
      <c r="W41">
        <f>IF('Country Selector'!$A$2="United States",IF('Multipliers and Adjustments'!$B$59=TRUE,'IEA-ngpProd-mthncptr'!W41,'EPA-ngpProd-mthncptr'!W41)*'EPA Methane Rules'!W75,IF('Multipliers and Adjustments'!$B$59=TRUE,'IEA-ngpProd-mthncptr'!W41,'EPA-ngpProd-mthncptr'!W41))</f>
        <v>120665750186.0088</v>
      </c>
      <c r="X41">
        <f>IF('Country Selector'!$A$2="United States",IF('Multipliers and Adjustments'!$B$59=TRUE,'IEA-ngpProd-mthncptr'!X41,'EPA-ngpProd-mthncptr'!X41)*'EPA Methane Rules'!X75,IF('Multipliers and Adjustments'!$B$59=TRUE,'IEA-ngpProd-mthncptr'!X41,'EPA-ngpProd-mthncptr'!X41))</f>
        <v>102022504462.85428</v>
      </c>
      <c r="Y41">
        <f>IF('Country Selector'!$A$2="United States",IF('Multipliers and Adjustments'!$B$59=TRUE,'IEA-ngpProd-mthncptr'!Y41,'EPA-ngpProd-mthncptr'!Y41)*'EPA Methane Rules'!Y75,IF('Multipliers and Adjustments'!$B$59=TRUE,'IEA-ngpProd-mthncptr'!Y41,'EPA-ngpProd-mthncptr'!Y41))</f>
        <v>83379258739.699753</v>
      </c>
      <c r="Z41">
        <f>IF('Country Selector'!$A$2="United States",IF('Multipliers and Adjustments'!$B$59=TRUE,'IEA-ngpProd-mthncptr'!Z41,'EPA-ngpProd-mthncptr'!Z41)*'EPA Methane Rules'!Z75,IF('Multipliers and Adjustments'!$B$59=TRUE,'IEA-ngpProd-mthncptr'!Z41,'EPA-ngpProd-mthncptr'!Z41))</f>
        <v>64736013016.545235</v>
      </c>
      <c r="AA41">
        <f>IF('Country Selector'!$A$2="United States",IF('Multipliers and Adjustments'!$B$59=TRUE,'IEA-ngpProd-mthncptr'!AA41,'EPA-ngpProd-mthncptr'!AA41)*'EPA Methane Rules'!AA75,IF('Multipliers and Adjustments'!$B$59=TRUE,'IEA-ngpProd-mthncptr'!AA41,'EPA-ngpProd-mthncptr'!AA41))</f>
        <v>46092767293.390717</v>
      </c>
      <c r="AB41">
        <f>IF('Country Selector'!$A$2="United States",IF('Multipliers and Adjustments'!$B$59=TRUE,'IEA-ngpProd-mthncptr'!AB41,'EPA-ngpProd-mthncptr'!AB41)*'EPA Methane Rules'!AB75,IF('Multipliers and Adjustments'!$B$59=TRUE,'IEA-ngpProd-mthncptr'!AB41,'EPA-ngpProd-mthncptr'!AB41))</f>
        <v>27449521570.236202</v>
      </c>
      <c r="AC41">
        <f>IF('Country Selector'!$A$2="United States",IF('Multipliers and Adjustments'!$B$59=TRUE,'IEA-ngpProd-mthncptr'!AC41,'EPA-ngpProd-mthncptr'!AC41)*'EPA Methane Rules'!AC75,IF('Multipliers and Adjustments'!$B$59=TRUE,'IEA-ngpProd-mthncptr'!AC41,'EPA-ngpProd-mthncptr'!AC41))</f>
        <v>24105627393.2542</v>
      </c>
      <c r="AD41">
        <f>IF('Country Selector'!$A$2="United States",IF('Multipliers and Adjustments'!$B$59=TRUE,'IEA-ngpProd-mthncptr'!AD41,'EPA-ngpProd-mthncptr'!AD41)*'EPA Methane Rules'!AD75,IF('Multipliers and Adjustments'!$B$59=TRUE,'IEA-ngpProd-mthncptr'!AD41,'EPA-ngpProd-mthncptr'!AD41))</f>
        <v>20761733216.272202</v>
      </c>
      <c r="AE41">
        <f>IF('Country Selector'!$A$2="United States",IF('Multipliers and Adjustments'!$B$59=TRUE,'IEA-ngpProd-mthncptr'!AE41,'EPA-ngpProd-mthncptr'!AE41)*'EPA Methane Rules'!AE75,IF('Multipliers and Adjustments'!$B$59=TRUE,'IEA-ngpProd-mthncptr'!AE41,'EPA-ngpProd-mthncptr'!AE41))</f>
        <v>17417839039.290195</v>
      </c>
      <c r="AF41">
        <f>IF('Country Selector'!$A$2="United States",IF('Multipliers and Adjustments'!$B$59=TRUE,'IEA-ngpProd-mthncptr'!AF41,'EPA-ngpProd-mthncptr'!AF41)*'EPA Methane Rules'!AF75,IF('Multipliers and Adjustments'!$B$59=TRUE,'IEA-ngpProd-mthncptr'!AF41,'EPA-ngpProd-mthncptr'!AF41))</f>
        <v>14073944862.308197</v>
      </c>
      <c r="AG41">
        <f>IF('Country Selector'!$A$2="United States",IF('Multipliers and Adjustments'!$B$59=TRUE,'IEA-ngpProd-mthncptr'!AG41,'EPA-ngpProd-mthncptr'!AG41)*'EPA Methane Rules'!AG75,IF('Multipliers and Adjustments'!$B$59=TRUE,'IEA-ngpProd-mthncptr'!AG41,'EPA-ngpProd-mthncptr'!AG41))</f>
        <v>10730050685.326197</v>
      </c>
      <c r="AH41">
        <f>IF('Country Selector'!$A$2="United States",IF('Multipliers and Adjustments'!$B$59=TRUE,'IEA-ngpProd-mthncptr'!AH41,'EPA-ngpProd-mthncptr'!AH41)*'EPA Methane Rules'!AH75,IF('Multipliers and Adjustments'!$B$59=TRUE,'IEA-ngpProd-mthncptr'!AH41,'EPA-ngpProd-mthncptr'!AH41))</f>
        <v>11058250247.41909</v>
      </c>
      <c r="AI41">
        <f>IF('Country Selector'!$A$2="United States",IF('Multipliers and Adjustments'!$B$59=TRUE,'IEA-ngpProd-mthncptr'!AI41,'EPA-ngpProd-mthncptr'!AI41)*'EPA Methane Rules'!AI75,IF('Multipliers and Adjustments'!$B$59=TRUE,'IEA-ngpProd-mthncptr'!AI41,'EPA-ngpProd-mthncptr'!AI41))</f>
        <v>11386449809.511986</v>
      </c>
      <c r="AJ41">
        <f>IF('Country Selector'!$A$2="United States",IF('Multipliers and Adjustments'!$B$59=TRUE,'IEA-ngpProd-mthncptr'!AJ41,'EPA-ngpProd-mthncptr'!AJ41)*'EPA Methane Rules'!AJ75,IF('Multipliers and Adjustments'!$B$59=TRUE,'IEA-ngpProd-mthncptr'!AJ41,'EPA-ngpProd-mthncptr'!AJ41))</f>
        <v>11714649371.604879</v>
      </c>
      <c r="AK41">
        <f>IF('Country Selector'!$A$2="United States",IF('Multipliers and Adjustments'!$B$59=TRUE,'IEA-ngpProd-mthncptr'!AK41,'EPA-ngpProd-mthncptr'!AK41)*'EPA Methane Rules'!AK75,IF('Multipliers and Adjustments'!$B$59=TRUE,'IEA-ngpProd-mthncptr'!AK41,'EPA-ngpProd-mthncptr'!AK41))</f>
        <v>12042848933.697775</v>
      </c>
      <c r="AL41">
        <f>IF('Country Selector'!$A$2="United States",IF('Multipliers and Adjustments'!$B$59=TRUE,'IEA-ngpProd-mthncptr'!AL41,'EPA-ngpProd-mthncptr'!AL41)*'EPA Methane Rules'!AL75,IF('Multipliers and Adjustments'!$B$59=TRUE,'IEA-ngpProd-mthncptr'!AL41,'EPA-ngpProd-mthncptr'!AL41))</f>
        <v>12371048495.79067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od-mthncptr'!C42,'EPA-ngpProd-mthncptr'!C42)*'EPA Methane Rules'!C76,IF('Multipliers and Adjustments'!$B$59=TRUE,'IEA-ngpProd-mthncptr'!C42,'EPA-ngpProd-mthncptr'!C42))</f>
        <v>97528971592.602463</v>
      </c>
      <c r="D42">
        <f>IF('Country Selector'!$A$2="United States",IF('Multipliers and Adjustments'!$B$59=TRUE,'IEA-ngpProd-mthncptr'!D42,'EPA-ngpProd-mthncptr'!D42)*'EPA Methane Rules'!D76,IF('Multipliers and Adjustments'!$B$59=TRUE,'IEA-ngpProd-mthncptr'!D42,'EPA-ngpProd-mthncptr'!D42))</f>
        <v>111196651748.10315</v>
      </c>
      <c r="E42">
        <f>IF('Country Selector'!$A$2="United States",IF('Multipliers and Adjustments'!$B$59=TRUE,'IEA-ngpProd-mthncptr'!E42,'EPA-ngpProd-mthncptr'!E42)*'EPA Methane Rules'!E76,IF('Multipliers and Adjustments'!$B$59=TRUE,'IEA-ngpProd-mthncptr'!E42,'EPA-ngpProd-mthncptr'!E42))</f>
        <v>124864331903.60382</v>
      </c>
      <c r="F42">
        <f>IF('Country Selector'!$A$2="United States",IF('Multipliers and Adjustments'!$B$59=TRUE,'IEA-ngpProd-mthncptr'!F42,'EPA-ngpProd-mthncptr'!F42)*'EPA Methane Rules'!F76,IF('Multipliers and Adjustments'!$B$59=TRUE,'IEA-ngpProd-mthncptr'!F42,'EPA-ngpProd-mthncptr'!F42))</f>
        <v>138532012059.10452</v>
      </c>
      <c r="G42">
        <f>IF('Country Selector'!$A$2="United States",IF('Multipliers and Adjustments'!$B$59=TRUE,'IEA-ngpProd-mthncptr'!G42,'EPA-ngpProd-mthncptr'!G42)*'EPA Methane Rules'!G76,IF('Multipliers and Adjustments'!$B$59=TRUE,'IEA-ngpProd-mthncptr'!G42,'EPA-ngpProd-mthncptr'!G42))</f>
        <v>152199692214.60519</v>
      </c>
      <c r="H42">
        <f>IF('Country Selector'!$A$2="United States",IF('Multipliers and Adjustments'!$B$59=TRUE,'IEA-ngpProd-mthncptr'!H42,'EPA-ngpProd-mthncptr'!H42)*'EPA Methane Rules'!H76,IF('Multipliers and Adjustments'!$B$59=TRUE,'IEA-ngpProd-mthncptr'!H42,'EPA-ngpProd-mthncptr'!H42))</f>
        <v>165867372370.10587</v>
      </c>
      <c r="I42">
        <f>IF('Country Selector'!$A$2="United States",IF('Multipliers and Adjustments'!$B$59=TRUE,'IEA-ngpProd-mthncptr'!I42,'EPA-ngpProd-mthncptr'!I42)*'EPA Methane Rules'!I76,IF('Multipliers and Adjustments'!$B$59=TRUE,'IEA-ngpProd-mthncptr'!I42,'EPA-ngpProd-mthncptr'!I42))</f>
        <v>83301398744.801559</v>
      </c>
      <c r="J42">
        <f>IF('Country Selector'!$A$2="United States",IF('Multipliers and Adjustments'!$B$59=TRUE,'IEA-ngpProd-mthncptr'!J42,'EPA-ngpProd-mthncptr'!J42)*'EPA Methane Rules'!J76,IF('Multipliers and Adjustments'!$B$59=TRUE,'IEA-ngpProd-mthncptr'!J42,'EPA-ngpProd-mthncptr'!J42))</f>
        <v>77996621822.705246</v>
      </c>
      <c r="K42">
        <f>IF('Country Selector'!$A$2="United States",IF('Multipliers and Adjustments'!$B$59=TRUE,'IEA-ngpProd-mthncptr'!K42,'EPA-ngpProd-mthncptr'!K42)*'EPA Methane Rules'!K76,IF('Multipliers and Adjustments'!$B$59=TRUE,'IEA-ngpProd-mthncptr'!K42,'EPA-ngpProd-mthncptr'!K42))</f>
        <v>72691844900.608932</v>
      </c>
      <c r="L42">
        <f>IF('Country Selector'!$A$2="United States",IF('Multipliers and Adjustments'!$B$59=TRUE,'IEA-ngpProd-mthncptr'!L42,'EPA-ngpProd-mthncptr'!L42)*'EPA Methane Rules'!L76,IF('Multipliers and Adjustments'!$B$59=TRUE,'IEA-ngpProd-mthncptr'!L42,'EPA-ngpProd-mthncptr'!L42))</f>
        <v>67387067978.512596</v>
      </c>
      <c r="M42">
        <f>IF('Country Selector'!$A$2="United States",IF('Multipliers and Adjustments'!$B$59=TRUE,'IEA-ngpProd-mthncptr'!M42,'EPA-ngpProd-mthncptr'!M42)*'EPA Methane Rules'!M76,IF('Multipliers and Adjustments'!$B$59=TRUE,'IEA-ngpProd-mthncptr'!M42,'EPA-ngpProd-mthncptr'!M42))</f>
        <v>62082291056.416283</v>
      </c>
      <c r="N42">
        <f>IF('Country Selector'!$A$2="United States",IF('Multipliers and Adjustments'!$B$59=TRUE,'IEA-ngpProd-mthncptr'!N42,'EPA-ngpProd-mthncptr'!N42)*'EPA Methane Rules'!N76,IF('Multipliers and Adjustments'!$B$59=TRUE,'IEA-ngpProd-mthncptr'!N42,'EPA-ngpProd-mthncptr'!N42))</f>
        <v>50984762566.003029</v>
      </c>
      <c r="O42">
        <f>IF('Country Selector'!$A$2="United States",IF('Multipliers and Adjustments'!$B$59=TRUE,'IEA-ngpProd-mthncptr'!O42,'EPA-ngpProd-mthncptr'!O42)*'EPA Methane Rules'!O76,IF('Multipliers and Adjustments'!$B$59=TRUE,'IEA-ngpProd-mthncptr'!O42,'EPA-ngpProd-mthncptr'!O42))</f>
        <v>39887234075.589798</v>
      </c>
      <c r="P42">
        <f>IF('Country Selector'!$A$2="United States",IF('Multipliers and Adjustments'!$B$59=TRUE,'IEA-ngpProd-mthncptr'!P42,'EPA-ngpProd-mthncptr'!P42)*'EPA Methane Rules'!P76,IF('Multipliers and Adjustments'!$B$59=TRUE,'IEA-ngpProd-mthncptr'!P42,'EPA-ngpProd-mthncptr'!P42))</f>
        <v>28789705585.176556</v>
      </c>
      <c r="Q42">
        <f>IF('Country Selector'!$A$2="United States",IF('Multipliers and Adjustments'!$B$59=TRUE,'IEA-ngpProd-mthncptr'!Q42,'EPA-ngpProd-mthncptr'!Q42)*'EPA Methane Rules'!Q76,IF('Multipliers and Adjustments'!$B$59=TRUE,'IEA-ngpProd-mthncptr'!Q42,'EPA-ngpProd-mthncptr'!Q42))</f>
        <v>17692177094.763313</v>
      </c>
      <c r="R42">
        <f>IF('Country Selector'!$A$2="United States",IF('Multipliers and Adjustments'!$B$59=TRUE,'IEA-ngpProd-mthncptr'!R42,'EPA-ngpProd-mthncptr'!R42)*'EPA Methane Rules'!R76,IF('Multipliers and Adjustments'!$B$59=TRUE,'IEA-ngpProd-mthncptr'!R42,'EPA-ngpProd-mthncptr'!R42))</f>
        <v>6594648604.3500786</v>
      </c>
      <c r="S42">
        <f>IF('Country Selector'!$A$2="United States",IF('Multipliers and Adjustments'!$B$59=TRUE,'IEA-ngpProd-mthncptr'!S42,'EPA-ngpProd-mthncptr'!S42)*'EPA Methane Rules'!S76,IF('Multipliers and Adjustments'!$B$59=TRUE,'IEA-ngpProd-mthncptr'!S42,'EPA-ngpProd-mthncptr'!S42))</f>
        <v>6786033537.2003736</v>
      </c>
      <c r="T42">
        <f>IF('Country Selector'!$A$2="United States",IF('Multipliers and Adjustments'!$B$59=TRUE,'IEA-ngpProd-mthncptr'!T42,'EPA-ngpProd-mthncptr'!T42)*'EPA Methane Rules'!T76,IF('Multipliers and Adjustments'!$B$59=TRUE,'IEA-ngpProd-mthncptr'!T42,'EPA-ngpProd-mthncptr'!T42))</f>
        <v>6977418470.0506697</v>
      </c>
      <c r="U42">
        <f>IF('Country Selector'!$A$2="United States",IF('Multipliers and Adjustments'!$B$59=TRUE,'IEA-ngpProd-mthncptr'!U42,'EPA-ngpProd-mthncptr'!U42)*'EPA Methane Rules'!U76,IF('Multipliers and Adjustments'!$B$59=TRUE,'IEA-ngpProd-mthncptr'!U42,'EPA-ngpProd-mthncptr'!U42))</f>
        <v>7168803402.9009647</v>
      </c>
      <c r="V42">
        <f>IF('Country Selector'!$A$2="United States",IF('Multipliers and Adjustments'!$B$59=TRUE,'IEA-ngpProd-mthncptr'!V42,'EPA-ngpProd-mthncptr'!V42)*'EPA Methane Rules'!V76,IF('Multipliers and Adjustments'!$B$59=TRUE,'IEA-ngpProd-mthncptr'!V42,'EPA-ngpProd-mthncptr'!V42))</f>
        <v>7360188335.7512598</v>
      </c>
      <c r="W42">
        <f>IF('Country Selector'!$A$2="United States",IF('Multipliers and Adjustments'!$B$59=TRUE,'IEA-ngpProd-mthncptr'!W42,'EPA-ngpProd-mthncptr'!W42)*'EPA Methane Rules'!W76,IF('Multipliers and Adjustments'!$B$59=TRUE,'IEA-ngpProd-mthncptr'!W42,'EPA-ngpProd-mthncptr'!W42))</f>
        <v>7551573268.6015568</v>
      </c>
      <c r="X42">
        <f>IF('Country Selector'!$A$2="United States",IF('Multipliers and Adjustments'!$B$59=TRUE,'IEA-ngpProd-mthncptr'!X42,'EPA-ngpProd-mthncptr'!X42)*'EPA Methane Rules'!X76,IF('Multipliers and Adjustments'!$B$59=TRUE,'IEA-ngpProd-mthncptr'!X42,'EPA-ngpProd-mthncptr'!X42))</f>
        <v>6053503222.5018654</v>
      </c>
      <c r="Y42">
        <f>IF('Country Selector'!$A$2="United States",IF('Multipliers and Adjustments'!$B$59=TRUE,'IEA-ngpProd-mthncptr'!Y42,'EPA-ngpProd-mthncptr'!Y42)*'EPA Methane Rules'!Y76,IF('Multipliers and Adjustments'!$B$59=TRUE,'IEA-ngpProd-mthncptr'!Y42,'EPA-ngpProd-mthncptr'!Y42))</f>
        <v>4555433176.402173</v>
      </c>
      <c r="Z42">
        <f>IF('Country Selector'!$A$2="United States",IF('Multipliers and Adjustments'!$B$59=TRUE,'IEA-ngpProd-mthncptr'!Z42,'EPA-ngpProd-mthncptr'!Z42)*'EPA Methane Rules'!Z76,IF('Multipliers and Adjustments'!$B$59=TRUE,'IEA-ngpProd-mthncptr'!Z42,'EPA-ngpProd-mthncptr'!Z42))</f>
        <v>3057363130.3024831</v>
      </c>
      <c r="AA42">
        <f>IF('Country Selector'!$A$2="United States",IF('Multipliers and Adjustments'!$B$59=TRUE,'IEA-ngpProd-mthncptr'!AA42,'EPA-ngpProd-mthncptr'!AA42)*'EPA Methane Rules'!AA76,IF('Multipliers and Adjustments'!$B$59=TRUE,'IEA-ngpProd-mthncptr'!AA42,'EPA-ngpProd-mthncptr'!AA42))</f>
        <v>1559293084.2027917</v>
      </c>
      <c r="AB42">
        <f>IF('Country Selector'!$A$2="United States",IF('Multipliers and Adjustments'!$B$59=TRUE,'IEA-ngpProd-mthncptr'!AB42,'EPA-ngpProd-mthncptr'!AB42)*'EPA Methane Rules'!AB76,IF('Multipliers and Adjustments'!$B$59=TRUE,'IEA-ngpProd-mthncptr'!AB42,'EPA-ngpProd-mthncptr'!AB42))</f>
        <v>61223038.103100337</v>
      </c>
      <c r="AC42">
        <f>IF('Country Selector'!$A$2="United States",IF('Multipliers and Adjustments'!$B$59=TRUE,'IEA-ngpProd-mthncptr'!AC42,'EPA-ngpProd-mthncptr'!AC42)*'EPA Methane Rules'!AC76,IF('Multipliers and Adjustments'!$B$59=TRUE,'IEA-ngpProd-mthncptr'!AC42,'EPA-ngpProd-mthncptr'!AC42))</f>
        <v>108692065.47519235</v>
      </c>
      <c r="AD42">
        <f>IF('Country Selector'!$A$2="United States",IF('Multipliers and Adjustments'!$B$59=TRUE,'IEA-ngpProd-mthncptr'!AD42,'EPA-ngpProd-mthncptr'!AD42)*'EPA Methane Rules'!AD76,IF('Multipliers and Adjustments'!$B$59=TRUE,'IEA-ngpProd-mthncptr'!AD42,'EPA-ngpProd-mthncptr'!AD42))</f>
        <v>156161092.84728435</v>
      </c>
      <c r="AE42">
        <f>IF('Country Selector'!$A$2="United States",IF('Multipliers and Adjustments'!$B$59=TRUE,'IEA-ngpProd-mthncptr'!AE42,'EPA-ngpProd-mthncptr'!AE42)*'EPA Methane Rules'!AE76,IF('Multipliers and Adjustments'!$B$59=TRUE,'IEA-ngpProd-mthncptr'!AE42,'EPA-ngpProd-mthncptr'!AE42))</f>
        <v>203630120.21937636</v>
      </c>
      <c r="AF42">
        <f>IF('Country Selector'!$A$2="United States",IF('Multipliers and Adjustments'!$B$59=TRUE,'IEA-ngpProd-mthncptr'!AF42,'EPA-ngpProd-mthncptr'!AF42)*'EPA Methane Rules'!AF76,IF('Multipliers and Adjustments'!$B$59=TRUE,'IEA-ngpProd-mthncptr'!AF42,'EPA-ngpProd-mthncptr'!AF42))</f>
        <v>251099147.59146836</v>
      </c>
      <c r="AG42">
        <f>IF('Country Selector'!$A$2="United States",IF('Multipliers and Adjustments'!$B$59=TRUE,'IEA-ngpProd-mthncptr'!AG42,'EPA-ngpProd-mthncptr'!AG42)*'EPA Methane Rules'!AG76,IF('Multipliers and Adjustments'!$B$59=TRUE,'IEA-ngpProd-mthncptr'!AG42,'EPA-ngpProd-mthncptr'!AG42))</f>
        <v>298568174.96356034</v>
      </c>
      <c r="AH42">
        <f>IF('Country Selector'!$A$2="United States",IF('Multipliers and Adjustments'!$B$59=TRUE,'IEA-ngpProd-mthncptr'!AH42,'EPA-ngpProd-mthncptr'!AH42)*'EPA Methane Rules'!AH76,IF('Multipliers and Adjustments'!$B$59=TRUE,'IEA-ngpProd-mthncptr'!AH42,'EPA-ngpProd-mthncptr'!AH42))</f>
        <v>277187747.43716323</v>
      </c>
      <c r="AI42">
        <f>IF('Country Selector'!$A$2="United States",IF('Multipliers and Adjustments'!$B$59=TRUE,'IEA-ngpProd-mthncptr'!AI42,'EPA-ngpProd-mthncptr'!AI42)*'EPA Methane Rules'!AI76,IF('Multipliers and Adjustments'!$B$59=TRUE,'IEA-ngpProd-mthncptr'!AI42,'EPA-ngpProd-mthncptr'!AI42))</f>
        <v>255807319.91076604</v>
      </c>
      <c r="AJ42">
        <f>IF('Country Selector'!$A$2="United States",IF('Multipliers and Adjustments'!$B$59=TRUE,'IEA-ngpProd-mthncptr'!AJ42,'EPA-ngpProd-mthncptr'!AJ42)*'EPA Methane Rules'!AJ76,IF('Multipliers and Adjustments'!$B$59=TRUE,'IEA-ngpProd-mthncptr'!AJ42,'EPA-ngpProd-mthncptr'!AJ42))</f>
        <v>234426892.38436893</v>
      </c>
      <c r="AK42">
        <f>IF('Country Selector'!$A$2="United States",IF('Multipliers and Adjustments'!$B$59=TRUE,'IEA-ngpProd-mthncptr'!AK42,'EPA-ngpProd-mthncptr'!AK42)*'EPA Methane Rules'!AK76,IF('Multipliers and Adjustments'!$B$59=TRUE,'IEA-ngpProd-mthncptr'!AK42,'EPA-ngpProd-mthncptr'!AK42))</f>
        <v>213046464.85797182</v>
      </c>
      <c r="AL42">
        <f>IF('Country Selector'!$A$2="United States",IF('Multipliers and Adjustments'!$B$59=TRUE,'IEA-ngpProd-mthncptr'!AL42,'EPA-ngpProd-mthncptr'!AL42)*'EPA Methane Rules'!AL76,IF('Multipliers and Adjustments'!$B$59=TRUE,'IEA-ngpProd-mthncptr'!AL42,'EPA-ngpProd-mthncptr'!AL42))</f>
        <v>191666037.33157468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od-mthncptr'!C43,'EPA-ngpProd-mthncptr'!C43)*'EPA Methane Rules'!C77,IF('Multipliers and Adjustments'!$B$59=TRUE,'IEA-ngpProd-mthncptr'!C43,'EPA-ngpProd-mthncptr'!C43))</f>
        <v>11708551.769790648</v>
      </c>
      <c r="D43">
        <f>IF('Country Selector'!$A$2="United States",IF('Multipliers and Adjustments'!$B$59=TRUE,'IEA-ngpProd-mthncptr'!D43,'EPA-ngpProd-mthncptr'!D43)*'EPA Methane Rules'!D77,IF('Multipliers and Adjustments'!$B$59=TRUE,'IEA-ngpProd-mthncptr'!D43,'EPA-ngpProd-mthncptr'!D43))</f>
        <v>2035636920.7633452</v>
      </c>
      <c r="E43">
        <f>IF('Country Selector'!$A$2="United States",IF('Multipliers and Adjustments'!$B$59=TRUE,'IEA-ngpProd-mthncptr'!E43,'EPA-ngpProd-mthncptr'!E43)*'EPA Methane Rules'!E77,IF('Multipliers and Adjustments'!$B$59=TRUE,'IEA-ngpProd-mthncptr'!E43,'EPA-ngpProd-mthncptr'!E43))</f>
        <v>4059565289.7569003</v>
      </c>
      <c r="F43">
        <f>IF('Country Selector'!$A$2="United States",IF('Multipliers and Adjustments'!$B$59=TRUE,'IEA-ngpProd-mthncptr'!F43,'EPA-ngpProd-mthncptr'!F43)*'EPA Methane Rules'!F77,IF('Multipliers and Adjustments'!$B$59=TRUE,'IEA-ngpProd-mthncptr'!F43,'EPA-ngpProd-mthncptr'!F43))</f>
        <v>6083493658.7504549</v>
      </c>
      <c r="G43">
        <f>IF('Country Selector'!$A$2="United States",IF('Multipliers and Adjustments'!$B$59=TRUE,'IEA-ngpProd-mthncptr'!G43,'EPA-ngpProd-mthncptr'!G43)*'EPA Methane Rules'!G77,IF('Multipliers and Adjustments'!$B$59=TRUE,'IEA-ngpProd-mthncptr'!G43,'EPA-ngpProd-mthncptr'!G43))</f>
        <v>8107422027.74401</v>
      </c>
      <c r="H43">
        <f>IF('Country Selector'!$A$2="United States",IF('Multipliers and Adjustments'!$B$59=TRUE,'IEA-ngpProd-mthncptr'!H43,'EPA-ngpProd-mthncptr'!H43)*'EPA Methane Rules'!H77,IF('Multipliers and Adjustments'!$B$59=TRUE,'IEA-ngpProd-mthncptr'!H43,'EPA-ngpProd-mthncptr'!H43))</f>
        <v>10131350396.737566</v>
      </c>
      <c r="I43">
        <f>IF('Country Selector'!$A$2="United States",IF('Multipliers and Adjustments'!$B$59=TRUE,'IEA-ngpProd-mthncptr'!I43,'EPA-ngpProd-mthncptr'!I43)*'EPA Methane Rules'!I77,IF('Multipliers and Adjustments'!$B$59=TRUE,'IEA-ngpProd-mthncptr'!I43,'EPA-ngpProd-mthncptr'!I43))</f>
        <v>4333335030.9651184</v>
      </c>
      <c r="J43">
        <f>IF('Country Selector'!$A$2="United States",IF('Multipliers and Adjustments'!$B$59=TRUE,'IEA-ngpProd-mthncptr'!J43,'EPA-ngpProd-mthncptr'!J43)*'EPA Methane Rules'!J77,IF('Multipliers and Adjustments'!$B$59=TRUE,'IEA-ngpProd-mthncptr'!J43,'EPA-ngpProd-mthncptr'!J43))</f>
        <v>3254513347.9916263</v>
      </c>
      <c r="K43">
        <f>IF('Country Selector'!$A$2="United States",IF('Multipliers and Adjustments'!$B$59=TRUE,'IEA-ngpProd-mthncptr'!K43,'EPA-ngpProd-mthncptr'!K43)*'EPA Methane Rules'!K77,IF('Multipliers and Adjustments'!$B$59=TRUE,'IEA-ngpProd-mthncptr'!K43,'EPA-ngpProd-mthncptr'!K43))</f>
        <v>2175691665.0181332</v>
      </c>
      <c r="L43">
        <f>IF('Country Selector'!$A$2="United States",IF('Multipliers and Adjustments'!$B$59=TRUE,'IEA-ngpProd-mthncptr'!L43,'EPA-ngpProd-mthncptr'!L43)*'EPA Methane Rules'!L77,IF('Multipliers and Adjustments'!$B$59=TRUE,'IEA-ngpProd-mthncptr'!L43,'EPA-ngpProd-mthncptr'!L43))</f>
        <v>1096869982.0446398</v>
      </c>
      <c r="M43">
        <f>IF('Country Selector'!$A$2="United States",IF('Multipliers and Adjustments'!$B$59=TRUE,'IEA-ngpProd-mthncptr'!M43,'EPA-ngpProd-mthncptr'!M43)*'EPA Methane Rules'!M77,IF('Multipliers and Adjustments'!$B$59=TRUE,'IEA-ngpProd-mthncptr'!M43,'EPA-ngpProd-mthncptr'!M43))</f>
        <v>18048299.071147293</v>
      </c>
      <c r="N43">
        <f>IF('Country Selector'!$A$2="United States",IF('Multipliers and Adjustments'!$B$59=TRUE,'IEA-ngpProd-mthncptr'!N43,'EPA-ngpProd-mthncptr'!N43)*'EPA Methane Rules'!N77,IF('Multipliers and Adjustments'!$B$59=TRUE,'IEA-ngpProd-mthncptr'!N43,'EPA-ngpProd-mthncptr'!N43))</f>
        <v>18344362.805124465</v>
      </c>
      <c r="O43">
        <f>IF('Country Selector'!$A$2="United States",IF('Multipliers and Adjustments'!$B$59=TRUE,'IEA-ngpProd-mthncptr'!O43,'EPA-ngpProd-mthncptr'!O43)*'EPA Methane Rules'!O77,IF('Multipliers and Adjustments'!$B$59=TRUE,'IEA-ngpProd-mthncptr'!O43,'EPA-ngpProd-mthncptr'!O43))</f>
        <v>18640426.539101634</v>
      </c>
      <c r="P43">
        <f>IF('Country Selector'!$A$2="United States",IF('Multipliers and Adjustments'!$B$59=TRUE,'IEA-ngpProd-mthncptr'!P43,'EPA-ngpProd-mthncptr'!P43)*'EPA Methane Rules'!P77,IF('Multipliers and Adjustments'!$B$59=TRUE,'IEA-ngpProd-mthncptr'!P43,'EPA-ngpProd-mthncptr'!P43))</f>
        <v>18936490.273078803</v>
      </c>
      <c r="Q43">
        <f>IF('Country Selector'!$A$2="United States",IF('Multipliers and Adjustments'!$B$59=TRUE,'IEA-ngpProd-mthncptr'!Q43,'EPA-ngpProd-mthncptr'!Q43)*'EPA Methane Rules'!Q77,IF('Multipliers and Adjustments'!$B$59=TRUE,'IEA-ngpProd-mthncptr'!Q43,'EPA-ngpProd-mthncptr'!Q43))</f>
        <v>19232554.007055972</v>
      </c>
      <c r="R43">
        <f>IF('Country Selector'!$A$2="United States",IF('Multipliers and Adjustments'!$B$59=TRUE,'IEA-ngpProd-mthncptr'!R43,'EPA-ngpProd-mthncptr'!R43)*'EPA Methane Rules'!R77,IF('Multipliers and Adjustments'!$B$59=TRUE,'IEA-ngpProd-mthncptr'!R43,'EPA-ngpProd-mthncptr'!R43))</f>
        <v>19528617.741033144</v>
      </c>
      <c r="S43">
        <f>IF('Country Selector'!$A$2="United States",IF('Multipliers and Adjustments'!$B$59=TRUE,'IEA-ngpProd-mthncptr'!S43,'EPA-ngpProd-mthncptr'!S43)*'EPA Methane Rules'!S77,IF('Multipliers and Adjustments'!$B$59=TRUE,'IEA-ngpProd-mthncptr'!S43,'EPA-ngpProd-mthncptr'!S43))</f>
        <v>60421780.786363102</v>
      </c>
      <c r="T43">
        <f>IF('Country Selector'!$A$2="United States",IF('Multipliers and Adjustments'!$B$59=TRUE,'IEA-ngpProd-mthncptr'!T43,'EPA-ngpProd-mthncptr'!T43)*'EPA Methane Rules'!T77,IF('Multipliers and Adjustments'!$B$59=TRUE,'IEA-ngpProd-mthncptr'!T43,'EPA-ngpProd-mthncptr'!T43))</f>
        <v>101314943.83169305</v>
      </c>
      <c r="U43">
        <f>IF('Country Selector'!$A$2="United States",IF('Multipliers and Adjustments'!$B$59=TRUE,'IEA-ngpProd-mthncptr'!U43,'EPA-ngpProd-mthncptr'!U43)*'EPA Methane Rules'!U77,IF('Multipliers and Adjustments'!$B$59=TRUE,'IEA-ngpProd-mthncptr'!U43,'EPA-ngpProd-mthncptr'!U43))</f>
        <v>142208106.87702301</v>
      </c>
      <c r="V43">
        <f>IF('Country Selector'!$A$2="United States",IF('Multipliers and Adjustments'!$B$59=TRUE,'IEA-ngpProd-mthncptr'!V43,'EPA-ngpProd-mthncptr'!V43)*'EPA Methane Rules'!V77,IF('Multipliers and Adjustments'!$B$59=TRUE,'IEA-ngpProd-mthncptr'!V43,'EPA-ngpProd-mthncptr'!V43))</f>
        <v>183101269.922353</v>
      </c>
      <c r="W43">
        <f>IF('Country Selector'!$A$2="United States",IF('Multipliers and Adjustments'!$B$59=TRUE,'IEA-ngpProd-mthncptr'!W43,'EPA-ngpProd-mthncptr'!W43)*'EPA Methane Rules'!W77,IF('Multipliers and Adjustments'!$B$59=TRUE,'IEA-ngpProd-mthncptr'!W43,'EPA-ngpProd-mthncptr'!W43))</f>
        <v>223994432.96768293</v>
      </c>
      <c r="X43">
        <f>IF('Country Selector'!$A$2="United States",IF('Multipliers and Adjustments'!$B$59=TRUE,'IEA-ngpProd-mthncptr'!X43,'EPA-ngpProd-mthncptr'!X43)*'EPA Methane Rules'!X77,IF('Multipliers and Adjustments'!$B$59=TRUE,'IEA-ngpProd-mthncptr'!X43,'EPA-ngpProd-mthncptr'!X43))</f>
        <v>229198081.0692828</v>
      </c>
      <c r="Y43">
        <f>IF('Country Selector'!$A$2="United States",IF('Multipliers and Adjustments'!$B$59=TRUE,'IEA-ngpProd-mthncptr'!Y43,'EPA-ngpProd-mthncptr'!Y43)*'EPA Methane Rules'!Y77,IF('Multipliers and Adjustments'!$B$59=TRUE,'IEA-ngpProd-mthncptr'!Y43,'EPA-ngpProd-mthncptr'!Y43))</f>
        <v>234401729.1708827</v>
      </c>
      <c r="Z43">
        <f>IF('Country Selector'!$A$2="United States",IF('Multipliers and Adjustments'!$B$59=TRUE,'IEA-ngpProd-mthncptr'!Z43,'EPA-ngpProd-mthncptr'!Z43)*'EPA Methane Rules'!Z77,IF('Multipliers and Adjustments'!$B$59=TRUE,'IEA-ngpProd-mthncptr'!Z43,'EPA-ngpProd-mthncptr'!Z43))</f>
        <v>239605377.2724826</v>
      </c>
      <c r="AA43">
        <f>IF('Country Selector'!$A$2="United States",IF('Multipliers and Adjustments'!$B$59=TRUE,'IEA-ngpProd-mthncptr'!AA43,'EPA-ngpProd-mthncptr'!AA43)*'EPA Methane Rules'!AA77,IF('Multipliers and Adjustments'!$B$59=TRUE,'IEA-ngpProd-mthncptr'!AA43,'EPA-ngpProd-mthncptr'!AA43))</f>
        <v>244809025.37408254</v>
      </c>
      <c r="AB43">
        <f>IF('Country Selector'!$A$2="United States",IF('Multipliers and Adjustments'!$B$59=TRUE,'IEA-ngpProd-mthncptr'!AB43,'EPA-ngpProd-mthncptr'!AB43)*'EPA Methane Rules'!AB77,IF('Multipliers and Adjustments'!$B$59=TRUE,'IEA-ngpProd-mthncptr'!AB43,'EPA-ngpProd-mthncptr'!AB43))</f>
        <v>250012673.47568238</v>
      </c>
      <c r="AC43">
        <f>IF('Country Selector'!$A$2="United States",IF('Multipliers and Adjustments'!$B$59=TRUE,'IEA-ngpProd-mthncptr'!AC43,'EPA-ngpProd-mthncptr'!AC43)*'EPA Methane Rules'!AC77,IF('Multipliers and Adjustments'!$B$59=TRUE,'IEA-ngpProd-mthncptr'!AC43,'EPA-ngpProd-mthncptr'!AC43))</f>
        <v>329545661.13282901</v>
      </c>
      <c r="AD43">
        <f>IF('Country Selector'!$A$2="United States",IF('Multipliers and Adjustments'!$B$59=TRUE,'IEA-ngpProd-mthncptr'!AD43,'EPA-ngpProd-mthncptr'!AD43)*'EPA Methane Rules'!AD77,IF('Multipliers and Adjustments'!$B$59=TRUE,'IEA-ngpProd-mthncptr'!AD43,'EPA-ngpProd-mthncptr'!AD43))</f>
        <v>409078648.78997576</v>
      </c>
      <c r="AE43">
        <f>IF('Country Selector'!$A$2="United States",IF('Multipliers and Adjustments'!$B$59=TRUE,'IEA-ngpProd-mthncptr'!AE43,'EPA-ngpProd-mthncptr'!AE43)*'EPA Methane Rules'!AE77,IF('Multipliers and Adjustments'!$B$59=TRUE,'IEA-ngpProd-mthncptr'!AE43,'EPA-ngpProd-mthncptr'!AE43))</f>
        <v>488611636.44712234</v>
      </c>
      <c r="AF43">
        <f>IF('Country Selector'!$A$2="United States",IF('Multipliers and Adjustments'!$B$59=TRUE,'IEA-ngpProd-mthncptr'!AF43,'EPA-ngpProd-mthncptr'!AF43)*'EPA Methane Rules'!AF77,IF('Multipliers and Adjustments'!$B$59=TRUE,'IEA-ngpProd-mthncptr'!AF43,'EPA-ngpProd-mthncptr'!AF43))</f>
        <v>568144624.10426903</v>
      </c>
      <c r="AG43">
        <f>IF('Country Selector'!$A$2="United States",IF('Multipliers and Adjustments'!$B$59=TRUE,'IEA-ngpProd-mthncptr'!AG43,'EPA-ngpProd-mthncptr'!AG43)*'EPA Methane Rules'!AG77,IF('Multipliers and Adjustments'!$B$59=TRUE,'IEA-ngpProd-mthncptr'!AG43,'EPA-ngpProd-mthncptr'!AG43))</f>
        <v>647677611.76141572</v>
      </c>
      <c r="AH43">
        <f>IF('Country Selector'!$A$2="United States",IF('Multipliers and Adjustments'!$B$59=TRUE,'IEA-ngpProd-mthncptr'!AH43,'EPA-ngpProd-mthncptr'!AH43)*'EPA Methane Rules'!AH77,IF('Multipliers and Adjustments'!$B$59=TRUE,'IEA-ngpProd-mthncptr'!AH43,'EPA-ngpProd-mthncptr'!AH43))</f>
        <v>668474910.65036321</v>
      </c>
      <c r="AI43">
        <f>IF('Country Selector'!$A$2="United States",IF('Multipliers and Adjustments'!$B$59=TRUE,'IEA-ngpProd-mthncptr'!AI43,'EPA-ngpProd-mthncptr'!AI43)*'EPA Methane Rules'!AI77,IF('Multipliers and Adjustments'!$B$59=TRUE,'IEA-ngpProd-mthncptr'!AI43,'EPA-ngpProd-mthncptr'!AI43))</f>
        <v>689272209.53931069</v>
      </c>
      <c r="AJ43">
        <f>IF('Country Selector'!$A$2="United States",IF('Multipliers and Adjustments'!$B$59=TRUE,'IEA-ngpProd-mthncptr'!AJ43,'EPA-ngpProd-mthncptr'!AJ43)*'EPA Methane Rules'!AJ77,IF('Multipliers and Adjustments'!$B$59=TRUE,'IEA-ngpProd-mthncptr'!AJ43,'EPA-ngpProd-mthncptr'!AJ43))</f>
        <v>710069508.42825806</v>
      </c>
      <c r="AK43">
        <f>IF('Country Selector'!$A$2="United States",IF('Multipliers and Adjustments'!$B$59=TRUE,'IEA-ngpProd-mthncptr'!AK43,'EPA-ngpProd-mthncptr'!AK43)*'EPA Methane Rules'!AK77,IF('Multipliers and Adjustments'!$B$59=TRUE,'IEA-ngpProd-mthncptr'!AK43,'EPA-ngpProd-mthncptr'!AK43))</f>
        <v>730866807.31720555</v>
      </c>
      <c r="AL43">
        <f>IF('Country Selector'!$A$2="United States",IF('Multipliers and Adjustments'!$B$59=TRUE,'IEA-ngpProd-mthncptr'!AL43,'EPA-ngpProd-mthncptr'!AL43)*'EPA Methane Rules'!AL77,IF('Multipliers and Adjustments'!$B$59=TRUE,'IEA-ngpProd-mthncptr'!AL43,'EPA-ngpProd-mthncptr'!AL43))</f>
        <v>751664106.20615304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od-mthncptr'!C44,'EPA-ngpProd-mthncptr'!C44)*'EPA Methane Rules'!C78,IF('Multipliers and Adjustments'!$B$59=TRUE,'IEA-ngpProd-mthncptr'!C44,'EPA-ngpProd-mthncptr'!C44))</f>
        <v>11365875769.619261</v>
      </c>
      <c r="D44">
        <f>IF('Country Selector'!$A$2="United States",IF('Multipliers and Adjustments'!$B$59=TRUE,'IEA-ngpProd-mthncptr'!D44,'EPA-ngpProd-mthncptr'!D44)*'EPA Methane Rules'!D78,IF('Multipliers and Adjustments'!$B$59=TRUE,'IEA-ngpProd-mthncptr'!D44,'EPA-ngpProd-mthncptr'!D44))</f>
        <v>9095112088.1961479</v>
      </c>
      <c r="E44">
        <f>IF('Country Selector'!$A$2="United States",IF('Multipliers and Adjustments'!$B$59=TRUE,'IEA-ngpProd-mthncptr'!E44,'EPA-ngpProd-mthncptr'!E44)*'EPA Methane Rules'!E78,IF('Multipliers and Adjustments'!$B$59=TRUE,'IEA-ngpProd-mthncptr'!E44,'EPA-ngpProd-mthncptr'!E44))</f>
        <v>6824348406.7730322</v>
      </c>
      <c r="F44">
        <f>IF('Country Selector'!$A$2="United States",IF('Multipliers and Adjustments'!$B$59=TRUE,'IEA-ngpProd-mthncptr'!F44,'EPA-ngpProd-mthncptr'!F44)*'EPA Methane Rules'!F78,IF('Multipliers and Adjustments'!$B$59=TRUE,'IEA-ngpProd-mthncptr'!F44,'EPA-ngpProd-mthncptr'!F44))</f>
        <v>4553584725.3499165</v>
      </c>
      <c r="G44">
        <f>IF('Country Selector'!$A$2="United States",IF('Multipliers and Adjustments'!$B$59=TRUE,'IEA-ngpProd-mthncptr'!G44,'EPA-ngpProd-mthncptr'!G44)*'EPA Methane Rules'!G78,IF('Multipliers and Adjustments'!$B$59=TRUE,'IEA-ngpProd-mthncptr'!G44,'EPA-ngpProd-mthncptr'!G44))</f>
        <v>2282821043.9268022</v>
      </c>
      <c r="H44">
        <f>IF('Country Selector'!$A$2="United States",IF('Multipliers and Adjustments'!$B$59=TRUE,'IEA-ngpProd-mthncptr'!H44,'EPA-ngpProd-mthncptr'!H44)*'EPA Methane Rules'!H78,IF('Multipliers and Adjustments'!$B$59=TRUE,'IEA-ngpProd-mthncptr'!H44,'EPA-ngpProd-mthncptr'!H44))</f>
        <v>12057362.503687764</v>
      </c>
      <c r="I44">
        <f>IF('Country Selector'!$A$2="United States",IF('Multipliers and Adjustments'!$B$59=TRUE,'IEA-ngpProd-mthncptr'!I44,'EPA-ngpProd-mthncptr'!I44)*'EPA Methane Rules'!I78,IF('Multipliers and Adjustments'!$B$59=TRUE,'IEA-ngpProd-mthncptr'!I44,'EPA-ngpProd-mthncptr'!I44))</f>
        <v>42398447.175513938</v>
      </c>
      <c r="J44">
        <f>IF('Country Selector'!$A$2="United States",IF('Multipliers and Adjustments'!$B$59=TRUE,'IEA-ngpProd-mthncptr'!J44,'EPA-ngpProd-mthncptr'!J44)*'EPA Methane Rules'!J78,IF('Multipliers and Adjustments'!$B$59=TRUE,'IEA-ngpProd-mthncptr'!J44,'EPA-ngpProd-mthncptr'!J44))</f>
        <v>78355863.997587651</v>
      </c>
      <c r="K44">
        <f>IF('Country Selector'!$A$2="United States",IF('Multipliers and Adjustments'!$B$59=TRUE,'IEA-ngpProd-mthncptr'!K44,'EPA-ngpProd-mthncptr'!K44)*'EPA Methane Rules'!K78,IF('Multipliers and Adjustments'!$B$59=TRUE,'IEA-ngpProd-mthncptr'!K44,'EPA-ngpProd-mthncptr'!K44))</f>
        <v>114313280.81966136</v>
      </c>
      <c r="L44">
        <f>IF('Country Selector'!$A$2="United States",IF('Multipliers and Adjustments'!$B$59=TRUE,'IEA-ngpProd-mthncptr'!L44,'EPA-ngpProd-mthncptr'!L44)*'EPA Methane Rules'!L78,IF('Multipliers and Adjustments'!$B$59=TRUE,'IEA-ngpProd-mthncptr'!L44,'EPA-ngpProd-mthncptr'!L44))</f>
        <v>150270697.64173505</v>
      </c>
      <c r="M44">
        <f>IF('Country Selector'!$A$2="United States",IF('Multipliers and Adjustments'!$B$59=TRUE,'IEA-ngpProd-mthncptr'!M44,'EPA-ngpProd-mthncptr'!M44)*'EPA Methane Rules'!M78,IF('Multipliers and Adjustments'!$B$59=TRUE,'IEA-ngpProd-mthncptr'!M44,'EPA-ngpProd-mthncptr'!M44))</f>
        <v>186228114.46380877</v>
      </c>
      <c r="N44">
        <f>IF('Country Selector'!$A$2="United States",IF('Multipliers and Adjustments'!$B$59=TRUE,'IEA-ngpProd-mthncptr'!N44,'EPA-ngpProd-mthncptr'!N44)*'EPA Methane Rules'!N78,IF('Multipliers and Adjustments'!$B$59=TRUE,'IEA-ngpProd-mthncptr'!N44,'EPA-ngpProd-mthncptr'!N44))</f>
        <v>185538124.48219419</v>
      </c>
      <c r="O44">
        <f>IF('Country Selector'!$A$2="United States",IF('Multipliers and Adjustments'!$B$59=TRUE,'IEA-ngpProd-mthncptr'!O44,'EPA-ngpProd-mthncptr'!O44)*'EPA Methane Rules'!O78,IF('Multipliers and Adjustments'!$B$59=TRUE,'IEA-ngpProd-mthncptr'!O44,'EPA-ngpProd-mthncptr'!O44))</f>
        <v>184848134.50057954</v>
      </c>
      <c r="P44">
        <f>IF('Country Selector'!$A$2="United States",IF('Multipliers and Adjustments'!$B$59=TRUE,'IEA-ngpProd-mthncptr'!P44,'EPA-ngpProd-mthncptr'!P44)*'EPA Methane Rules'!P78,IF('Multipliers and Adjustments'!$B$59=TRUE,'IEA-ngpProd-mthncptr'!P44,'EPA-ngpProd-mthncptr'!P44))</f>
        <v>184158144.51896495</v>
      </c>
      <c r="Q44">
        <f>IF('Country Selector'!$A$2="United States",IF('Multipliers and Adjustments'!$B$59=TRUE,'IEA-ngpProd-mthncptr'!Q44,'EPA-ngpProd-mthncptr'!Q44)*'EPA Methane Rules'!Q78,IF('Multipliers and Adjustments'!$B$59=TRUE,'IEA-ngpProd-mthncptr'!Q44,'EPA-ngpProd-mthncptr'!Q44))</f>
        <v>183468154.5373503</v>
      </c>
      <c r="R44">
        <f>IF('Country Selector'!$A$2="United States",IF('Multipliers and Adjustments'!$B$59=TRUE,'IEA-ngpProd-mthncptr'!R44,'EPA-ngpProd-mthncptr'!R44)*'EPA Methane Rules'!R78,IF('Multipliers and Adjustments'!$B$59=TRUE,'IEA-ngpProd-mthncptr'!R44,'EPA-ngpProd-mthncptr'!R44))</f>
        <v>182778164.55573568</v>
      </c>
      <c r="S44">
        <f>IF('Country Selector'!$A$2="United States",IF('Multipliers and Adjustments'!$B$59=TRUE,'IEA-ngpProd-mthncptr'!S44,'EPA-ngpProd-mthncptr'!S44)*'EPA Methane Rules'!S78,IF('Multipliers and Adjustments'!$B$59=TRUE,'IEA-ngpProd-mthncptr'!S44,'EPA-ngpProd-mthncptr'!S44))</f>
        <v>250555658.85050514</v>
      </c>
      <c r="T44">
        <f>IF('Country Selector'!$A$2="United States",IF('Multipliers and Adjustments'!$B$59=TRUE,'IEA-ngpProd-mthncptr'!T44,'EPA-ngpProd-mthncptr'!T44)*'EPA Methane Rules'!T78,IF('Multipliers and Adjustments'!$B$59=TRUE,'IEA-ngpProd-mthncptr'!T44,'EPA-ngpProd-mthncptr'!T44))</f>
        <v>318333153.14527458</v>
      </c>
      <c r="U44">
        <f>IF('Country Selector'!$A$2="United States",IF('Multipliers and Adjustments'!$B$59=TRUE,'IEA-ngpProd-mthncptr'!U44,'EPA-ngpProd-mthncptr'!U44)*'EPA Methane Rules'!U78,IF('Multipliers and Adjustments'!$B$59=TRUE,'IEA-ngpProd-mthncptr'!U44,'EPA-ngpProd-mthncptr'!U44))</f>
        <v>386110647.44004405</v>
      </c>
      <c r="V44">
        <f>IF('Country Selector'!$A$2="United States",IF('Multipliers and Adjustments'!$B$59=TRUE,'IEA-ngpProd-mthncptr'!V44,'EPA-ngpProd-mthncptr'!V44)*'EPA Methane Rules'!V78,IF('Multipliers and Adjustments'!$B$59=TRUE,'IEA-ngpProd-mthncptr'!V44,'EPA-ngpProd-mthncptr'!V44))</f>
        <v>453888141.73481345</v>
      </c>
      <c r="W44">
        <f>IF('Country Selector'!$A$2="United States",IF('Multipliers and Adjustments'!$B$59=TRUE,'IEA-ngpProd-mthncptr'!W44,'EPA-ngpProd-mthncptr'!W44)*'EPA Methane Rules'!W78,IF('Multipliers and Adjustments'!$B$59=TRUE,'IEA-ngpProd-mthncptr'!W44,'EPA-ngpProd-mthncptr'!W44))</f>
        <v>521665636.02958286</v>
      </c>
      <c r="X44">
        <f>IF('Country Selector'!$A$2="United States",IF('Multipliers and Adjustments'!$B$59=TRUE,'IEA-ngpProd-mthncptr'!X44,'EPA-ngpProd-mthncptr'!X44)*'EPA Methane Rules'!X78,IF('Multipliers and Adjustments'!$B$59=TRUE,'IEA-ngpProd-mthncptr'!X44,'EPA-ngpProd-mthncptr'!X44))</f>
        <v>526178727.60907769</v>
      </c>
      <c r="Y44">
        <f>IF('Country Selector'!$A$2="United States",IF('Multipliers and Adjustments'!$B$59=TRUE,'IEA-ngpProd-mthncptr'!Y44,'EPA-ngpProd-mthncptr'!Y44)*'EPA Methane Rules'!Y78,IF('Multipliers and Adjustments'!$B$59=TRUE,'IEA-ngpProd-mthncptr'!Y44,'EPA-ngpProd-mthncptr'!Y44))</f>
        <v>530691819.18857259</v>
      </c>
      <c r="Z44">
        <f>IF('Country Selector'!$A$2="United States",IF('Multipliers and Adjustments'!$B$59=TRUE,'IEA-ngpProd-mthncptr'!Z44,'EPA-ngpProd-mthncptr'!Z44)*'EPA Methane Rules'!Z78,IF('Multipliers and Adjustments'!$B$59=TRUE,'IEA-ngpProd-mthncptr'!Z44,'EPA-ngpProd-mthncptr'!Z44))</f>
        <v>535204910.76806748</v>
      </c>
      <c r="AA44">
        <f>IF('Country Selector'!$A$2="United States",IF('Multipliers and Adjustments'!$B$59=TRUE,'IEA-ngpProd-mthncptr'!AA44,'EPA-ngpProd-mthncptr'!AA44)*'EPA Methane Rules'!AA78,IF('Multipliers and Adjustments'!$B$59=TRUE,'IEA-ngpProd-mthncptr'!AA44,'EPA-ngpProd-mthncptr'!AA44))</f>
        <v>539718002.34756231</v>
      </c>
      <c r="AB44">
        <f>IF('Country Selector'!$A$2="United States",IF('Multipliers and Adjustments'!$B$59=TRUE,'IEA-ngpProd-mthncptr'!AB44,'EPA-ngpProd-mthncptr'!AB44)*'EPA Methane Rules'!AB78,IF('Multipliers and Adjustments'!$B$59=TRUE,'IEA-ngpProd-mthncptr'!AB44,'EPA-ngpProd-mthncptr'!AB44))</f>
        <v>544231093.92705703</v>
      </c>
      <c r="AC44">
        <f>IF('Country Selector'!$A$2="United States",IF('Multipliers and Adjustments'!$B$59=TRUE,'IEA-ngpProd-mthncptr'!AC44,'EPA-ngpProd-mthncptr'!AC44)*'EPA Methane Rules'!AC78,IF('Multipliers and Adjustments'!$B$59=TRUE,'IEA-ngpProd-mthncptr'!AC44,'EPA-ngpProd-mthncptr'!AC44))</f>
        <v>441998876.41058004</v>
      </c>
      <c r="AD44">
        <f>IF('Country Selector'!$A$2="United States",IF('Multipliers and Adjustments'!$B$59=TRUE,'IEA-ngpProd-mthncptr'!AD44,'EPA-ngpProd-mthncptr'!AD44)*'EPA Methane Rules'!AD78,IF('Multipliers and Adjustments'!$B$59=TRUE,'IEA-ngpProd-mthncptr'!AD44,'EPA-ngpProd-mthncptr'!AD44))</f>
        <v>339766658.89410299</v>
      </c>
      <c r="AE44">
        <f>IF('Country Selector'!$A$2="United States",IF('Multipliers and Adjustments'!$B$59=TRUE,'IEA-ngpProd-mthncptr'!AE44,'EPA-ngpProd-mthncptr'!AE44)*'EPA Methane Rules'!AE78,IF('Multipliers and Adjustments'!$B$59=TRUE,'IEA-ngpProd-mthncptr'!AE44,'EPA-ngpProd-mthncptr'!AE44))</f>
        <v>237534441.37762597</v>
      </c>
      <c r="AF44">
        <f>IF('Country Selector'!$A$2="United States",IF('Multipliers and Adjustments'!$B$59=TRUE,'IEA-ngpProd-mthncptr'!AF44,'EPA-ngpProd-mthncptr'!AF44)*'EPA Methane Rules'!AF78,IF('Multipliers and Adjustments'!$B$59=TRUE,'IEA-ngpProd-mthncptr'!AF44,'EPA-ngpProd-mthncptr'!AF44))</f>
        <v>135302223.86114895</v>
      </c>
      <c r="AG44">
        <f>IF('Country Selector'!$A$2="United States",IF('Multipliers and Adjustments'!$B$59=TRUE,'IEA-ngpProd-mthncptr'!AG44,'EPA-ngpProd-mthncptr'!AG44)*'EPA Methane Rules'!AG78,IF('Multipliers and Adjustments'!$B$59=TRUE,'IEA-ngpProd-mthncptr'!AG44,'EPA-ngpProd-mthncptr'!AG44))</f>
        <v>33070006.344671912</v>
      </c>
      <c r="AH44">
        <f>IF('Country Selector'!$A$2="United States",IF('Multipliers and Adjustments'!$B$59=TRUE,'IEA-ngpProd-mthncptr'!AH44,'EPA-ngpProd-mthncptr'!AH44)*'EPA Methane Rules'!AH78,IF('Multipliers and Adjustments'!$B$59=TRUE,'IEA-ngpProd-mthncptr'!AH44,'EPA-ngpProd-mthncptr'!AH44))</f>
        <v>34732103.044068187</v>
      </c>
      <c r="AI44">
        <f>IF('Country Selector'!$A$2="United States",IF('Multipliers and Adjustments'!$B$59=TRUE,'IEA-ngpProd-mthncptr'!AI44,'EPA-ngpProd-mthncptr'!AI44)*'EPA Methane Rules'!AI78,IF('Multipliers and Adjustments'!$B$59=TRUE,'IEA-ngpProd-mthncptr'!AI44,'EPA-ngpProd-mthncptr'!AI44))</f>
        <v>36394199.743464448</v>
      </c>
      <c r="AJ44">
        <f>IF('Country Selector'!$A$2="United States",IF('Multipliers and Adjustments'!$B$59=TRUE,'IEA-ngpProd-mthncptr'!AJ44,'EPA-ngpProd-mthncptr'!AJ44)*'EPA Methane Rules'!AJ78,IF('Multipliers and Adjustments'!$B$59=TRUE,'IEA-ngpProd-mthncptr'!AJ44,'EPA-ngpProd-mthncptr'!AJ44))</f>
        <v>38056296.442860723</v>
      </c>
      <c r="AK44">
        <f>IF('Country Selector'!$A$2="United States",IF('Multipliers and Adjustments'!$B$59=TRUE,'IEA-ngpProd-mthncptr'!AK44,'EPA-ngpProd-mthncptr'!AK44)*'EPA Methane Rules'!AK78,IF('Multipliers and Adjustments'!$B$59=TRUE,'IEA-ngpProd-mthncptr'!AK44,'EPA-ngpProd-mthncptr'!AK44))</f>
        <v>39718393.142256975</v>
      </c>
      <c r="AL44">
        <f>IF('Country Selector'!$A$2="United States",IF('Multipliers and Adjustments'!$B$59=TRUE,'IEA-ngpProd-mthncptr'!AL44,'EPA-ngpProd-mthncptr'!AL44)*'EPA Methane Rules'!AL78,IF('Multipliers and Adjustments'!$B$59=TRUE,'IEA-ngpProd-mthncptr'!AL44,'EPA-ngpProd-mthncptr'!AL44))</f>
        <v>41380489.84165325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od-mthncptr'!C45,'EPA-ngpProd-mthncptr'!C45)*'EPA Methane Rules'!C79,IF('Multipliers and Adjustments'!$B$59=TRUE,'IEA-ngpProd-mthncptr'!C45,'EPA-ngpProd-mthncptr'!C45))</f>
        <v>134342276061.7121</v>
      </c>
      <c r="D45">
        <f>IF('Country Selector'!$A$2="United States",IF('Multipliers and Adjustments'!$B$59=TRUE,'IEA-ngpProd-mthncptr'!D45,'EPA-ngpProd-mthncptr'!D45)*'EPA Methane Rules'!D79,IF('Multipliers and Adjustments'!$B$59=TRUE,'IEA-ngpProd-mthncptr'!D45,'EPA-ngpProd-mthncptr'!D45))</f>
        <v>135610527289.68845</v>
      </c>
      <c r="E45">
        <f>IF('Country Selector'!$A$2="United States",IF('Multipliers and Adjustments'!$B$59=TRUE,'IEA-ngpProd-mthncptr'!E45,'EPA-ngpProd-mthncptr'!E45)*'EPA Methane Rules'!E79,IF('Multipliers and Adjustments'!$B$59=TRUE,'IEA-ngpProd-mthncptr'!E45,'EPA-ngpProd-mthncptr'!E45))</f>
        <v>136878778517.66478</v>
      </c>
      <c r="F45">
        <f>IF('Country Selector'!$A$2="United States",IF('Multipliers and Adjustments'!$B$59=TRUE,'IEA-ngpProd-mthncptr'!F45,'EPA-ngpProd-mthncptr'!F45)*'EPA Methane Rules'!F79,IF('Multipliers and Adjustments'!$B$59=TRUE,'IEA-ngpProd-mthncptr'!F45,'EPA-ngpProd-mthncptr'!F45))</f>
        <v>138147029745.64114</v>
      </c>
      <c r="G45">
        <f>IF('Country Selector'!$A$2="United States",IF('Multipliers and Adjustments'!$B$59=TRUE,'IEA-ngpProd-mthncptr'!G45,'EPA-ngpProd-mthncptr'!G45)*'EPA Methane Rules'!G79,IF('Multipliers and Adjustments'!$B$59=TRUE,'IEA-ngpProd-mthncptr'!G45,'EPA-ngpProd-mthncptr'!G45))</f>
        <v>139415280973.61746</v>
      </c>
      <c r="H45">
        <f>IF('Country Selector'!$A$2="United States",IF('Multipliers and Adjustments'!$B$59=TRUE,'IEA-ngpProd-mthncptr'!H45,'EPA-ngpProd-mthncptr'!H45)*'EPA Methane Rules'!H79,IF('Multipliers and Adjustments'!$B$59=TRUE,'IEA-ngpProd-mthncptr'!H45,'EPA-ngpProd-mthncptr'!H45))</f>
        <v>140683532201.59381</v>
      </c>
      <c r="I45">
        <f>IF('Country Selector'!$A$2="United States",IF('Multipliers and Adjustments'!$B$59=TRUE,'IEA-ngpProd-mthncptr'!I45,'EPA-ngpProd-mthncptr'!I45)*'EPA Methane Rules'!I79,IF('Multipliers and Adjustments'!$B$59=TRUE,'IEA-ngpProd-mthncptr'!I45,'EPA-ngpProd-mthncptr'!I45))</f>
        <v>75953675514.972061</v>
      </c>
      <c r="J45">
        <f>IF('Country Selector'!$A$2="United States",IF('Multipliers and Adjustments'!$B$59=TRUE,'IEA-ngpProd-mthncptr'!J45,'EPA-ngpProd-mthncptr'!J45)*'EPA Methane Rules'!J79,IF('Multipliers and Adjustments'!$B$59=TRUE,'IEA-ngpProd-mthncptr'!J45,'EPA-ngpProd-mthncptr'!J45))</f>
        <v>76754356263.260651</v>
      </c>
      <c r="K45">
        <f>IF('Country Selector'!$A$2="United States",IF('Multipliers and Adjustments'!$B$59=TRUE,'IEA-ngpProd-mthncptr'!K45,'EPA-ngpProd-mthncptr'!K45)*'EPA Methane Rules'!K79,IF('Multipliers and Adjustments'!$B$59=TRUE,'IEA-ngpProd-mthncptr'!K45,'EPA-ngpProd-mthncptr'!K45))</f>
        <v>77555037011.54921</v>
      </c>
      <c r="L45">
        <f>IF('Country Selector'!$A$2="United States",IF('Multipliers and Adjustments'!$B$59=TRUE,'IEA-ngpProd-mthncptr'!L45,'EPA-ngpProd-mthncptr'!L45)*'EPA Methane Rules'!L79,IF('Multipliers and Adjustments'!$B$59=TRUE,'IEA-ngpProd-mthncptr'!L45,'EPA-ngpProd-mthncptr'!L45))</f>
        <v>78355717759.837799</v>
      </c>
      <c r="M45">
        <f>IF('Country Selector'!$A$2="United States",IF('Multipliers and Adjustments'!$B$59=TRUE,'IEA-ngpProd-mthncptr'!M45,'EPA-ngpProd-mthncptr'!M45)*'EPA Methane Rules'!M79,IF('Multipliers and Adjustments'!$B$59=TRUE,'IEA-ngpProd-mthncptr'!M45,'EPA-ngpProd-mthncptr'!M45))</f>
        <v>79156398508.126358</v>
      </c>
      <c r="N45">
        <f>IF('Country Selector'!$A$2="United States",IF('Multipliers and Adjustments'!$B$59=TRUE,'IEA-ngpProd-mthncptr'!N45,'EPA-ngpProd-mthncptr'!N45)*'EPA Methane Rules'!N79,IF('Multipliers and Adjustments'!$B$59=TRUE,'IEA-ngpProd-mthncptr'!N45,'EPA-ngpProd-mthncptr'!N45))</f>
        <v>79772556042.75502</v>
      </c>
      <c r="O45">
        <f>IF('Country Selector'!$A$2="United States",IF('Multipliers and Adjustments'!$B$59=TRUE,'IEA-ngpProd-mthncptr'!O45,'EPA-ngpProd-mthncptr'!O45)*'EPA Methane Rules'!O79,IF('Multipliers and Adjustments'!$B$59=TRUE,'IEA-ngpProd-mthncptr'!O45,'EPA-ngpProd-mthncptr'!O45))</f>
        <v>80388713577.383698</v>
      </c>
      <c r="P45">
        <f>IF('Country Selector'!$A$2="United States",IF('Multipliers and Adjustments'!$B$59=TRUE,'IEA-ngpProd-mthncptr'!P45,'EPA-ngpProd-mthncptr'!P45)*'EPA Methane Rules'!P79,IF('Multipliers and Adjustments'!$B$59=TRUE,'IEA-ngpProd-mthncptr'!P45,'EPA-ngpProd-mthncptr'!P45))</f>
        <v>81004871112.012344</v>
      </c>
      <c r="Q45">
        <f>IF('Country Selector'!$A$2="United States",IF('Multipliers and Adjustments'!$B$59=TRUE,'IEA-ngpProd-mthncptr'!Q45,'EPA-ngpProd-mthncptr'!Q45)*'EPA Methane Rules'!Q79,IF('Multipliers and Adjustments'!$B$59=TRUE,'IEA-ngpProd-mthncptr'!Q45,'EPA-ngpProd-mthncptr'!Q45))</f>
        <v>81621028646.641022</v>
      </c>
      <c r="R45">
        <f>IF('Country Selector'!$A$2="United States",IF('Multipliers and Adjustments'!$B$59=TRUE,'IEA-ngpProd-mthncptr'!R45,'EPA-ngpProd-mthncptr'!R45)*'EPA Methane Rules'!R79,IF('Multipliers and Adjustments'!$B$59=TRUE,'IEA-ngpProd-mthncptr'!R45,'EPA-ngpProd-mthncptr'!R45))</f>
        <v>82237186181.269669</v>
      </c>
      <c r="S45">
        <f>IF('Country Selector'!$A$2="United States",IF('Multipliers and Adjustments'!$B$59=TRUE,'IEA-ngpProd-mthncptr'!S45,'EPA-ngpProd-mthncptr'!S45)*'EPA Methane Rules'!S79,IF('Multipliers and Adjustments'!$B$59=TRUE,'IEA-ngpProd-mthncptr'!S45,'EPA-ngpProd-mthncptr'!S45))</f>
        <v>83258228706.563416</v>
      </c>
      <c r="T45">
        <f>IF('Country Selector'!$A$2="United States",IF('Multipliers and Adjustments'!$B$59=TRUE,'IEA-ngpProd-mthncptr'!T45,'EPA-ngpProd-mthncptr'!T45)*'EPA Methane Rules'!T79,IF('Multipliers and Adjustments'!$B$59=TRUE,'IEA-ngpProd-mthncptr'!T45,'EPA-ngpProd-mthncptr'!T45))</f>
        <v>84279271231.857178</v>
      </c>
      <c r="U45">
        <f>IF('Country Selector'!$A$2="United States",IF('Multipliers and Adjustments'!$B$59=TRUE,'IEA-ngpProd-mthncptr'!U45,'EPA-ngpProd-mthncptr'!U45)*'EPA Methane Rules'!U79,IF('Multipliers and Adjustments'!$B$59=TRUE,'IEA-ngpProd-mthncptr'!U45,'EPA-ngpProd-mthncptr'!U45))</f>
        <v>85300313757.150909</v>
      </c>
      <c r="V45">
        <f>IF('Country Selector'!$A$2="United States",IF('Multipliers and Adjustments'!$B$59=TRUE,'IEA-ngpProd-mthncptr'!V45,'EPA-ngpProd-mthncptr'!V45)*'EPA Methane Rules'!V79,IF('Multipliers and Adjustments'!$B$59=TRUE,'IEA-ngpProd-mthncptr'!V45,'EPA-ngpProd-mthncptr'!V45))</f>
        <v>86321356282.444672</v>
      </c>
      <c r="W45">
        <f>IF('Country Selector'!$A$2="United States",IF('Multipliers and Adjustments'!$B$59=TRUE,'IEA-ngpProd-mthncptr'!W45,'EPA-ngpProd-mthncptr'!W45)*'EPA Methane Rules'!W79,IF('Multipliers and Adjustments'!$B$59=TRUE,'IEA-ngpProd-mthncptr'!W45,'EPA-ngpProd-mthncptr'!W45))</f>
        <v>87342398807.738403</v>
      </c>
      <c r="X45">
        <f>IF('Country Selector'!$A$2="United States",IF('Multipliers and Adjustments'!$B$59=TRUE,'IEA-ngpProd-mthncptr'!X45,'EPA-ngpProd-mthncptr'!X45)*'EPA Methane Rules'!X79,IF('Multipliers and Adjustments'!$B$59=TRUE,'IEA-ngpProd-mthncptr'!X45,'EPA-ngpProd-mthncptr'!X45))</f>
        <v>87846647783.064606</v>
      </c>
      <c r="Y45">
        <f>IF('Country Selector'!$A$2="United States",IF('Multipliers and Adjustments'!$B$59=TRUE,'IEA-ngpProd-mthncptr'!Y45,'EPA-ngpProd-mthncptr'!Y45)*'EPA Methane Rules'!Y79,IF('Multipliers and Adjustments'!$B$59=TRUE,'IEA-ngpProd-mthncptr'!Y45,'EPA-ngpProd-mthncptr'!Y45))</f>
        <v>88350896758.390823</v>
      </c>
      <c r="Z45">
        <f>IF('Country Selector'!$A$2="United States",IF('Multipliers and Adjustments'!$B$59=TRUE,'IEA-ngpProd-mthncptr'!Z45,'EPA-ngpProd-mthncptr'!Z45)*'EPA Methane Rules'!Z79,IF('Multipliers and Adjustments'!$B$59=TRUE,'IEA-ngpProd-mthncptr'!Z45,'EPA-ngpProd-mthncptr'!Z45))</f>
        <v>88855145733.717026</v>
      </c>
      <c r="AA45">
        <f>IF('Country Selector'!$A$2="United States",IF('Multipliers and Adjustments'!$B$59=TRUE,'IEA-ngpProd-mthncptr'!AA45,'EPA-ngpProd-mthncptr'!AA45)*'EPA Methane Rules'!AA79,IF('Multipliers and Adjustments'!$B$59=TRUE,'IEA-ngpProd-mthncptr'!AA45,'EPA-ngpProd-mthncptr'!AA45))</f>
        <v>89359394709.043228</v>
      </c>
      <c r="AB45">
        <f>IF('Country Selector'!$A$2="United States",IF('Multipliers and Adjustments'!$B$59=TRUE,'IEA-ngpProd-mthncptr'!AB45,'EPA-ngpProd-mthncptr'!AB45)*'EPA Methane Rules'!AB79,IF('Multipliers and Adjustments'!$B$59=TRUE,'IEA-ngpProd-mthncptr'!AB45,'EPA-ngpProd-mthncptr'!AB45))</f>
        <v>89863643684.369431</v>
      </c>
      <c r="AC45">
        <f>IF('Country Selector'!$A$2="United States",IF('Multipliers and Adjustments'!$B$59=TRUE,'IEA-ngpProd-mthncptr'!AC45,'EPA-ngpProd-mthncptr'!AC45)*'EPA Methane Rules'!AC79,IF('Multipliers and Adjustments'!$B$59=TRUE,'IEA-ngpProd-mthncptr'!AC45,'EPA-ngpProd-mthncptr'!AC45))</f>
        <v>90625162700.847244</v>
      </c>
      <c r="AD45">
        <f>IF('Country Selector'!$A$2="United States",IF('Multipliers and Adjustments'!$B$59=TRUE,'IEA-ngpProd-mthncptr'!AD45,'EPA-ngpProd-mthncptr'!AD45)*'EPA Methane Rules'!AD79,IF('Multipliers and Adjustments'!$B$59=TRUE,'IEA-ngpProd-mthncptr'!AD45,'EPA-ngpProd-mthncptr'!AD45))</f>
        <v>91386681717.325058</v>
      </c>
      <c r="AE45">
        <f>IF('Country Selector'!$A$2="United States",IF('Multipliers and Adjustments'!$B$59=TRUE,'IEA-ngpProd-mthncptr'!AE45,'EPA-ngpProd-mthncptr'!AE45)*'EPA Methane Rules'!AE79,IF('Multipliers and Adjustments'!$B$59=TRUE,'IEA-ngpProd-mthncptr'!AE45,'EPA-ngpProd-mthncptr'!AE45))</f>
        <v>92148200733.802872</v>
      </c>
      <c r="AF45">
        <f>IF('Country Selector'!$A$2="United States",IF('Multipliers and Adjustments'!$B$59=TRUE,'IEA-ngpProd-mthncptr'!AF45,'EPA-ngpProd-mthncptr'!AF45)*'EPA Methane Rules'!AF79,IF('Multipliers and Adjustments'!$B$59=TRUE,'IEA-ngpProd-mthncptr'!AF45,'EPA-ngpProd-mthncptr'!AF45))</f>
        <v>92909719750.280685</v>
      </c>
      <c r="AG45">
        <f>IF('Country Selector'!$A$2="United States",IF('Multipliers and Adjustments'!$B$59=TRUE,'IEA-ngpProd-mthncptr'!AG45,'EPA-ngpProd-mthncptr'!AG45)*'EPA Methane Rules'!AG79,IF('Multipliers and Adjustments'!$B$59=TRUE,'IEA-ngpProd-mthncptr'!AG45,'EPA-ngpProd-mthncptr'!AG45))</f>
        <v>93671238766.758514</v>
      </c>
      <c r="AH45">
        <f>IF('Country Selector'!$A$2="United States",IF('Multipliers and Adjustments'!$B$59=TRUE,'IEA-ngpProd-mthncptr'!AH45,'EPA-ngpProd-mthncptr'!AH45)*'EPA Methane Rules'!AH79,IF('Multipliers and Adjustments'!$B$59=TRUE,'IEA-ngpProd-mthncptr'!AH45,'EPA-ngpProd-mthncptr'!AH45))</f>
        <v>94404524093.962265</v>
      </c>
      <c r="AI45">
        <f>IF('Country Selector'!$A$2="United States",IF('Multipliers and Adjustments'!$B$59=TRUE,'IEA-ngpProd-mthncptr'!AI45,'EPA-ngpProd-mthncptr'!AI45)*'EPA Methane Rules'!AI79,IF('Multipliers and Adjustments'!$B$59=TRUE,'IEA-ngpProd-mthncptr'!AI45,'EPA-ngpProd-mthncptr'!AI45))</f>
        <v>95137809421.166016</v>
      </c>
      <c r="AJ45">
        <f>IF('Country Selector'!$A$2="United States",IF('Multipliers and Adjustments'!$B$59=TRUE,'IEA-ngpProd-mthncptr'!AJ45,'EPA-ngpProd-mthncptr'!AJ45)*'EPA Methane Rules'!AJ79,IF('Multipliers and Adjustments'!$B$59=TRUE,'IEA-ngpProd-mthncptr'!AJ45,'EPA-ngpProd-mthncptr'!AJ45))</f>
        <v>95871094748.369766</v>
      </c>
      <c r="AK45">
        <f>IF('Country Selector'!$A$2="United States",IF('Multipliers and Adjustments'!$B$59=TRUE,'IEA-ngpProd-mthncptr'!AK45,'EPA-ngpProd-mthncptr'!AK45)*'EPA Methane Rules'!AK79,IF('Multipliers and Adjustments'!$B$59=TRUE,'IEA-ngpProd-mthncptr'!AK45,'EPA-ngpProd-mthncptr'!AK45))</f>
        <v>96604380075.573532</v>
      </c>
      <c r="AL45">
        <f>IF('Country Selector'!$A$2="United States",IF('Multipliers and Adjustments'!$B$59=TRUE,'IEA-ngpProd-mthncptr'!AL45,'EPA-ngpProd-mthncptr'!AL45)*'EPA Methane Rules'!AL79,IF('Multipliers and Adjustments'!$B$59=TRUE,'IEA-ngpProd-mthncptr'!AL45,'EPA-ngpProd-mthncptr'!AL45))</f>
        <v>97337665402.777267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od-mthncptr'!C46,'EPA-ngpProd-mthncptr'!C46)*'EPA Methane Rules'!C80,IF('Multipliers and Adjustments'!$B$59=TRUE,'IEA-ngpProd-mthncptr'!C46,'EPA-ngpProd-mthncptr'!C46))</f>
        <v>342755779939.04535</v>
      </c>
      <c r="D46">
        <f>IF('Country Selector'!$A$2="United States",IF('Multipliers and Adjustments'!$B$59=TRUE,'IEA-ngpProd-mthncptr'!D46,'EPA-ngpProd-mthncptr'!D46)*'EPA Methane Rules'!D80,IF('Multipliers and Adjustments'!$B$59=TRUE,'IEA-ngpProd-mthncptr'!D46,'EPA-ngpProd-mthncptr'!D46))</f>
        <v>310880959729.84717</v>
      </c>
      <c r="E46">
        <f>IF('Country Selector'!$A$2="United States",IF('Multipliers and Adjustments'!$B$59=TRUE,'IEA-ngpProd-mthncptr'!E46,'EPA-ngpProd-mthncptr'!E46)*'EPA Methane Rules'!E80,IF('Multipliers and Adjustments'!$B$59=TRUE,'IEA-ngpProd-mthncptr'!E46,'EPA-ngpProd-mthncptr'!E46))</f>
        <v>279006139520.64899</v>
      </c>
      <c r="F46">
        <f>IF('Country Selector'!$A$2="United States",IF('Multipliers and Adjustments'!$B$59=TRUE,'IEA-ngpProd-mthncptr'!F46,'EPA-ngpProd-mthncptr'!F46)*'EPA Methane Rules'!F80,IF('Multipliers and Adjustments'!$B$59=TRUE,'IEA-ngpProd-mthncptr'!F46,'EPA-ngpProd-mthncptr'!F46))</f>
        <v>247131319311.45084</v>
      </c>
      <c r="G46">
        <f>IF('Country Selector'!$A$2="United States",IF('Multipliers and Adjustments'!$B$59=TRUE,'IEA-ngpProd-mthncptr'!G46,'EPA-ngpProd-mthncptr'!G46)*'EPA Methane Rules'!G80,IF('Multipliers and Adjustments'!$B$59=TRUE,'IEA-ngpProd-mthncptr'!G46,'EPA-ngpProd-mthncptr'!G46))</f>
        <v>215256499102.25266</v>
      </c>
      <c r="H46">
        <f>IF('Country Selector'!$A$2="United States",IF('Multipliers and Adjustments'!$B$59=TRUE,'IEA-ngpProd-mthncptr'!H46,'EPA-ngpProd-mthncptr'!H46)*'EPA Methane Rules'!H80,IF('Multipliers and Adjustments'!$B$59=TRUE,'IEA-ngpProd-mthncptr'!H46,'EPA-ngpProd-mthncptr'!H46))</f>
        <v>183381678893.05444</v>
      </c>
      <c r="I46">
        <f>IF('Country Selector'!$A$2="United States",IF('Multipliers and Adjustments'!$B$59=TRUE,'IEA-ngpProd-mthncptr'!I46,'EPA-ngpProd-mthncptr'!I46)*'EPA Methane Rules'!I80,IF('Multipliers and Adjustments'!$B$59=TRUE,'IEA-ngpProd-mthncptr'!I46,'EPA-ngpProd-mthncptr'!I46))</f>
        <v>98371993326.987961</v>
      </c>
      <c r="J46">
        <f>IF('Country Selector'!$A$2="United States",IF('Multipliers and Adjustments'!$B$59=TRUE,'IEA-ngpProd-mthncptr'!J46,'EPA-ngpProd-mthncptr'!J46)*'EPA Methane Rules'!J80,IF('Multipliers and Adjustments'!$B$59=TRUE,'IEA-ngpProd-mthncptr'!J46,'EPA-ngpProd-mthncptr'!J46))</f>
        <v>98781686884.541916</v>
      </c>
      <c r="K46">
        <f>IF('Country Selector'!$A$2="United States",IF('Multipliers and Adjustments'!$B$59=TRUE,'IEA-ngpProd-mthncptr'!K46,'EPA-ngpProd-mthncptr'!K46)*'EPA Methane Rules'!K80,IF('Multipliers and Adjustments'!$B$59=TRUE,'IEA-ngpProd-mthncptr'!K46,'EPA-ngpProd-mthncptr'!K46))</f>
        <v>99191380442.095871</v>
      </c>
      <c r="L46">
        <f>IF('Country Selector'!$A$2="United States",IF('Multipliers and Adjustments'!$B$59=TRUE,'IEA-ngpProd-mthncptr'!L46,'EPA-ngpProd-mthncptr'!L46)*'EPA Methane Rules'!L80,IF('Multipliers and Adjustments'!$B$59=TRUE,'IEA-ngpProd-mthncptr'!L46,'EPA-ngpProd-mthncptr'!L46))</f>
        <v>99601073999.649826</v>
      </c>
      <c r="M46">
        <f>IF('Country Selector'!$A$2="United States",IF('Multipliers and Adjustments'!$B$59=TRUE,'IEA-ngpProd-mthncptr'!M46,'EPA-ngpProd-mthncptr'!M46)*'EPA Methane Rules'!M80,IF('Multipliers and Adjustments'!$B$59=TRUE,'IEA-ngpProd-mthncptr'!M46,'EPA-ngpProd-mthncptr'!M46))</f>
        <v>100010767557.20381</v>
      </c>
      <c r="N46">
        <f>IF('Country Selector'!$A$2="United States",IF('Multipliers and Adjustments'!$B$59=TRUE,'IEA-ngpProd-mthncptr'!N46,'EPA-ngpProd-mthncptr'!N46)*'EPA Methane Rules'!N80,IF('Multipliers and Adjustments'!$B$59=TRUE,'IEA-ngpProd-mthncptr'!N46,'EPA-ngpProd-mthncptr'!N46))</f>
        <v>115698762324.55768</v>
      </c>
      <c r="O46">
        <f>IF('Country Selector'!$A$2="United States",IF('Multipliers and Adjustments'!$B$59=TRUE,'IEA-ngpProd-mthncptr'!O46,'EPA-ngpProd-mthncptr'!O46)*'EPA Methane Rules'!O80,IF('Multipliers and Adjustments'!$B$59=TRUE,'IEA-ngpProd-mthncptr'!O46,'EPA-ngpProd-mthncptr'!O46))</f>
        <v>131386757091.91156</v>
      </c>
      <c r="P46">
        <f>IF('Country Selector'!$A$2="United States",IF('Multipliers and Adjustments'!$B$59=TRUE,'IEA-ngpProd-mthncptr'!P46,'EPA-ngpProd-mthncptr'!P46)*'EPA Methane Rules'!P80,IF('Multipliers and Adjustments'!$B$59=TRUE,'IEA-ngpProd-mthncptr'!P46,'EPA-ngpProd-mthncptr'!P46))</f>
        <v>147074751859.26544</v>
      </c>
      <c r="Q46">
        <f>IF('Country Selector'!$A$2="United States",IF('Multipliers and Adjustments'!$B$59=TRUE,'IEA-ngpProd-mthncptr'!Q46,'EPA-ngpProd-mthncptr'!Q46)*'EPA Methane Rules'!Q80,IF('Multipliers and Adjustments'!$B$59=TRUE,'IEA-ngpProd-mthncptr'!Q46,'EPA-ngpProd-mthncptr'!Q46))</f>
        <v>162762746626.61932</v>
      </c>
      <c r="R46">
        <f>IF('Country Selector'!$A$2="United States",IF('Multipliers and Adjustments'!$B$59=TRUE,'IEA-ngpProd-mthncptr'!R46,'EPA-ngpProd-mthncptr'!R46)*'EPA Methane Rules'!R80,IF('Multipliers and Adjustments'!$B$59=TRUE,'IEA-ngpProd-mthncptr'!R46,'EPA-ngpProd-mthncptr'!R46))</f>
        <v>178450741393.97321</v>
      </c>
      <c r="S46">
        <f>IF('Country Selector'!$A$2="United States",IF('Multipliers and Adjustments'!$B$59=TRUE,'IEA-ngpProd-mthncptr'!S46,'EPA-ngpProd-mthncptr'!S46)*'EPA Methane Rules'!S80,IF('Multipliers and Adjustments'!$B$59=TRUE,'IEA-ngpProd-mthncptr'!S46,'EPA-ngpProd-mthncptr'!S46))</f>
        <v>182134545169.0307</v>
      </c>
      <c r="T46">
        <f>IF('Country Selector'!$A$2="United States",IF('Multipliers and Adjustments'!$B$59=TRUE,'IEA-ngpProd-mthncptr'!T46,'EPA-ngpProd-mthncptr'!T46)*'EPA Methane Rules'!T80,IF('Multipliers and Adjustments'!$B$59=TRUE,'IEA-ngpProd-mthncptr'!T46,'EPA-ngpProd-mthncptr'!T46))</f>
        <v>185818348944.08823</v>
      </c>
      <c r="U46">
        <f>IF('Country Selector'!$A$2="United States",IF('Multipliers and Adjustments'!$B$59=TRUE,'IEA-ngpProd-mthncptr'!U46,'EPA-ngpProd-mthncptr'!U46)*'EPA Methane Rules'!U80,IF('Multipliers and Adjustments'!$B$59=TRUE,'IEA-ngpProd-mthncptr'!U46,'EPA-ngpProd-mthncptr'!U46))</f>
        <v>189502152719.14569</v>
      </c>
      <c r="V46">
        <f>IF('Country Selector'!$A$2="United States",IF('Multipliers and Adjustments'!$B$59=TRUE,'IEA-ngpProd-mthncptr'!V46,'EPA-ngpProd-mthncptr'!V46)*'EPA Methane Rules'!V80,IF('Multipliers and Adjustments'!$B$59=TRUE,'IEA-ngpProd-mthncptr'!V46,'EPA-ngpProd-mthncptr'!V46))</f>
        <v>193185956494.20319</v>
      </c>
      <c r="W46">
        <f>IF('Country Selector'!$A$2="United States",IF('Multipliers and Adjustments'!$B$59=TRUE,'IEA-ngpProd-mthncptr'!W46,'EPA-ngpProd-mthncptr'!W46)*'EPA Methane Rules'!W80,IF('Multipliers and Adjustments'!$B$59=TRUE,'IEA-ngpProd-mthncptr'!W46,'EPA-ngpProd-mthncptr'!W46))</f>
        <v>196869760269.26068</v>
      </c>
      <c r="X46">
        <f>IF('Country Selector'!$A$2="United States",IF('Multipliers and Adjustments'!$B$59=TRUE,'IEA-ngpProd-mthncptr'!X46,'EPA-ngpProd-mthncptr'!X46)*'EPA Methane Rules'!X80,IF('Multipliers and Adjustments'!$B$59=TRUE,'IEA-ngpProd-mthncptr'!X46,'EPA-ngpProd-mthncptr'!X46))</f>
        <v>182091634914.9046</v>
      </c>
      <c r="Y46">
        <f>IF('Country Selector'!$A$2="United States",IF('Multipliers and Adjustments'!$B$59=TRUE,'IEA-ngpProd-mthncptr'!Y46,'EPA-ngpProd-mthncptr'!Y46)*'EPA Methane Rules'!Y80,IF('Multipliers and Adjustments'!$B$59=TRUE,'IEA-ngpProd-mthncptr'!Y46,'EPA-ngpProd-mthncptr'!Y46))</f>
        <v>167313509560.54852</v>
      </c>
      <c r="Z46">
        <f>IF('Country Selector'!$A$2="United States",IF('Multipliers and Adjustments'!$B$59=TRUE,'IEA-ngpProd-mthncptr'!Z46,'EPA-ngpProd-mthncptr'!Z46)*'EPA Methane Rules'!Z80,IF('Multipliers and Adjustments'!$B$59=TRUE,'IEA-ngpProd-mthncptr'!Z46,'EPA-ngpProd-mthncptr'!Z46))</f>
        <v>152535384206.19241</v>
      </c>
      <c r="AA46">
        <f>IF('Country Selector'!$A$2="United States",IF('Multipliers and Adjustments'!$B$59=TRUE,'IEA-ngpProd-mthncptr'!AA46,'EPA-ngpProd-mthncptr'!AA46)*'EPA Methane Rules'!AA80,IF('Multipliers and Adjustments'!$B$59=TRUE,'IEA-ngpProd-mthncptr'!AA46,'EPA-ngpProd-mthncptr'!AA46))</f>
        <v>137757258851.83633</v>
      </c>
      <c r="AB46">
        <f>IF('Country Selector'!$A$2="United States",IF('Multipliers and Adjustments'!$B$59=TRUE,'IEA-ngpProd-mthncptr'!AB46,'EPA-ngpProd-mthncptr'!AB46)*'EPA Methane Rules'!AB80,IF('Multipliers and Adjustments'!$B$59=TRUE,'IEA-ngpProd-mthncptr'!AB46,'EPA-ngpProd-mthncptr'!AB46))</f>
        <v>122979133497.48026</v>
      </c>
      <c r="AC46">
        <f>IF('Country Selector'!$A$2="United States",IF('Multipliers and Adjustments'!$B$59=TRUE,'IEA-ngpProd-mthncptr'!AC46,'EPA-ngpProd-mthncptr'!AC46)*'EPA Methane Rules'!AC80,IF('Multipliers and Adjustments'!$B$59=TRUE,'IEA-ngpProd-mthncptr'!AC46,'EPA-ngpProd-mthncptr'!AC46))</f>
        <v>110946340988.94612</v>
      </c>
      <c r="AD46">
        <f>IF('Country Selector'!$A$2="United States",IF('Multipliers and Adjustments'!$B$59=TRUE,'IEA-ngpProd-mthncptr'!AD46,'EPA-ngpProd-mthncptr'!AD46)*'EPA Methane Rules'!AD80,IF('Multipliers and Adjustments'!$B$59=TRUE,'IEA-ngpProd-mthncptr'!AD46,'EPA-ngpProd-mthncptr'!AD46))</f>
        <v>98913548480.412003</v>
      </c>
      <c r="AE46">
        <f>IF('Country Selector'!$A$2="United States",IF('Multipliers and Adjustments'!$B$59=TRUE,'IEA-ngpProd-mthncptr'!AE46,'EPA-ngpProd-mthncptr'!AE46)*'EPA Methane Rules'!AE80,IF('Multipliers and Adjustments'!$B$59=TRUE,'IEA-ngpProd-mthncptr'!AE46,'EPA-ngpProd-mthncptr'!AE46))</f>
        <v>86880755971.877853</v>
      </c>
      <c r="AF46">
        <f>IF('Country Selector'!$A$2="United States",IF('Multipliers and Adjustments'!$B$59=TRUE,'IEA-ngpProd-mthncptr'!AF46,'EPA-ngpProd-mthncptr'!AF46)*'EPA Methane Rules'!AF80,IF('Multipliers and Adjustments'!$B$59=TRUE,'IEA-ngpProd-mthncptr'!AF46,'EPA-ngpProd-mthncptr'!AF46))</f>
        <v>74847963463.343735</v>
      </c>
      <c r="AG46">
        <f>IF('Country Selector'!$A$2="United States",IF('Multipliers and Adjustments'!$B$59=TRUE,'IEA-ngpProd-mthncptr'!AG46,'EPA-ngpProd-mthncptr'!AG46)*'EPA Methane Rules'!AG80,IF('Multipliers and Adjustments'!$B$59=TRUE,'IEA-ngpProd-mthncptr'!AG46,'EPA-ngpProd-mthncptr'!AG46))</f>
        <v>62815170954.809608</v>
      </c>
      <c r="AH46">
        <f>IF('Country Selector'!$A$2="United States",IF('Multipliers and Adjustments'!$B$59=TRUE,'IEA-ngpProd-mthncptr'!AH46,'EPA-ngpProd-mthncptr'!AH46)*'EPA Methane Rules'!AH80,IF('Multipliers and Adjustments'!$B$59=TRUE,'IEA-ngpProd-mthncptr'!AH46,'EPA-ngpProd-mthncptr'!AH46))</f>
        <v>63984735569.329041</v>
      </c>
      <c r="AI46">
        <f>IF('Country Selector'!$A$2="United States",IF('Multipliers and Adjustments'!$B$59=TRUE,'IEA-ngpProd-mthncptr'!AI46,'EPA-ngpProd-mthncptr'!AI46)*'EPA Methane Rules'!AI80,IF('Multipliers and Adjustments'!$B$59=TRUE,'IEA-ngpProd-mthncptr'!AI46,'EPA-ngpProd-mthncptr'!AI46))</f>
        <v>65154300183.848503</v>
      </c>
      <c r="AJ46">
        <f>IF('Country Selector'!$A$2="United States",IF('Multipliers and Adjustments'!$B$59=TRUE,'IEA-ngpProd-mthncptr'!AJ46,'EPA-ngpProd-mthncptr'!AJ46)*'EPA Methane Rules'!AJ80,IF('Multipliers and Adjustments'!$B$59=TRUE,'IEA-ngpProd-mthncptr'!AJ46,'EPA-ngpProd-mthncptr'!AJ46))</f>
        <v>66323864798.367935</v>
      </c>
      <c r="AK46">
        <f>IF('Country Selector'!$A$2="United States",IF('Multipliers and Adjustments'!$B$59=TRUE,'IEA-ngpProd-mthncptr'!AK46,'EPA-ngpProd-mthncptr'!AK46)*'EPA Methane Rules'!AK80,IF('Multipliers and Adjustments'!$B$59=TRUE,'IEA-ngpProd-mthncptr'!AK46,'EPA-ngpProd-mthncptr'!AK46))</f>
        <v>67493429412.887383</v>
      </c>
      <c r="AL46">
        <f>IF('Country Selector'!$A$2="United States",IF('Multipliers and Adjustments'!$B$59=TRUE,'IEA-ngpProd-mthncptr'!AL46,'EPA-ngpProd-mthncptr'!AL46)*'EPA Methane Rules'!AL80,IF('Multipliers and Adjustments'!$B$59=TRUE,'IEA-ngpProd-mthncptr'!AL46,'EPA-ngpProd-mthncptr'!AL46))</f>
        <v>68662994027.40683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od-mthncptr'!C47,'EPA-ngpProd-mthncptr'!C47)*'EPA Methane Rules'!C81,IF('Multipliers and Adjustments'!$B$59=TRUE,'IEA-ngpProd-mthncptr'!C47,'EPA-ngpProd-mthncptr'!C47))</f>
        <v>19292365529.894035</v>
      </c>
      <c r="D47">
        <f>IF('Country Selector'!$A$2="United States",IF('Multipliers and Adjustments'!$B$59=TRUE,'IEA-ngpProd-mthncptr'!D47,'EPA-ngpProd-mthncptr'!D47)*'EPA Methane Rules'!D81,IF('Multipliers and Adjustments'!$B$59=TRUE,'IEA-ngpProd-mthncptr'!D47,'EPA-ngpProd-mthncptr'!D47))</f>
        <v>55073686416.359253</v>
      </c>
      <c r="E47">
        <f>IF('Country Selector'!$A$2="United States",IF('Multipliers and Adjustments'!$B$59=TRUE,'IEA-ngpProd-mthncptr'!E47,'EPA-ngpProd-mthncptr'!E47)*'EPA Methane Rules'!E81,IF('Multipliers and Adjustments'!$B$59=TRUE,'IEA-ngpProd-mthncptr'!E47,'EPA-ngpProd-mthncptr'!E47))</f>
        <v>90855007302.824478</v>
      </c>
      <c r="F47">
        <f>IF('Country Selector'!$A$2="United States",IF('Multipliers and Adjustments'!$B$59=TRUE,'IEA-ngpProd-mthncptr'!F47,'EPA-ngpProd-mthncptr'!F47)*'EPA Methane Rules'!F81,IF('Multipliers and Adjustments'!$B$59=TRUE,'IEA-ngpProd-mthncptr'!F47,'EPA-ngpProd-mthncptr'!F47))</f>
        <v>126636328189.28972</v>
      </c>
      <c r="G47">
        <f>IF('Country Selector'!$A$2="United States",IF('Multipliers and Adjustments'!$B$59=TRUE,'IEA-ngpProd-mthncptr'!G47,'EPA-ngpProd-mthncptr'!G47)*'EPA Methane Rules'!G81,IF('Multipliers and Adjustments'!$B$59=TRUE,'IEA-ngpProd-mthncptr'!G47,'EPA-ngpProd-mthncptr'!G47))</f>
        <v>162417649075.75491</v>
      </c>
      <c r="H47">
        <f>IF('Country Selector'!$A$2="United States",IF('Multipliers and Adjustments'!$B$59=TRUE,'IEA-ngpProd-mthncptr'!H47,'EPA-ngpProd-mthncptr'!H47)*'EPA Methane Rules'!H81,IF('Multipliers and Adjustments'!$B$59=TRUE,'IEA-ngpProd-mthncptr'!H47,'EPA-ngpProd-mthncptr'!H47))</f>
        <v>198198969962.22012</v>
      </c>
      <c r="I47">
        <f>IF('Country Selector'!$A$2="United States",IF('Multipliers and Adjustments'!$B$59=TRUE,'IEA-ngpProd-mthncptr'!I47,'EPA-ngpProd-mthncptr'!I47)*'EPA Methane Rules'!I81,IF('Multipliers and Adjustments'!$B$59=TRUE,'IEA-ngpProd-mthncptr'!I47,'EPA-ngpProd-mthncptr'!I47))</f>
        <v>104571830456.43486</v>
      </c>
      <c r="J47">
        <f>IF('Country Selector'!$A$2="United States",IF('Multipliers and Adjustments'!$B$59=TRUE,'IEA-ngpProd-mthncptr'!J47,'EPA-ngpProd-mthncptr'!J47)*'EPA Methane Rules'!J81,IF('Multipliers and Adjustments'!$B$59=TRUE,'IEA-ngpProd-mthncptr'!J47,'EPA-ngpProd-mthncptr'!J47))</f>
        <v>103265979856.43663</v>
      </c>
      <c r="K47">
        <f>IF('Country Selector'!$A$2="United States",IF('Multipliers and Adjustments'!$B$59=TRUE,'IEA-ngpProd-mthncptr'!K47,'EPA-ngpProd-mthncptr'!K47)*'EPA Methane Rules'!K81,IF('Multipliers and Adjustments'!$B$59=TRUE,'IEA-ngpProd-mthncptr'!K47,'EPA-ngpProd-mthncptr'!K47))</f>
        <v>101960129256.4384</v>
      </c>
      <c r="L47">
        <f>IF('Country Selector'!$A$2="United States",IF('Multipliers and Adjustments'!$B$59=TRUE,'IEA-ngpProd-mthncptr'!L47,'EPA-ngpProd-mthncptr'!L47)*'EPA Methane Rules'!L81,IF('Multipliers and Adjustments'!$B$59=TRUE,'IEA-ngpProd-mthncptr'!L47,'EPA-ngpProd-mthncptr'!L47))</f>
        <v>100654278656.44017</v>
      </c>
      <c r="M47">
        <f>IF('Country Selector'!$A$2="United States",IF('Multipliers and Adjustments'!$B$59=TRUE,'IEA-ngpProd-mthncptr'!M47,'EPA-ngpProd-mthncptr'!M47)*'EPA Methane Rules'!M81,IF('Multipliers and Adjustments'!$B$59=TRUE,'IEA-ngpProd-mthncptr'!M47,'EPA-ngpProd-mthncptr'!M47))</f>
        <v>99348428056.441925</v>
      </c>
      <c r="N47">
        <f>IF('Country Selector'!$A$2="United States",IF('Multipliers and Adjustments'!$B$59=TRUE,'IEA-ngpProd-mthncptr'!N47,'EPA-ngpProd-mthncptr'!N47)*'EPA Methane Rules'!N81,IF('Multipliers and Adjustments'!$B$59=TRUE,'IEA-ngpProd-mthncptr'!N47,'EPA-ngpProd-mthncptr'!N47))</f>
        <v>85442201713.197845</v>
      </c>
      <c r="O47">
        <f>IF('Country Selector'!$A$2="United States",IF('Multipliers and Adjustments'!$B$59=TRUE,'IEA-ngpProd-mthncptr'!O47,'EPA-ngpProd-mthncptr'!O47)*'EPA Methane Rules'!O81,IF('Multipliers and Adjustments'!$B$59=TRUE,'IEA-ngpProd-mthncptr'!O47,'EPA-ngpProd-mthncptr'!O47))</f>
        <v>71535975369.953751</v>
      </c>
      <c r="P47">
        <f>IF('Country Selector'!$A$2="United States",IF('Multipliers and Adjustments'!$B$59=TRUE,'IEA-ngpProd-mthncptr'!P47,'EPA-ngpProd-mthncptr'!P47)*'EPA Methane Rules'!P81,IF('Multipliers and Adjustments'!$B$59=TRUE,'IEA-ngpProd-mthncptr'!P47,'EPA-ngpProd-mthncptr'!P47))</f>
        <v>57629749026.709663</v>
      </c>
      <c r="Q47">
        <f>IF('Country Selector'!$A$2="United States",IF('Multipliers and Adjustments'!$B$59=TRUE,'IEA-ngpProd-mthncptr'!Q47,'EPA-ngpProd-mthncptr'!Q47)*'EPA Methane Rules'!Q81,IF('Multipliers and Adjustments'!$B$59=TRUE,'IEA-ngpProd-mthncptr'!Q47,'EPA-ngpProd-mthncptr'!Q47))</f>
        <v>43723522683.465576</v>
      </c>
      <c r="R47">
        <f>IF('Country Selector'!$A$2="United States",IF('Multipliers and Adjustments'!$B$59=TRUE,'IEA-ngpProd-mthncptr'!R47,'EPA-ngpProd-mthncptr'!R47)*'EPA Methane Rules'!R81,IF('Multipliers and Adjustments'!$B$59=TRUE,'IEA-ngpProd-mthncptr'!R47,'EPA-ngpProd-mthncptr'!R47))</f>
        <v>29817296340.221485</v>
      </c>
      <c r="S47">
        <f>IF('Country Selector'!$A$2="United States",IF('Multipliers and Adjustments'!$B$59=TRUE,'IEA-ngpProd-mthncptr'!S47,'EPA-ngpProd-mthncptr'!S47)*'EPA Methane Rules'!S81,IF('Multipliers and Adjustments'!$B$59=TRUE,'IEA-ngpProd-mthncptr'!S47,'EPA-ngpProd-mthncptr'!S47))</f>
        <v>30548164207.584915</v>
      </c>
      <c r="T47">
        <f>IF('Country Selector'!$A$2="United States",IF('Multipliers and Adjustments'!$B$59=TRUE,'IEA-ngpProd-mthncptr'!T47,'EPA-ngpProd-mthncptr'!T47)*'EPA Methane Rules'!T81,IF('Multipliers and Adjustments'!$B$59=TRUE,'IEA-ngpProd-mthncptr'!T47,'EPA-ngpProd-mthncptr'!T47))</f>
        <v>31279032074.948338</v>
      </c>
      <c r="U47">
        <f>IF('Country Selector'!$A$2="United States",IF('Multipliers and Adjustments'!$B$59=TRUE,'IEA-ngpProd-mthncptr'!U47,'EPA-ngpProd-mthncptr'!U47)*'EPA Methane Rules'!U81,IF('Multipliers and Adjustments'!$B$59=TRUE,'IEA-ngpProd-mthncptr'!U47,'EPA-ngpProd-mthncptr'!U47))</f>
        <v>32009899942.311764</v>
      </c>
      <c r="V47">
        <f>IF('Country Selector'!$A$2="United States",IF('Multipliers and Adjustments'!$B$59=TRUE,'IEA-ngpProd-mthncptr'!V47,'EPA-ngpProd-mthncptr'!V47)*'EPA Methane Rules'!V81,IF('Multipliers and Adjustments'!$B$59=TRUE,'IEA-ngpProd-mthncptr'!V47,'EPA-ngpProd-mthncptr'!V47))</f>
        <v>32740767809.675194</v>
      </c>
      <c r="W47">
        <f>IF('Country Selector'!$A$2="United States",IF('Multipliers and Adjustments'!$B$59=TRUE,'IEA-ngpProd-mthncptr'!W47,'EPA-ngpProd-mthncptr'!W47)*'EPA Methane Rules'!W81,IF('Multipliers and Adjustments'!$B$59=TRUE,'IEA-ngpProd-mthncptr'!W47,'EPA-ngpProd-mthncptr'!W47))</f>
        <v>33471635677.03862</v>
      </c>
      <c r="X47">
        <f>IF('Country Selector'!$A$2="United States",IF('Multipliers and Adjustments'!$B$59=TRUE,'IEA-ngpProd-mthncptr'!X47,'EPA-ngpProd-mthncptr'!X47)*'EPA Methane Rules'!X81,IF('Multipliers and Adjustments'!$B$59=TRUE,'IEA-ngpProd-mthncptr'!X47,'EPA-ngpProd-mthncptr'!X47))</f>
        <v>51503910166.240219</v>
      </c>
      <c r="Y47">
        <f>IF('Country Selector'!$A$2="United States",IF('Multipliers and Adjustments'!$B$59=TRUE,'IEA-ngpProd-mthncptr'!Y47,'EPA-ngpProd-mthncptr'!Y47)*'EPA Methane Rules'!Y81,IF('Multipliers and Adjustments'!$B$59=TRUE,'IEA-ngpProd-mthncptr'!Y47,'EPA-ngpProd-mthncptr'!Y47))</f>
        <v>69536184655.441803</v>
      </c>
      <c r="Z47">
        <f>IF('Country Selector'!$A$2="United States",IF('Multipliers and Adjustments'!$B$59=TRUE,'IEA-ngpProd-mthncptr'!Z47,'EPA-ngpProd-mthncptr'!Z47)*'EPA Methane Rules'!Z81,IF('Multipliers and Adjustments'!$B$59=TRUE,'IEA-ngpProd-mthncptr'!Z47,'EPA-ngpProd-mthncptr'!Z47))</f>
        <v>87568459144.643402</v>
      </c>
      <c r="AA47">
        <f>IF('Country Selector'!$A$2="United States",IF('Multipliers and Adjustments'!$B$59=TRUE,'IEA-ngpProd-mthncptr'!AA47,'EPA-ngpProd-mthncptr'!AA47)*'EPA Methane Rules'!AA81,IF('Multipliers and Adjustments'!$B$59=TRUE,'IEA-ngpProd-mthncptr'!AA47,'EPA-ngpProd-mthncptr'!AA47))</f>
        <v>105600733633.84499</v>
      </c>
      <c r="AB47">
        <f>IF('Country Selector'!$A$2="United States",IF('Multipliers and Adjustments'!$B$59=TRUE,'IEA-ngpProd-mthncptr'!AB47,'EPA-ngpProd-mthncptr'!AB47)*'EPA Methane Rules'!AB81,IF('Multipliers and Adjustments'!$B$59=TRUE,'IEA-ngpProd-mthncptr'!AB47,'EPA-ngpProd-mthncptr'!AB47))</f>
        <v>123633008123.04657</v>
      </c>
      <c r="AC47">
        <f>IF('Country Selector'!$A$2="United States",IF('Multipliers and Adjustments'!$B$59=TRUE,'IEA-ngpProd-mthncptr'!AC47,'EPA-ngpProd-mthncptr'!AC47)*'EPA Methane Rules'!AC81,IF('Multipliers and Adjustments'!$B$59=TRUE,'IEA-ngpProd-mthncptr'!AC47,'EPA-ngpProd-mthncptr'!AC47))</f>
        <v>139255676438.99368</v>
      </c>
      <c r="AD47">
        <f>IF('Country Selector'!$A$2="United States",IF('Multipliers and Adjustments'!$B$59=TRUE,'IEA-ngpProd-mthncptr'!AD47,'EPA-ngpProd-mthncptr'!AD47)*'EPA Methane Rules'!AD81,IF('Multipliers and Adjustments'!$B$59=TRUE,'IEA-ngpProd-mthncptr'!AD47,'EPA-ngpProd-mthncptr'!AD47))</f>
        <v>154878344754.9408</v>
      </c>
      <c r="AE47">
        <f>IF('Country Selector'!$A$2="United States",IF('Multipliers and Adjustments'!$B$59=TRUE,'IEA-ngpProd-mthncptr'!AE47,'EPA-ngpProd-mthncptr'!AE47)*'EPA Methane Rules'!AE81,IF('Multipliers and Adjustments'!$B$59=TRUE,'IEA-ngpProd-mthncptr'!AE47,'EPA-ngpProd-mthncptr'!AE47))</f>
        <v>170501013070.88791</v>
      </c>
      <c r="AF47">
        <f>IF('Country Selector'!$A$2="United States",IF('Multipliers and Adjustments'!$B$59=TRUE,'IEA-ngpProd-mthncptr'!AF47,'EPA-ngpProd-mthncptr'!AF47)*'EPA Methane Rules'!AF81,IF('Multipliers and Adjustments'!$B$59=TRUE,'IEA-ngpProd-mthncptr'!AF47,'EPA-ngpProd-mthncptr'!AF47))</f>
        <v>186123681386.83499</v>
      </c>
      <c r="AG47">
        <f>IF('Country Selector'!$A$2="United States",IF('Multipliers and Adjustments'!$B$59=TRUE,'IEA-ngpProd-mthncptr'!AG47,'EPA-ngpProd-mthncptr'!AG47)*'EPA Methane Rules'!AG81,IF('Multipliers and Adjustments'!$B$59=TRUE,'IEA-ngpProd-mthncptr'!AG47,'EPA-ngpProd-mthncptr'!AG47))</f>
        <v>201746349702.78214</v>
      </c>
      <c r="AH47">
        <f>IF('Country Selector'!$A$2="United States",IF('Multipliers and Adjustments'!$B$59=TRUE,'IEA-ngpProd-mthncptr'!AH47,'EPA-ngpProd-mthncptr'!AH47)*'EPA Methane Rules'!AH81,IF('Multipliers and Adjustments'!$B$59=TRUE,'IEA-ngpProd-mthncptr'!AH47,'EPA-ngpProd-mthncptr'!AH47))</f>
        <v>205084136382.16254</v>
      </c>
      <c r="AI47">
        <f>IF('Country Selector'!$A$2="United States",IF('Multipliers and Adjustments'!$B$59=TRUE,'IEA-ngpProd-mthncptr'!AI47,'EPA-ngpProd-mthncptr'!AI47)*'EPA Methane Rules'!AI81,IF('Multipliers and Adjustments'!$B$59=TRUE,'IEA-ngpProd-mthncptr'!AI47,'EPA-ngpProd-mthncptr'!AI47))</f>
        <v>208421923061.543</v>
      </c>
      <c r="AJ47">
        <f>IF('Country Selector'!$A$2="United States",IF('Multipliers and Adjustments'!$B$59=TRUE,'IEA-ngpProd-mthncptr'!AJ47,'EPA-ngpProd-mthncptr'!AJ47)*'EPA Methane Rules'!AJ81,IF('Multipliers and Adjustments'!$B$59=TRUE,'IEA-ngpProd-mthncptr'!AJ47,'EPA-ngpProd-mthncptr'!AJ47))</f>
        <v>211759709740.92343</v>
      </c>
      <c r="AK47">
        <f>IF('Country Selector'!$A$2="United States",IF('Multipliers and Adjustments'!$B$59=TRUE,'IEA-ngpProd-mthncptr'!AK47,'EPA-ngpProd-mthncptr'!AK47)*'EPA Methane Rules'!AK81,IF('Multipliers and Adjustments'!$B$59=TRUE,'IEA-ngpProd-mthncptr'!AK47,'EPA-ngpProd-mthncptr'!AK47))</f>
        <v>215097496420.30386</v>
      </c>
      <c r="AL47">
        <f>IF('Country Selector'!$A$2="United States",IF('Multipliers and Adjustments'!$B$59=TRUE,'IEA-ngpProd-mthncptr'!AL47,'EPA-ngpProd-mthncptr'!AL47)*'EPA Methane Rules'!AL81,IF('Multipliers and Adjustments'!$B$59=TRUE,'IEA-ngpProd-mthncptr'!AL47,'EPA-ngpProd-mthncptr'!AL47))</f>
        <v>218435283099.6843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od-mthncptr'!C48,'EPA-ngpProd-mthncptr'!C48)*'EPA Methane Rules'!C82,IF('Multipliers and Adjustments'!$B$59=TRUE,'IEA-ngpProd-mthncptr'!C48,'EPA-ngpProd-mthncptr'!C48))</f>
        <v>409733094713.71527</v>
      </c>
      <c r="D48">
        <f>IF('Country Selector'!$A$2="United States",IF('Multipliers and Adjustments'!$B$59=TRUE,'IEA-ngpProd-mthncptr'!D48,'EPA-ngpProd-mthncptr'!D48)*'EPA Methane Rules'!D82,IF('Multipliers and Adjustments'!$B$59=TRUE,'IEA-ngpProd-mthncptr'!D48,'EPA-ngpProd-mthncptr'!D48))</f>
        <v>404376059885.78448</v>
      </c>
      <c r="E48">
        <f>IF('Country Selector'!$A$2="United States",IF('Multipliers and Adjustments'!$B$59=TRUE,'IEA-ngpProd-mthncptr'!E48,'EPA-ngpProd-mthncptr'!E48)*'EPA Methane Rules'!E82,IF('Multipliers and Adjustments'!$B$59=TRUE,'IEA-ngpProd-mthncptr'!E48,'EPA-ngpProd-mthncptr'!E48))</f>
        <v>399019025057.85364</v>
      </c>
      <c r="F48">
        <f>IF('Country Selector'!$A$2="United States",IF('Multipliers and Adjustments'!$B$59=TRUE,'IEA-ngpProd-mthncptr'!F48,'EPA-ngpProd-mthncptr'!F48)*'EPA Methane Rules'!F82,IF('Multipliers and Adjustments'!$B$59=TRUE,'IEA-ngpProd-mthncptr'!F48,'EPA-ngpProd-mthncptr'!F48))</f>
        <v>393661990229.92279</v>
      </c>
      <c r="G48">
        <f>IF('Country Selector'!$A$2="United States",IF('Multipliers and Adjustments'!$B$59=TRUE,'IEA-ngpProd-mthncptr'!G48,'EPA-ngpProd-mthncptr'!G48)*'EPA Methane Rules'!G82,IF('Multipliers and Adjustments'!$B$59=TRUE,'IEA-ngpProd-mthncptr'!G48,'EPA-ngpProd-mthncptr'!G48))</f>
        <v>388304955401.992</v>
      </c>
      <c r="H48">
        <f>IF('Country Selector'!$A$2="United States",IF('Multipliers and Adjustments'!$B$59=TRUE,'IEA-ngpProd-mthncptr'!H48,'EPA-ngpProd-mthncptr'!H48)*'EPA Methane Rules'!H82,IF('Multipliers and Adjustments'!$B$59=TRUE,'IEA-ngpProd-mthncptr'!H48,'EPA-ngpProd-mthncptr'!H48))</f>
        <v>382947920574.06116</v>
      </c>
      <c r="I48">
        <f>IF('Country Selector'!$A$2="United States",IF('Multipliers and Adjustments'!$B$59=TRUE,'IEA-ngpProd-mthncptr'!I48,'EPA-ngpProd-mthncptr'!I48)*'EPA Methane Rules'!I82,IF('Multipliers and Adjustments'!$B$59=TRUE,'IEA-ngpProd-mthncptr'!I48,'EPA-ngpProd-mthncptr'!I48))</f>
        <v>164187521004.56235</v>
      </c>
      <c r="J48">
        <f>IF('Country Selector'!$A$2="United States",IF('Multipliers and Adjustments'!$B$59=TRUE,'IEA-ngpProd-mthncptr'!J48,'EPA-ngpProd-mthncptr'!J48)*'EPA Methane Rules'!J82,IF('Multipliers and Adjustments'!$B$59=TRUE,'IEA-ngpProd-mthncptr'!J48,'EPA-ngpProd-mthncptr'!J48))</f>
        <v>123804666070.77667</v>
      </c>
      <c r="K48">
        <f>IF('Country Selector'!$A$2="United States",IF('Multipliers and Adjustments'!$B$59=TRUE,'IEA-ngpProd-mthncptr'!K48,'EPA-ngpProd-mthncptr'!K48)*'EPA Methane Rules'!K82,IF('Multipliers and Adjustments'!$B$59=TRUE,'IEA-ngpProd-mthncptr'!K48,'EPA-ngpProd-mthncptr'!K48))</f>
        <v>83421811136.990967</v>
      </c>
      <c r="L48">
        <f>IF('Country Selector'!$A$2="United States",IF('Multipliers and Adjustments'!$B$59=TRUE,'IEA-ngpProd-mthncptr'!L48,'EPA-ngpProd-mthncptr'!L48)*'EPA Methane Rules'!L82,IF('Multipliers and Adjustments'!$B$59=TRUE,'IEA-ngpProd-mthncptr'!L48,'EPA-ngpProd-mthncptr'!L48))</f>
        <v>43038956203.205284</v>
      </c>
      <c r="M48">
        <f>IF('Country Selector'!$A$2="United States",IF('Multipliers and Adjustments'!$B$59=TRUE,'IEA-ngpProd-mthncptr'!M48,'EPA-ngpProd-mthncptr'!M48)*'EPA Methane Rules'!M82,IF('Multipliers and Adjustments'!$B$59=TRUE,'IEA-ngpProd-mthncptr'!M48,'EPA-ngpProd-mthncptr'!M48))</f>
        <v>2656101269.4195924</v>
      </c>
      <c r="N48">
        <f>IF('Country Selector'!$A$2="United States",IF('Multipliers and Adjustments'!$B$59=TRUE,'IEA-ngpProd-mthncptr'!N48,'EPA-ngpProd-mthncptr'!N48)*'EPA Methane Rules'!N82,IF('Multipliers and Adjustments'!$B$59=TRUE,'IEA-ngpProd-mthncptr'!N48,'EPA-ngpProd-mthncptr'!N48))</f>
        <v>2243305017.9483447</v>
      </c>
      <c r="O48">
        <f>IF('Country Selector'!$A$2="United States",IF('Multipliers and Adjustments'!$B$59=TRUE,'IEA-ngpProd-mthncptr'!O48,'EPA-ngpProd-mthncptr'!O48)*'EPA Methane Rules'!O82,IF('Multipliers and Adjustments'!$B$59=TRUE,'IEA-ngpProd-mthncptr'!O48,'EPA-ngpProd-mthncptr'!O48))</f>
        <v>1830508766.477097</v>
      </c>
      <c r="P48">
        <f>IF('Country Selector'!$A$2="United States",IF('Multipliers and Adjustments'!$B$59=TRUE,'IEA-ngpProd-mthncptr'!P48,'EPA-ngpProd-mthncptr'!P48)*'EPA Methane Rules'!P82,IF('Multipliers and Adjustments'!$B$59=TRUE,'IEA-ngpProd-mthncptr'!P48,'EPA-ngpProd-mthncptr'!P48))</f>
        <v>1417712515.0058498</v>
      </c>
      <c r="Q48">
        <f>IF('Country Selector'!$A$2="United States",IF('Multipliers and Adjustments'!$B$59=TRUE,'IEA-ngpProd-mthncptr'!Q48,'EPA-ngpProd-mthncptr'!Q48)*'EPA Methane Rules'!Q82,IF('Multipliers and Adjustments'!$B$59=TRUE,'IEA-ngpProd-mthncptr'!Q48,'EPA-ngpProd-mthncptr'!Q48))</f>
        <v>1004916263.5346022</v>
      </c>
      <c r="R48">
        <f>IF('Country Selector'!$A$2="United States",IF('Multipliers and Adjustments'!$B$59=TRUE,'IEA-ngpProd-mthncptr'!R48,'EPA-ngpProd-mthncptr'!R48)*'EPA Methane Rules'!R82,IF('Multipliers and Adjustments'!$B$59=TRUE,'IEA-ngpProd-mthncptr'!R48,'EPA-ngpProd-mthncptr'!R48))</f>
        <v>592120012.06335461</v>
      </c>
      <c r="S48">
        <f>IF('Country Selector'!$A$2="United States",IF('Multipliers and Adjustments'!$B$59=TRUE,'IEA-ngpProd-mthncptr'!S48,'EPA-ngpProd-mthncptr'!S48)*'EPA Methane Rules'!S82,IF('Multipliers and Adjustments'!$B$59=TRUE,'IEA-ngpProd-mthncptr'!S48,'EPA-ngpProd-mthncptr'!S48))</f>
        <v>823841610.33392251</v>
      </c>
      <c r="T48">
        <f>IF('Country Selector'!$A$2="United States",IF('Multipliers and Adjustments'!$B$59=TRUE,'IEA-ngpProd-mthncptr'!T48,'EPA-ngpProd-mthncptr'!T48)*'EPA Methane Rules'!T82,IF('Multipliers and Adjustments'!$B$59=TRUE,'IEA-ngpProd-mthncptr'!T48,'EPA-ngpProd-mthncptr'!T48))</f>
        <v>1055563208.6044905</v>
      </c>
      <c r="U48">
        <f>IF('Country Selector'!$A$2="United States",IF('Multipliers and Adjustments'!$B$59=TRUE,'IEA-ngpProd-mthncptr'!U48,'EPA-ngpProd-mthncptr'!U48)*'EPA Methane Rules'!U82,IF('Multipliers and Adjustments'!$B$59=TRUE,'IEA-ngpProd-mthncptr'!U48,'EPA-ngpProd-mthncptr'!U48))</f>
        <v>1287284806.8750587</v>
      </c>
      <c r="V48">
        <f>IF('Country Selector'!$A$2="United States",IF('Multipliers and Adjustments'!$B$59=TRUE,'IEA-ngpProd-mthncptr'!V48,'EPA-ngpProd-mthncptr'!V48)*'EPA Methane Rules'!V82,IF('Multipliers and Adjustments'!$B$59=TRUE,'IEA-ngpProd-mthncptr'!V48,'EPA-ngpProd-mthncptr'!V48))</f>
        <v>1519006405.1456263</v>
      </c>
      <c r="W48">
        <f>IF('Country Selector'!$A$2="United States",IF('Multipliers and Adjustments'!$B$59=TRUE,'IEA-ngpProd-mthncptr'!W48,'EPA-ngpProd-mthncptr'!W48)*'EPA Methane Rules'!W82,IF('Multipliers and Adjustments'!$B$59=TRUE,'IEA-ngpProd-mthncptr'!W48,'EPA-ngpProd-mthncptr'!W48))</f>
        <v>1750728003.4161944</v>
      </c>
      <c r="X48">
        <f>IF('Country Selector'!$A$2="United States",IF('Multipliers and Adjustments'!$B$59=TRUE,'IEA-ngpProd-mthncptr'!X48,'EPA-ngpProd-mthncptr'!X48)*'EPA Methane Rules'!X82,IF('Multipliers and Adjustments'!$B$59=TRUE,'IEA-ngpProd-mthncptr'!X48,'EPA-ngpProd-mthncptr'!X48))</f>
        <v>1784690928.8972795</v>
      </c>
      <c r="Y48">
        <f>IF('Country Selector'!$A$2="United States",IF('Multipliers and Adjustments'!$B$59=TRUE,'IEA-ngpProd-mthncptr'!Y48,'EPA-ngpProd-mthncptr'!Y48)*'EPA Methane Rules'!Y82,IF('Multipliers and Adjustments'!$B$59=TRUE,'IEA-ngpProd-mthncptr'!Y48,'EPA-ngpProd-mthncptr'!Y48))</f>
        <v>1818653854.3783643</v>
      </c>
      <c r="Z48">
        <f>IF('Country Selector'!$A$2="United States",IF('Multipliers and Adjustments'!$B$59=TRUE,'IEA-ngpProd-mthncptr'!Z48,'EPA-ngpProd-mthncptr'!Z48)*'EPA Methane Rules'!Z82,IF('Multipliers and Adjustments'!$B$59=TRUE,'IEA-ngpProd-mthncptr'!Z48,'EPA-ngpProd-mthncptr'!Z48))</f>
        <v>1852616779.8594494</v>
      </c>
      <c r="AA48">
        <f>IF('Country Selector'!$A$2="United States",IF('Multipliers and Adjustments'!$B$59=TRUE,'IEA-ngpProd-mthncptr'!AA48,'EPA-ngpProd-mthncptr'!AA48)*'EPA Methane Rules'!AA82,IF('Multipliers and Adjustments'!$B$59=TRUE,'IEA-ngpProd-mthncptr'!AA48,'EPA-ngpProd-mthncptr'!AA48))</f>
        <v>1886579705.3405342</v>
      </c>
      <c r="AB48">
        <f>IF('Country Selector'!$A$2="United States",IF('Multipliers and Adjustments'!$B$59=TRUE,'IEA-ngpProd-mthncptr'!AB48,'EPA-ngpProd-mthncptr'!AB48)*'EPA Methane Rules'!AB82,IF('Multipliers and Adjustments'!$B$59=TRUE,'IEA-ngpProd-mthncptr'!AB48,'EPA-ngpProd-mthncptr'!AB48))</f>
        <v>1920542630.8216193</v>
      </c>
      <c r="AC48">
        <f>IF('Country Selector'!$A$2="United States",IF('Multipliers and Adjustments'!$B$59=TRUE,'IEA-ngpProd-mthncptr'!AC48,'EPA-ngpProd-mthncptr'!AC48)*'EPA Methane Rules'!AC82,IF('Multipliers and Adjustments'!$B$59=TRUE,'IEA-ngpProd-mthncptr'!AC48,'EPA-ngpProd-mthncptr'!AC48))</f>
        <v>1953991512.0456583</v>
      </c>
      <c r="AD48">
        <f>IF('Country Selector'!$A$2="United States",IF('Multipliers and Adjustments'!$B$59=TRUE,'IEA-ngpProd-mthncptr'!AD48,'EPA-ngpProd-mthncptr'!AD48)*'EPA Methane Rules'!AD82,IF('Multipliers and Adjustments'!$B$59=TRUE,'IEA-ngpProd-mthncptr'!AD48,'EPA-ngpProd-mthncptr'!AD48))</f>
        <v>1987440393.2696972</v>
      </c>
      <c r="AE48">
        <f>IF('Country Selector'!$A$2="United States",IF('Multipliers and Adjustments'!$B$59=TRUE,'IEA-ngpProd-mthncptr'!AE48,'EPA-ngpProd-mthncptr'!AE48)*'EPA Methane Rules'!AE82,IF('Multipliers and Adjustments'!$B$59=TRUE,'IEA-ngpProd-mthncptr'!AE48,'EPA-ngpProd-mthncptr'!AE48))</f>
        <v>2020889274.493736</v>
      </c>
      <c r="AF48">
        <f>IF('Country Selector'!$A$2="United States",IF('Multipliers and Adjustments'!$B$59=TRUE,'IEA-ngpProd-mthncptr'!AF48,'EPA-ngpProd-mthncptr'!AF48)*'EPA Methane Rules'!AF82,IF('Multipliers and Adjustments'!$B$59=TRUE,'IEA-ngpProd-mthncptr'!AF48,'EPA-ngpProd-mthncptr'!AF48))</f>
        <v>2054338155.7177749</v>
      </c>
      <c r="AG48">
        <f>IF('Country Selector'!$A$2="United States",IF('Multipliers and Adjustments'!$B$59=TRUE,'IEA-ngpProd-mthncptr'!AG48,'EPA-ngpProd-mthncptr'!AG48)*'EPA Methane Rules'!AG82,IF('Multipliers and Adjustments'!$B$59=TRUE,'IEA-ngpProd-mthncptr'!AG48,'EPA-ngpProd-mthncptr'!AG48))</f>
        <v>2087787036.9418139</v>
      </c>
      <c r="AH48">
        <f>IF('Country Selector'!$A$2="United States",IF('Multipliers and Adjustments'!$B$59=TRUE,'IEA-ngpProd-mthncptr'!AH48,'EPA-ngpProd-mthncptr'!AH48)*'EPA Methane Rules'!AH82,IF('Multipliers and Adjustments'!$B$59=TRUE,'IEA-ngpProd-mthncptr'!AH48,'EPA-ngpProd-mthncptr'!AH48))</f>
        <v>2096120990.1343465</v>
      </c>
      <c r="AI48">
        <f>IF('Country Selector'!$A$2="United States",IF('Multipliers and Adjustments'!$B$59=TRUE,'IEA-ngpProd-mthncptr'!AI48,'EPA-ngpProd-mthncptr'!AI48)*'EPA Methane Rules'!AI82,IF('Multipliers and Adjustments'!$B$59=TRUE,'IEA-ngpProd-mthncptr'!AI48,'EPA-ngpProd-mthncptr'!AI48))</f>
        <v>2104454943.3268793</v>
      </c>
      <c r="AJ48">
        <f>IF('Country Selector'!$A$2="United States",IF('Multipliers and Adjustments'!$B$59=TRUE,'IEA-ngpProd-mthncptr'!AJ48,'EPA-ngpProd-mthncptr'!AJ48)*'EPA Methane Rules'!AJ82,IF('Multipliers and Adjustments'!$B$59=TRUE,'IEA-ngpProd-mthncptr'!AJ48,'EPA-ngpProd-mthncptr'!AJ48))</f>
        <v>2112788896.5194116</v>
      </c>
      <c r="AK48">
        <f>IF('Country Selector'!$A$2="United States",IF('Multipliers and Adjustments'!$B$59=TRUE,'IEA-ngpProd-mthncptr'!AK48,'EPA-ngpProd-mthncptr'!AK48)*'EPA Methane Rules'!AK82,IF('Multipliers and Adjustments'!$B$59=TRUE,'IEA-ngpProd-mthncptr'!AK48,'EPA-ngpProd-mthncptr'!AK48))</f>
        <v>2121122849.7119446</v>
      </c>
      <c r="AL48">
        <f>IF('Country Selector'!$A$2="United States",IF('Multipliers and Adjustments'!$B$59=TRUE,'IEA-ngpProd-mthncptr'!AL48,'EPA-ngpProd-mthncptr'!AL48)*'EPA Methane Rules'!AL82,IF('Multipliers and Adjustments'!$B$59=TRUE,'IEA-ngpProd-mthncptr'!AL48,'EPA-ngpProd-mthncptr'!AL48))</f>
        <v>2129456802.9044769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od-mthncptr'!C49,'EPA-ngpProd-mthncptr'!C49)*'EPA Methane Rules'!C83,IF('Multipliers and Adjustments'!$B$59=TRUE,'IEA-ngpProd-mthncptr'!C49,'EPA-ngpProd-mthncptr'!C49))</f>
        <v>197587808147.58823</v>
      </c>
      <c r="D49">
        <f>IF('Country Selector'!$A$2="United States",IF('Multipliers and Adjustments'!$B$59=TRUE,'IEA-ngpProd-mthncptr'!D49,'EPA-ngpProd-mthncptr'!D49)*'EPA Methane Rules'!D83,IF('Multipliers and Adjustments'!$B$59=TRUE,'IEA-ngpProd-mthncptr'!D49,'EPA-ngpProd-mthncptr'!D49))</f>
        <v>189049992718.54361</v>
      </c>
      <c r="E49">
        <f>IF('Country Selector'!$A$2="United States",IF('Multipliers and Adjustments'!$B$59=TRUE,'IEA-ngpProd-mthncptr'!E49,'EPA-ngpProd-mthncptr'!E49)*'EPA Methane Rules'!E83,IF('Multipliers and Adjustments'!$B$59=TRUE,'IEA-ngpProd-mthncptr'!E49,'EPA-ngpProd-mthncptr'!E49))</f>
        <v>180512177289.49899</v>
      </c>
      <c r="F49">
        <f>IF('Country Selector'!$A$2="United States",IF('Multipliers and Adjustments'!$B$59=TRUE,'IEA-ngpProd-mthncptr'!F49,'EPA-ngpProd-mthncptr'!F49)*'EPA Methane Rules'!F83,IF('Multipliers and Adjustments'!$B$59=TRUE,'IEA-ngpProd-mthncptr'!F49,'EPA-ngpProd-mthncptr'!F49))</f>
        <v>171974361860.45441</v>
      </c>
      <c r="G49">
        <f>IF('Country Selector'!$A$2="United States",IF('Multipliers and Adjustments'!$B$59=TRUE,'IEA-ngpProd-mthncptr'!G49,'EPA-ngpProd-mthncptr'!G49)*'EPA Methane Rules'!G83,IF('Multipliers and Adjustments'!$B$59=TRUE,'IEA-ngpProd-mthncptr'!G49,'EPA-ngpProd-mthncptr'!G49))</f>
        <v>163436546431.40979</v>
      </c>
      <c r="H49">
        <f>IF('Country Selector'!$A$2="United States",IF('Multipliers and Adjustments'!$B$59=TRUE,'IEA-ngpProd-mthncptr'!H49,'EPA-ngpProd-mthncptr'!H49)*'EPA Methane Rules'!H83,IF('Multipliers and Adjustments'!$B$59=TRUE,'IEA-ngpProd-mthncptr'!H49,'EPA-ngpProd-mthncptr'!H49))</f>
        <v>154898731002.36517</v>
      </c>
      <c r="I49">
        <f>IF('Country Selector'!$A$2="United States",IF('Multipliers and Adjustments'!$B$59=TRUE,'IEA-ngpProd-mthncptr'!I49,'EPA-ngpProd-mthncptr'!I49)*'EPA Methane Rules'!I83,IF('Multipliers and Adjustments'!$B$59=TRUE,'IEA-ngpProd-mthncptr'!I49,'EPA-ngpProd-mthncptr'!I49))</f>
        <v>113186316994.97511</v>
      </c>
      <c r="J49">
        <f>IF('Country Selector'!$A$2="United States",IF('Multipliers and Adjustments'!$B$59=TRUE,'IEA-ngpProd-mthncptr'!J49,'EPA-ngpProd-mthncptr'!J49)*'EPA Methane Rules'!J83,IF('Multipliers and Adjustments'!$B$59=TRUE,'IEA-ngpProd-mthncptr'!J49,'EPA-ngpProd-mthncptr'!J49))</f>
        <v>143625894992.05933</v>
      </c>
      <c r="K49">
        <f>IF('Country Selector'!$A$2="United States",IF('Multipliers and Adjustments'!$B$59=TRUE,'IEA-ngpProd-mthncptr'!K49,'EPA-ngpProd-mthncptr'!K49)*'EPA Methane Rules'!K83,IF('Multipliers and Adjustments'!$B$59=TRUE,'IEA-ngpProd-mthncptr'!K49,'EPA-ngpProd-mthncptr'!K49))</f>
        <v>174065472989.14355</v>
      </c>
      <c r="L49">
        <f>IF('Country Selector'!$A$2="United States",IF('Multipliers and Adjustments'!$B$59=TRUE,'IEA-ngpProd-mthncptr'!L49,'EPA-ngpProd-mthncptr'!L49)*'EPA Methane Rules'!L83,IF('Multipliers and Adjustments'!$B$59=TRUE,'IEA-ngpProd-mthncptr'!L49,'EPA-ngpProd-mthncptr'!L49))</f>
        <v>204505050986.22775</v>
      </c>
      <c r="M49">
        <f>IF('Country Selector'!$A$2="United States",IF('Multipliers and Adjustments'!$B$59=TRUE,'IEA-ngpProd-mthncptr'!M49,'EPA-ngpProd-mthncptr'!M49)*'EPA Methane Rules'!M83,IF('Multipliers and Adjustments'!$B$59=TRUE,'IEA-ngpProd-mthncptr'!M49,'EPA-ngpProd-mthncptr'!M49))</f>
        <v>234944628983.31198</v>
      </c>
      <c r="N49">
        <f>IF('Country Selector'!$A$2="United States",IF('Multipliers and Adjustments'!$B$59=TRUE,'IEA-ngpProd-mthncptr'!N49,'EPA-ngpProd-mthncptr'!N49)*'EPA Methane Rules'!N83,IF('Multipliers and Adjustments'!$B$59=TRUE,'IEA-ngpProd-mthncptr'!N49,'EPA-ngpProd-mthncptr'!N49))</f>
        <v>207877570629.20679</v>
      </c>
      <c r="O49">
        <f>IF('Country Selector'!$A$2="United States",IF('Multipliers and Adjustments'!$B$59=TRUE,'IEA-ngpProd-mthncptr'!O49,'EPA-ngpProd-mthncptr'!O49)*'EPA Methane Rules'!O83,IF('Multipliers and Adjustments'!$B$59=TRUE,'IEA-ngpProd-mthncptr'!O49,'EPA-ngpProd-mthncptr'!O49))</f>
        <v>180810512275.10159</v>
      </c>
      <c r="P49">
        <f>IF('Country Selector'!$A$2="United States",IF('Multipliers and Adjustments'!$B$59=TRUE,'IEA-ngpProd-mthncptr'!P49,'EPA-ngpProd-mthncptr'!P49)*'EPA Methane Rules'!P83,IF('Multipliers and Adjustments'!$B$59=TRUE,'IEA-ngpProd-mthncptr'!P49,'EPA-ngpProd-mthncptr'!P49))</f>
        <v>153743453920.99637</v>
      </c>
      <c r="Q49">
        <f>IF('Country Selector'!$A$2="United States",IF('Multipliers and Adjustments'!$B$59=TRUE,'IEA-ngpProd-mthncptr'!Q49,'EPA-ngpProd-mthncptr'!Q49)*'EPA Methane Rules'!Q83,IF('Multipliers and Adjustments'!$B$59=TRUE,'IEA-ngpProd-mthncptr'!Q49,'EPA-ngpProd-mthncptr'!Q49))</f>
        <v>126676395566.89117</v>
      </c>
      <c r="R49">
        <f>IF('Country Selector'!$A$2="United States",IF('Multipliers and Adjustments'!$B$59=TRUE,'IEA-ngpProd-mthncptr'!R49,'EPA-ngpProd-mthncptr'!R49)*'EPA Methane Rules'!R83,IF('Multipliers and Adjustments'!$B$59=TRUE,'IEA-ngpProd-mthncptr'!R49,'EPA-ngpProd-mthncptr'!R49))</f>
        <v>99609337212.785995</v>
      </c>
      <c r="S49">
        <f>IF('Country Selector'!$A$2="United States",IF('Multipliers and Adjustments'!$B$59=TRUE,'IEA-ngpProd-mthncptr'!S49,'EPA-ngpProd-mthncptr'!S49)*'EPA Methane Rules'!S83,IF('Multipliers and Adjustments'!$B$59=TRUE,'IEA-ngpProd-mthncptr'!S49,'EPA-ngpProd-mthncptr'!S49))</f>
        <v>82714808883.375351</v>
      </c>
      <c r="T49">
        <f>IF('Country Selector'!$A$2="United States",IF('Multipliers and Adjustments'!$B$59=TRUE,'IEA-ngpProd-mthncptr'!T49,'EPA-ngpProd-mthncptr'!T49)*'EPA Methane Rules'!T83,IF('Multipliers and Adjustments'!$B$59=TRUE,'IEA-ngpProd-mthncptr'!T49,'EPA-ngpProd-mthncptr'!T49))</f>
        <v>65820280553.964691</v>
      </c>
      <c r="U49">
        <f>IF('Country Selector'!$A$2="United States",IF('Multipliers and Adjustments'!$B$59=TRUE,'IEA-ngpProd-mthncptr'!U49,'EPA-ngpProd-mthncptr'!U49)*'EPA Methane Rules'!U83,IF('Multipliers and Adjustments'!$B$59=TRUE,'IEA-ngpProd-mthncptr'!U49,'EPA-ngpProd-mthncptr'!U49))</f>
        <v>48925752224.554024</v>
      </c>
      <c r="V49">
        <f>IF('Country Selector'!$A$2="United States",IF('Multipliers and Adjustments'!$B$59=TRUE,'IEA-ngpProd-mthncptr'!V49,'EPA-ngpProd-mthncptr'!V49)*'EPA Methane Rules'!V83,IF('Multipliers and Adjustments'!$B$59=TRUE,'IEA-ngpProd-mthncptr'!V49,'EPA-ngpProd-mthncptr'!V49))</f>
        <v>32031223895.143368</v>
      </c>
      <c r="W49">
        <f>IF('Country Selector'!$A$2="United States",IF('Multipliers and Adjustments'!$B$59=TRUE,'IEA-ngpProd-mthncptr'!W49,'EPA-ngpProd-mthncptr'!W49)*'EPA Methane Rules'!W83,IF('Multipliers and Adjustments'!$B$59=TRUE,'IEA-ngpProd-mthncptr'!W49,'EPA-ngpProd-mthncptr'!W49))</f>
        <v>15136695565.732714</v>
      </c>
      <c r="X49">
        <f>IF('Country Selector'!$A$2="United States",IF('Multipliers and Adjustments'!$B$59=TRUE,'IEA-ngpProd-mthncptr'!X49,'EPA-ngpProd-mthncptr'!X49)*'EPA Methane Rules'!X83,IF('Multipliers and Adjustments'!$B$59=TRUE,'IEA-ngpProd-mthncptr'!X49,'EPA-ngpProd-mthncptr'!X49))</f>
        <v>15718914198.594809</v>
      </c>
      <c r="Y49">
        <f>IF('Country Selector'!$A$2="United States",IF('Multipliers and Adjustments'!$B$59=TRUE,'IEA-ngpProd-mthncptr'!Y49,'EPA-ngpProd-mthncptr'!Y49)*'EPA Methane Rules'!Y83,IF('Multipliers and Adjustments'!$B$59=TRUE,'IEA-ngpProd-mthncptr'!Y49,'EPA-ngpProd-mthncptr'!Y49))</f>
        <v>16301132831.4569</v>
      </c>
      <c r="Z49">
        <f>IF('Country Selector'!$A$2="United States",IF('Multipliers and Adjustments'!$B$59=TRUE,'IEA-ngpProd-mthncptr'!Z49,'EPA-ngpProd-mthncptr'!Z49)*'EPA Methane Rules'!Z83,IF('Multipliers and Adjustments'!$B$59=TRUE,'IEA-ngpProd-mthncptr'!Z49,'EPA-ngpProd-mthncptr'!Z49))</f>
        <v>16883351464.318987</v>
      </c>
      <c r="AA49">
        <f>IF('Country Selector'!$A$2="United States",IF('Multipliers and Adjustments'!$B$59=TRUE,'IEA-ngpProd-mthncptr'!AA49,'EPA-ngpProd-mthncptr'!AA49)*'EPA Methane Rules'!AA83,IF('Multipliers and Adjustments'!$B$59=TRUE,'IEA-ngpProd-mthncptr'!AA49,'EPA-ngpProd-mthncptr'!AA49))</f>
        <v>17465570097.18108</v>
      </c>
      <c r="AB49">
        <f>IF('Country Selector'!$A$2="United States",IF('Multipliers and Adjustments'!$B$59=TRUE,'IEA-ngpProd-mthncptr'!AB49,'EPA-ngpProd-mthncptr'!AB49)*'EPA Methane Rules'!AB83,IF('Multipliers and Adjustments'!$B$59=TRUE,'IEA-ngpProd-mthncptr'!AB49,'EPA-ngpProd-mthncptr'!AB49))</f>
        <v>18047788730.043171</v>
      </c>
      <c r="AC49">
        <f>IF('Country Selector'!$A$2="United States",IF('Multipliers and Adjustments'!$B$59=TRUE,'IEA-ngpProd-mthncptr'!AC49,'EPA-ngpProd-mthncptr'!AC49)*'EPA Methane Rules'!AC83,IF('Multipliers and Adjustments'!$B$59=TRUE,'IEA-ngpProd-mthncptr'!AC49,'EPA-ngpProd-mthncptr'!AC49))</f>
        <v>32410486983.025852</v>
      </c>
      <c r="AD49">
        <f>IF('Country Selector'!$A$2="United States",IF('Multipliers and Adjustments'!$B$59=TRUE,'IEA-ngpProd-mthncptr'!AD49,'EPA-ngpProd-mthncptr'!AD49)*'EPA Methane Rules'!AD83,IF('Multipliers and Adjustments'!$B$59=TRUE,'IEA-ngpProd-mthncptr'!AD49,'EPA-ngpProd-mthncptr'!AD49))</f>
        <v>46773185236.008537</v>
      </c>
      <c r="AE49">
        <f>IF('Country Selector'!$A$2="United States",IF('Multipliers and Adjustments'!$B$59=TRUE,'IEA-ngpProd-mthncptr'!AE49,'EPA-ngpProd-mthncptr'!AE49)*'EPA Methane Rules'!AE83,IF('Multipliers and Adjustments'!$B$59=TRUE,'IEA-ngpProd-mthncptr'!AE49,'EPA-ngpProd-mthncptr'!AE49))</f>
        <v>61135883488.991219</v>
      </c>
      <c r="AF49">
        <f>IF('Country Selector'!$A$2="United States",IF('Multipliers and Adjustments'!$B$59=TRUE,'IEA-ngpProd-mthncptr'!AF49,'EPA-ngpProd-mthncptr'!AF49)*'EPA Methane Rules'!AF83,IF('Multipliers and Adjustments'!$B$59=TRUE,'IEA-ngpProd-mthncptr'!AF49,'EPA-ngpProd-mthncptr'!AF49))</f>
        <v>75498581741.973892</v>
      </c>
      <c r="AG49">
        <f>IF('Country Selector'!$A$2="United States",IF('Multipliers and Adjustments'!$B$59=TRUE,'IEA-ngpProd-mthncptr'!AG49,'EPA-ngpProd-mthncptr'!AG49)*'EPA Methane Rules'!AG83,IF('Multipliers and Adjustments'!$B$59=TRUE,'IEA-ngpProd-mthncptr'!AG49,'EPA-ngpProd-mthncptr'!AG49))</f>
        <v>89861279994.956558</v>
      </c>
      <c r="AH49">
        <f>IF('Country Selector'!$A$2="United States",IF('Multipliers and Adjustments'!$B$59=TRUE,'IEA-ngpProd-mthncptr'!AH49,'EPA-ngpProd-mthncptr'!AH49)*'EPA Methane Rules'!AH83,IF('Multipliers and Adjustments'!$B$59=TRUE,'IEA-ngpProd-mthncptr'!AH49,'EPA-ngpProd-mthncptr'!AH49))</f>
        <v>91318198066.794083</v>
      </c>
      <c r="AI49">
        <f>IF('Country Selector'!$A$2="United States",IF('Multipliers and Adjustments'!$B$59=TRUE,'IEA-ngpProd-mthncptr'!AI49,'EPA-ngpProd-mthncptr'!AI49)*'EPA Methane Rules'!AI83,IF('Multipliers and Adjustments'!$B$59=TRUE,'IEA-ngpProd-mthncptr'!AI49,'EPA-ngpProd-mthncptr'!AI49))</f>
        <v>92775116138.631592</v>
      </c>
      <c r="AJ49">
        <f>IF('Country Selector'!$A$2="United States",IF('Multipliers and Adjustments'!$B$59=TRUE,'IEA-ngpProd-mthncptr'!AJ49,'EPA-ngpProd-mthncptr'!AJ49)*'EPA Methane Rules'!AJ83,IF('Multipliers and Adjustments'!$B$59=TRUE,'IEA-ngpProd-mthncptr'!AJ49,'EPA-ngpProd-mthncptr'!AJ49))</f>
        <v>94232034210.469116</v>
      </c>
      <c r="AK49">
        <f>IF('Country Selector'!$A$2="United States",IF('Multipliers and Adjustments'!$B$59=TRUE,'IEA-ngpProd-mthncptr'!AK49,'EPA-ngpProd-mthncptr'!AK49)*'EPA Methane Rules'!AK83,IF('Multipliers and Adjustments'!$B$59=TRUE,'IEA-ngpProd-mthncptr'!AK49,'EPA-ngpProd-mthncptr'!AK49))</f>
        <v>95688952282.306625</v>
      </c>
      <c r="AL49">
        <f>IF('Country Selector'!$A$2="United States",IF('Multipliers and Adjustments'!$B$59=TRUE,'IEA-ngpProd-mthncptr'!AL49,'EPA-ngpProd-mthncptr'!AL49)*'EPA Methane Rules'!AL83,IF('Multipliers and Adjustments'!$B$59=TRUE,'IEA-ngpProd-mthncptr'!AL49,'EPA-ngpProd-mthncptr'!AL49))</f>
        <v>97145870354.14415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od-mthncptr'!C50,'EPA-ngpProd-mthncptr'!C50)*'EPA Methane Rules'!C84,IF('Multipliers and Adjustments'!$B$59=TRUE,'IEA-ngpProd-mthncptr'!C50,'EPA-ngpProd-mthncptr'!C50))</f>
        <v>138399259430.8541</v>
      </c>
      <c r="D50">
        <f>IF('Country Selector'!$A$2="United States",IF('Multipliers and Adjustments'!$B$59=TRUE,'IEA-ngpProd-mthncptr'!D50,'EPA-ngpProd-mthncptr'!D50)*'EPA Methane Rules'!D84,IF('Multipliers and Adjustments'!$B$59=TRUE,'IEA-ngpProd-mthncptr'!D50,'EPA-ngpProd-mthncptr'!D50))</f>
        <v>135308091881.3076</v>
      </c>
      <c r="E50">
        <f>IF('Country Selector'!$A$2="United States",IF('Multipliers and Adjustments'!$B$59=TRUE,'IEA-ngpProd-mthncptr'!E50,'EPA-ngpProd-mthncptr'!E50)*'EPA Methane Rules'!E84,IF('Multipliers and Adjustments'!$B$59=TRUE,'IEA-ngpProd-mthncptr'!E50,'EPA-ngpProd-mthncptr'!E50))</f>
        <v>132216924331.76111</v>
      </c>
      <c r="F50">
        <f>IF('Country Selector'!$A$2="United States",IF('Multipliers and Adjustments'!$B$59=TRUE,'IEA-ngpProd-mthncptr'!F50,'EPA-ngpProd-mthncptr'!F50)*'EPA Methane Rules'!F84,IF('Multipliers and Adjustments'!$B$59=TRUE,'IEA-ngpProd-mthncptr'!F50,'EPA-ngpProd-mthncptr'!F50))</f>
        <v>129125756782.2146</v>
      </c>
      <c r="G50">
        <f>IF('Country Selector'!$A$2="United States",IF('Multipliers and Adjustments'!$B$59=TRUE,'IEA-ngpProd-mthncptr'!G50,'EPA-ngpProd-mthncptr'!G50)*'EPA Methane Rules'!G84,IF('Multipliers and Adjustments'!$B$59=TRUE,'IEA-ngpProd-mthncptr'!G50,'EPA-ngpProd-mthncptr'!G50))</f>
        <v>126034589232.66811</v>
      </c>
      <c r="H50">
        <f>IF('Country Selector'!$A$2="United States",IF('Multipliers and Adjustments'!$B$59=TRUE,'IEA-ngpProd-mthncptr'!H50,'EPA-ngpProd-mthncptr'!H50)*'EPA Methane Rules'!H84,IF('Multipliers and Adjustments'!$B$59=TRUE,'IEA-ngpProd-mthncptr'!H50,'EPA-ngpProd-mthncptr'!H50))</f>
        <v>122943421683.12161</v>
      </c>
      <c r="I50">
        <f>IF('Country Selector'!$A$2="United States",IF('Multipliers and Adjustments'!$B$59=TRUE,'IEA-ngpProd-mthncptr'!I50,'EPA-ngpProd-mthncptr'!I50)*'EPA Methane Rules'!I84,IF('Multipliers and Adjustments'!$B$59=TRUE,'IEA-ngpProd-mthncptr'!I50,'EPA-ngpProd-mthncptr'!I50))</f>
        <v>68331648728.068993</v>
      </c>
      <c r="J50">
        <f>IF('Country Selector'!$A$2="United States",IF('Multipliers and Adjustments'!$B$59=TRUE,'IEA-ngpProd-mthncptr'!J50,'EPA-ngpProd-mthncptr'!J50)*'EPA Methane Rules'!J84,IF('Multipliers and Adjustments'!$B$59=TRUE,'IEA-ngpProd-mthncptr'!J50,'EPA-ngpProd-mthncptr'!J50))</f>
        <v>70987051048.63472</v>
      </c>
      <c r="K50">
        <f>IF('Country Selector'!$A$2="United States",IF('Multipliers and Adjustments'!$B$59=TRUE,'IEA-ngpProd-mthncptr'!K50,'EPA-ngpProd-mthncptr'!K50)*'EPA Methane Rules'!K84,IF('Multipliers and Adjustments'!$B$59=TRUE,'IEA-ngpProd-mthncptr'!K50,'EPA-ngpProd-mthncptr'!K50))</f>
        <v>73642453369.200424</v>
      </c>
      <c r="L50">
        <f>IF('Country Selector'!$A$2="United States",IF('Multipliers and Adjustments'!$B$59=TRUE,'IEA-ngpProd-mthncptr'!L50,'EPA-ngpProd-mthncptr'!L50)*'EPA Methane Rules'!L84,IF('Multipliers and Adjustments'!$B$59=TRUE,'IEA-ngpProd-mthncptr'!L50,'EPA-ngpProd-mthncptr'!L50))</f>
        <v>76297855689.766129</v>
      </c>
      <c r="M50">
        <f>IF('Country Selector'!$A$2="United States",IF('Multipliers and Adjustments'!$B$59=TRUE,'IEA-ngpProd-mthncptr'!M50,'EPA-ngpProd-mthncptr'!M50)*'EPA Methane Rules'!M84,IF('Multipliers and Adjustments'!$B$59=TRUE,'IEA-ngpProd-mthncptr'!M50,'EPA-ngpProd-mthncptr'!M50))</f>
        <v>78953258010.331833</v>
      </c>
      <c r="N50">
        <f>IF('Country Selector'!$A$2="United States",IF('Multipliers and Adjustments'!$B$59=TRUE,'IEA-ngpProd-mthncptr'!N50,'EPA-ngpProd-mthncptr'!N50)*'EPA Methane Rules'!N84,IF('Multipliers and Adjustments'!$B$59=TRUE,'IEA-ngpProd-mthncptr'!N50,'EPA-ngpProd-mthncptr'!N50))</f>
        <v>96208703716.288559</v>
      </c>
      <c r="O50">
        <f>IF('Country Selector'!$A$2="United States",IF('Multipliers and Adjustments'!$B$59=TRUE,'IEA-ngpProd-mthncptr'!O50,'EPA-ngpProd-mthncptr'!O50)*'EPA Methane Rules'!O84,IF('Multipliers and Adjustments'!$B$59=TRUE,'IEA-ngpProd-mthncptr'!O50,'EPA-ngpProd-mthncptr'!O50))</f>
        <v>113464149422.24532</v>
      </c>
      <c r="P50">
        <f>IF('Country Selector'!$A$2="United States",IF('Multipliers and Adjustments'!$B$59=TRUE,'IEA-ngpProd-mthncptr'!P50,'EPA-ngpProd-mthncptr'!P50)*'EPA Methane Rules'!P84,IF('Multipliers and Adjustments'!$B$59=TRUE,'IEA-ngpProd-mthncptr'!P50,'EPA-ngpProd-mthncptr'!P50))</f>
        <v>130719595128.20206</v>
      </c>
      <c r="Q50">
        <f>IF('Country Selector'!$A$2="United States",IF('Multipliers and Adjustments'!$B$59=TRUE,'IEA-ngpProd-mthncptr'!Q50,'EPA-ngpProd-mthncptr'!Q50)*'EPA Methane Rules'!Q84,IF('Multipliers and Adjustments'!$B$59=TRUE,'IEA-ngpProd-mthncptr'!Q50,'EPA-ngpProd-mthncptr'!Q50))</f>
        <v>147975040834.15881</v>
      </c>
      <c r="R50">
        <f>IF('Country Selector'!$A$2="United States",IF('Multipliers and Adjustments'!$B$59=TRUE,'IEA-ngpProd-mthncptr'!R50,'EPA-ngpProd-mthncptr'!R50)*'EPA Methane Rules'!R84,IF('Multipliers and Adjustments'!$B$59=TRUE,'IEA-ngpProd-mthncptr'!R50,'EPA-ngpProd-mthncptr'!R50))</f>
        <v>165230486540.11551</v>
      </c>
      <c r="S50">
        <f>IF('Country Selector'!$A$2="United States",IF('Multipliers and Adjustments'!$B$59=TRUE,'IEA-ngpProd-mthncptr'!S50,'EPA-ngpProd-mthncptr'!S50)*'EPA Methane Rules'!S84,IF('Multipliers and Adjustments'!$B$59=TRUE,'IEA-ngpProd-mthncptr'!S50,'EPA-ngpProd-mthncptr'!S50))</f>
        <v>165228278870.10428</v>
      </c>
      <c r="T50">
        <f>IF('Country Selector'!$A$2="United States",IF('Multipliers and Adjustments'!$B$59=TRUE,'IEA-ngpProd-mthncptr'!T50,'EPA-ngpProd-mthncptr'!T50)*'EPA Methane Rules'!T84,IF('Multipliers and Adjustments'!$B$59=TRUE,'IEA-ngpProd-mthncptr'!T50,'EPA-ngpProd-mthncptr'!T50))</f>
        <v>165226071200.09299</v>
      </c>
      <c r="U50">
        <f>IF('Country Selector'!$A$2="United States",IF('Multipliers and Adjustments'!$B$59=TRUE,'IEA-ngpProd-mthncptr'!U50,'EPA-ngpProd-mthncptr'!U50)*'EPA Methane Rules'!U84,IF('Multipliers and Adjustments'!$B$59=TRUE,'IEA-ngpProd-mthncptr'!U50,'EPA-ngpProd-mthncptr'!U50))</f>
        <v>165223863530.08176</v>
      </c>
      <c r="V50">
        <f>IF('Country Selector'!$A$2="United States",IF('Multipliers and Adjustments'!$B$59=TRUE,'IEA-ngpProd-mthncptr'!V50,'EPA-ngpProd-mthncptr'!V50)*'EPA Methane Rules'!V84,IF('Multipliers and Adjustments'!$B$59=TRUE,'IEA-ngpProd-mthncptr'!V50,'EPA-ngpProd-mthncptr'!V50))</f>
        <v>165221655860.0705</v>
      </c>
      <c r="W50">
        <f>IF('Country Selector'!$A$2="United States",IF('Multipliers and Adjustments'!$B$59=TRUE,'IEA-ngpProd-mthncptr'!W50,'EPA-ngpProd-mthncptr'!W50)*'EPA Methane Rules'!W84,IF('Multipliers and Adjustments'!$B$59=TRUE,'IEA-ngpProd-mthncptr'!W50,'EPA-ngpProd-mthncptr'!W50))</f>
        <v>165219448190.05923</v>
      </c>
      <c r="X50">
        <f>IF('Country Selector'!$A$2="United States",IF('Multipliers and Adjustments'!$B$59=TRUE,'IEA-ngpProd-mthncptr'!X50,'EPA-ngpProd-mthncptr'!X50)*'EPA Methane Rules'!X84,IF('Multipliers and Adjustments'!$B$59=TRUE,'IEA-ngpProd-mthncptr'!X50,'EPA-ngpProd-mthncptr'!X50))</f>
        <v>166975007766.73825</v>
      </c>
      <c r="Y50">
        <f>IF('Country Selector'!$A$2="United States",IF('Multipliers and Adjustments'!$B$59=TRUE,'IEA-ngpProd-mthncptr'!Y50,'EPA-ngpProd-mthncptr'!Y50)*'EPA Methane Rules'!Y84,IF('Multipliers and Adjustments'!$B$59=TRUE,'IEA-ngpProd-mthncptr'!Y50,'EPA-ngpProd-mthncptr'!Y50))</f>
        <v>168730567343.41724</v>
      </c>
      <c r="Z50">
        <f>IF('Country Selector'!$A$2="United States",IF('Multipliers and Adjustments'!$B$59=TRUE,'IEA-ngpProd-mthncptr'!Z50,'EPA-ngpProd-mthncptr'!Z50)*'EPA Methane Rules'!Z84,IF('Multipliers and Adjustments'!$B$59=TRUE,'IEA-ngpProd-mthncptr'!Z50,'EPA-ngpProd-mthncptr'!Z50))</f>
        <v>170486126920.09622</v>
      </c>
      <c r="AA50">
        <f>IF('Country Selector'!$A$2="United States",IF('Multipliers and Adjustments'!$B$59=TRUE,'IEA-ngpProd-mthncptr'!AA50,'EPA-ngpProd-mthncptr'!AA50)*'EPA Methane Rules'!AA84,IF('Multipliers and Adjustments'!$B$59=TRUE,'IEA-ngpProd-mthncptr'!AA50,'EPA-ngpProd-mthncptr'!AA50))</f>
        <v>172241686496.77524</v>
      </c>
      <c r="AB50">
        <f>IF('Country Selector'!$A$2="United States",IF('Multipliers and Adjustments'!$B$59=TRUE,'IEA-ngpProd-mthncptr'!AB50,'EPA-ngpProd-mthncptr'!AB50)*'EPA Methane Rules'!AB84,IF('Multipliers and Adjustments'!$B$59=TRUE,'IEA-ngpProd-mthncptr'!AB50,'EPA-ngpProd-mthncptr'!AB50))</f>
        <v>173997246073.45422</v>
      </c>
      <c r="AC50">
        <f>IF('Country Selector'!$A$2="United States",IF('Multipliers and Adjustments'!$B$59=TRUE,'IEA-ngpProd-mthncptr'!AC50,'EPA-ngpProd-mthncptr'!AC50)*'EPA Methane Rules'!AC84,IF('Multipliers and Adjustments'!$B$59=TRUE,'IEA-ngpProd-mthncptr'!AC50,'EPA-ngpProd-mthncptr'!AC50))</f>
        <v>162205870595.2605</v>
      </c>
      <c r="AD50">
        <f>IF('Country Selector'!$A$2="United States",IF('Multipliers and Adjustments'!$B$59=TRUE,'IEA-ngpProd-mthncptr'!AD50,'EPA-ngpProd-mthncptr'!AD50)*'EPA Methane Rules'!AD84,IF('Multipliers and Adjustments'!$B$59=TRUE,'IEA-ngpProd-mthncptr'!AD50,'EPA-ngpProd-mthncptr'!AD50))</f>
        <v>150414495117.0668</v>
      </c>
      <c r="AE50">
        <f>IF('Country Selector'!$A$2="United States",IF('Multipliers and Adjustments'!$B$59=TRUE,'IEA-ngpProd-mthncptr'!AE50,'EPA-ngpProd-mthncptr'!AE50)*'EPA Methane Rules'!AE84,IF('Multipliers and Adjustments'!$B$59=TRUE,'IEA-ngpProd-mthncptr'!AE50,'EPA-ngpProd-mthncptr'!AE50))</f>
        <v>138623119638.87311</v>
      </c>
      <c r="AF50">
        <f>IF('Country Selector'!$A$2="United States",IF('Multipliers and Adjustments'!$B$59=TRUE,'IEA-ngpProd-mthncptr'!AF50,'EPA-ngpProd-mthncptr'!AF50)*'EPA Methane Rules'!AF84,IF('Multipliers and Adjustments'!$B$59=TRUE,'IEA-ngpProd-mthncptr'!AF50,'EPA-ngpProd-mthncptr'!AF50))</f>
        <v>126831744160.67938</v>
      </c>
      <c r="AG50">
        <f>IF('Country Selector'!$A$2="United States",IF('Multipliers and Adjustments'!$B$59=TRUE,'IEA-ngpProd-mthncptr'!AG50,'EPA-ngpProd-mthncptr'!AG50)*'EPA Methane Rules'!AG84,IF('Multipliers and Adjustments'!$B$59=TRUE,'IEA-ngpProd-mthncptr'!AG50,'EPA-ngpProd-mthncptr'!AG50))</f>
        <v>115040368682.4857</v>
      </c>
      <c r="AH50">
        <f>IF('Country Selector'!$A$2="United States",IF('Multipliers and Adjustments'!$B$59=TRUE,'IEA-ngpProd-mthncptr'!AH50,'EPA-ngpProd-mthncptr'!AH50)*'EPA Methane Rules'!AH84,IF('Multipliers and Adjustments'!$B$59=TRUE,'IEA-ngpProd-mthncptr'!AH50,'EPA-ngpProd-mthncptr'!AH50))</f>
        <v>93043434669.471542</v>
      </c>
      <c r="AI50">
        <f>IF('Country Selector'!$A$2="United States",IF('Multipliers and Adjustments'!$B$59=TRUE,'IEA-ngpProd-mthncptr'!AI50,'EPA-ngpProd-mthncptr'!AI50)*'EPA Methane Rules'!AI84,IF('Multipliers and Adjustments'!$B$59=TRUE,'IEA-ngpProd-mthncptr'!AI50,'EPA-ngpProd-mthncptr'!AI50))</f>
        <v>71046500656.457382</v>
      </c>
      <c r="AJ50">
        <f>IF('Country Selector'!$A$2="United States",IF('Multipliers and Adjustments'!$B$59=TRUE,'IEA-ngpProd-mthncptr'!AJ50,'EPA-ngpProd-mthncptr'!AJ50)*'EPA Methane Rules'!AJ84,IF('Multipliers and Adjustments'!$B$59=TRUE,'IEA-ngpProd-mthncptr'!AJ50,'EPA-ngpProd-mthncptr'!AJ50))</f>
        <v>49049566643.443237</v>
      </c>
      <c r="AK50">
        <f>IF('Country Selector'!$A$2="United States",IF('Multipliers and Adjustments'!$B$59=TRUE,'IEA-ngpProd-mthncptr'!AK50,'EPA-ngpProd-mthncptr'!AK50)*'EPA Methane Rules'!AK84,IF('Multipliers and Adjustments'!$B$59=TRUE,'IEA-ngpProd-mthncptr'!AK50,'EPA-ngpProd-mthncptr'!AK50))</f>
        <v>27052632630.429089</v>
      </c>
      <c r="AL50">
        <f>IF('Country Selector'!$A$2="United States",IF('Multipliers and Adjustments'!$B$59=TRUE,'IEA-ngpProd-mthncptr'!AL50,'EPA-ngpProd-mthncptr'!AL50)*'EPA Methane Rules'!AL84,IF('Multipliers and Adjustments'!$B$59=TRUE,'IEA-ngpProd-mthncptr'!AL50,'EPA-ngpProd-mthncptr'!AL50))</f>
        <v>5055698617.4149389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od-mthncptr'!C51,'EPA-ngpProd-mthncptr'!C51)*'EPA Methane Rules'!C85,IF('Multipliers and Adjustments'!$B$59=TRUE,'IEA-ngpProd-mthncptr'!C51,'EPA-ngpProd-mthncptr'!C51))</f>
        <v>54718337338.988373</v>
      </c>
      <c r="D51">
        <f>IF('Country Selector'!$A$2="United States",IF('Multipliers and Adjustments'!$B$59=TRUE,'IEA-ngpProd-mthncptr'!D51,'EPA-ngpProd-mthncptr'!D51)*'EPA Methane Rules'!D85,IF('Multipliers and Adjustments'!$B$59=TRUE,'IEA-ngpProd-mthncptr'!D51,'EPA-ngpProd-mthncptr'!D51))</f>
        <v>51154156038.109146</v>
      </c>
      <c r="E51">
        <f>IF('Country Selector'!$A$2="United States",IF('Multipliers and Adjustments'!$B$59=TRUE,'IEA-ngpProd-mthncptr'!E51,'EPA-ngpProd-mthncptr'!E51)*'EPA Methane Rules'!E85,IF('Multipliers and Adjustments'!$B$59=TRUE,'IEA-ngpProd-mthncptr'!E51,'EPA-ngpProd-mthncptr'!E51))</f>
        <v>47589974737.229919</v>
      </c>
      <c r="F51">
        <f>IF('Country Selector'!$A$2="United States",IF('Multipliers and Adjustments'!$B$59=TRUE,'IEA-ngpProd-mthncptr'!F51,'EPA-ngpProd-mthncptr'!F51)*'EPA Methane Rules'!F85,IF('Multipliers and Adjustments'!$B$59=TRUE,'IEA-ngpProd-mthncptr'!F51,'EPA-ngpProd-mthncptr'!F51))</f>
        <v>44025793436.3507</v>
      </c>
      <c r="G51">
        <f>IF('Country Selector'!$A$2="United States",IF('Multipliers and Adjustments'!$B$59=TRUE,'IEA-ngpProd-mthncptr'!G51,'EPA-ngpProd-mthncptr'!G51)*'EPA Methane Rules'!G85,IF('Multipliers and Adjustments'!$B$59=TRUE,'IEA-ngpProd-mthncptr'!G51,'EPA-ngpProd-mthncptr'!G51))</f>
        <v>40461612135.471466</v>
      </c>
      <c r="H51">
        <f>IF('Country Selector'!$A$2="United States",IF('Multipliers and Adjustments'!$B$59=TRUE,'IEA-ngpProd-mthncptr'!H51,'EPA-ngpProd-mthncptr'!H51)*'EPA Methane Rules'!H85,IF('Multipliers and Adjustments'!$B$59=TRUE,'IEA-ngpProd-mthncptr'!H51,'EPA-ngpProd-mthncptr'!H51))</f>
        <v>36897430834.592247</v>
      </c>
      <c r="I51">
        <f>IF('Country Selector'!$A$2="United States",IF('Multipliers and Adjustments'!$B$59=TRUE,'IEA-ngpProd-mthncptr'!I51,'EPA-ngpProd-mthncptr'!I51)*'EPA Methane Rules'!I85,IF('Multipliers and Adjustments'!$B$59=TRUE,'IEA-ngpProd-mthncptr'!I51,'EPA-ngpProd-mthncptr'!I51))</f>
        <v>24346843005.030079</v>
      </c>
      <c r="J51">
        <f>IF('Country Selector'!$A$2="United States",IF('Multipliers and Adjustments'!$B$59=TRUE,'IEA-ngpProd-mthncptr'!J51,'EPA-ngpProd-mthncptr'!J51)*'EPA Methane Rules'!J85,IF('Multipliers and Adjustments'!$B$59=TRUE,'IEA-ngpProd-mthncptr'!J51,'EPA-ngpProd-mthncptr'!J51))</f>
        <v>28983117310.074387</v>
      </c>
      <c r="K51">
        <f>IF('Country Selector'!$A$2="United States",IF('Multipliers and Adjustments'!$B$59=TRUE,'IEA-ngpProd-mthncptr'!K51,'EPA-ngpProd-mthncptr'!K51)*'EPA Methane Rules'!K85,IF('Multipliers and Adjustments'!$B$59=TRUE,'IEA-ngpProd-mthncptr'!K51,'EPA-ngpProd-mthncptr'!K51))</f>
        <v>33619391615.11869</v>
      </c>
      <c r="L51">
        <f>IF('Country Selector'!$A$2="United States",IF('Multipliers and Adjustments'!$B$59=TRUE,'IEA-ngpProd-mthncptr'!L51,'EPA-ngpProd-mthncptr'!L51)*'EPA Methane Rules'!L85,IF('Multipliers and Adjustments'!$B$59=TRUE,'IEA-ngpProd-mthncptr'!L51,'EPA-ngpProd-mthncptr'!L51))</f>
        <v>38255665920.162994</v>
      </c>
      <c r="M51">
        <f>IF('Country Selector'!$A$2="United States",IF('Multipliers and Adjustments'!$B$59=TRUE,'IEA-ngpProd-mthncptr'!M51,'EPA-ngpProd-mthncptr'!M51)*'EPA Methane Rules'!M85,IF('Multipliers and Adjustments'!$B$59=TRUE,'IEA-ngpProd-mthncptr'!M51,'EPA-ngpProd-mthncptr'!M51))</f>
        <v>42891940225.207283</v>
      </c>
      <c r="N51">
        <f>IF('Country Selector'!$A$2="United States",IF('Multipliers and Adjustments'!$B$59=TRUE,'IEA-ngpProd-mthncptr'!N51,'EPA-ngpProd-mthncptr'!N51)*'EPA Methane Rules'!N85,IF('Multipliers and Adjustments'!$B$59=TRUE,'IEA-ngpProd-mthncptr'!N51,'EPA-ngpProd-mthncptr'!N51))</f>
        <v>48942728774.827759</v>
      </c>
      <c r="O51">
        <f>IF('Country Selector'!$A$2="United States",IF('Multipliers and Adjustments'!$B$59=TRUE,'IEA-ngpProd-mthncptr'!O51,'EPA-ngpProd-mthncptr'!O51)*'EPA Methane Rules'!O85,IF('Multipliers and Adjustments'!$B$59=TRUE,'IEA-ngpProd-mthncptr'!O51,'EPA-ngpProd-mthncptr'!O51))</f>
        <v>54993517324.448227</v>
      </c>
      <c r="P51">
        <f>IF('Country Selector'!$A$2="United States",IF('Multipliers and Adjustments'!$B$59=TRUE,'IEA-ngpProd-mthncptr'!P51,'EPA-ngpProd-mthncptr'!P51)*'EPA Methane Rules'!P85,IF('Multipliers and Adjustments'!$B$59=TRUE,'IEA-ngpProd-mthncptr'!P51,'EPA-ngpProd-mthncptr'!P51))</f>
        <v>61044305874.068695</v>
      </c>
      <c r="Q51">
        <f>IF('Country Selector'!$A$2="United States",IF('Multipliers and Adjustments'!$B$59=TRUE,'IEA-ngpProd-mthncptr'!Q51,'EPA-ngpProd-mthncptr'!Q51)*'EPA Methane Rules'!Q85,IF('Multipliers and Adjustments'!$B$59=TRUE,'IEA-ngpProd-mthncptr'!Q51,'EPA-ngpProd-mthncptr'!Q51))</f>
        <v>67095094423.689163</v>
      </c>
      <c r="R51">
        <f>IF('Country Selector'!$A$2="United States",IF('Multipliers and Adjustments'!$B$59=TRUE,'IEA-ngpProd-mthncptr'!R51,'EPA-ngpProd-mthncptr'!R51)*'EPA Methane Rules'!R85,IF('Multipliers and Adjustments'!$B$59=TRUE,'IEA-ngpProd-mthncptr'!R51,'EPA-ngpProd-mthncptr'!R51))</f>
        <v>73145882973.309616</v>
      </c>
      <c r="S51">
        <f>IF('Country Selector'!$A$2="United States",IF('Multipliers and Adjustments'!$B$59=TRUE,'IEA-ngpProd-mthncptr'!S51,'EPA-ngpProd-mthncptr'!S51)*'EPA Methane Rules'!S85,IF('Multipliers and Adjustments'!$B$59=TRUE,'IEA-ngpProd-mthncptr'!S51,'EPA-ngpProd-mthncptr'!S51))</f>
        <v>91506869673.366776</v>
      </c>
      <c r="T51">
        <f>IF('Country Selector'!$A$2="United States",IF('Multipliers and Adjustments'!$B$59=TRUE,'IEA-ngpProd-mthncptr'!T51,'EPA-ngpProd-mthncptr'!T51)*'EPA Methane Rules'!T85,IF('Multipliers and Adjustments'!$B$59=TRUE,'IEA-ngpProd-mthncptr'!T51,'EPA-ngpProd-mthncptr'!T51))</f>
        <v>109867856373.42392</v>
      </c>
      <c r="U51">
        <f>IF('Country Selector'!$A$2="United States",IF('Multipliers and Adjustments'!$B$59=TRUE,'IEA-ngpProd-mthncptr'!U51,'EPA-ngpProd-mthncptr'!U51)*'EPA Methane Rules'!U85,IF('Multipliers and Adjustments'!$B$59=TRUE,'IEA-ngpProd-mthncptr'!U51,'EPA-ngpProd-mthncptr'!U51))</f>
        <v>128228843073.48106</v>
      </c>
      <c r="V51">
        <f>IF('Country Selector'!$A$2="United States",IF('Multipliers and Adjustments'!$B$59=TRUE,'IEA-ngpProd-mthncptr'!V51,'EPA-ngpProd-mthncptr'!V51)*'EPA Methane Rules'!V85,IF('Multipliers and Adjustments'!$B$59=TRUE,'IEA-ngpProd-mthncptr'!V51,'EPA-ngpProd-mthncptr'!V51))</f>
        <v>146589829773.53821</v>
      </c>
      <c r="W51">
        <f>IF('Country Selector'!$A$2="United States",IF('Multipliers and Adjustments'!$B$59=TRUE,'IEA-ngpProd-mthncptr'!W51,'EPA-ngpProd-mthncptr'!W51)*'EPA Methane Rules'!W85,IF('Multipliers and Adjustments'!$B$59=TRUE,'IEA-ngpProd-mthncptr'!W51,'EPA-ngpProd-mthncptr'!W51))</f>
        <v>164950816473.59534</v>
      </c>
      <c r="X51">
        <f>IF('Country Selector'!$A$2="United States",IF('Multipliers and Adjustments'!$B$59=TRUE,'IEA-ngpProd-mthncptr'!X51,'EPA-ngpProd-mthncptr'!X51)*'EPA Methane Rules'!X85,IF('Multipliers and Adjustments'!$B$59=TRUE,'IEA-ngpProd-mthncptr'!X51,'EPA-ngpProd-mthncptr'!X51))</f>
        <v>153575547062.82309</v>
      </c>
      <c r="Y51">
        <f>IF('Country Selector'!$A$2="United States",IF('Multipliers and Adjustments'!$B$59=TRUE,'IEA-ngpProd-mthncptr'!Y51,'EPA-ngpProd-mthncptr'!Y51)*'EPA Methane Rules'!Y85,IF('Multipliers and Adjustments'!$B$59=TRUE,'IEA-ngpProd-mthncptr'!Y51,'EPA-ngpProd-mthncptr'!Y51))</f>
        <v>142200277652.05084</v>
      </c>
      <c r="Z51">
        <f>IF('Country Selector'!$A$2="United States",IF('Multipliers and Adjustments'!$B$59=TRUE,'IEA-ngpProd-mthncptr'!Z51,'EPA-ngpProd-mthncptr'!Z51)*'EPA Methane Rules'!Z85,IF('Multipliers and Adjustments'!$B$59=TRUE,'IEA-ngpProd-mthncptr'!Z51,'EPA-ngpProd-mthncptr'!Z51))</f>
        <v>130825008241.27859</v>
      </c>
      <c r="AA51">
        <f>IF('Country Selector'!$A$2="United States",IF('Multipliers and Adjustments'!$B$59=TRUE,'IEA-ngpProd-mthncptr'!AA51,'EPA-ngpProd-mthncptr'!AA51)*'EPA Methane Rules'!AA85,IF('Multipliers and Adjustments'!$B$59=TRUE,'IEA-ngpProd-mthncptr'!AA51,'EPA-ngpProd-mthncptr'!AA51))</f>
        <v>119449738830.50635</v>
      </c>
      <c r="AB51">
        <f>IF('Country Selector'!$A$2="United States",IF('Multipliers and Adjustments'!$B$59=TRUE,'IEA-ngpProd-mthncptr'!AB51,'EPA-ngpProd-mthncptr'!AB51)*'EPA Methane Rules'!AB85,IF('Multipliers and Adjustments'!$B$59=TRUE,'IEA-ngpProd-mthncptr'!AB51,'EPA-ngpProd-mthncptr'!AB51))</f>
        <v>108074469419.7341</v>
      </c>
      <c r="AC51">
        <f>IF('Country Selector'!$A$2="United States",IF('Multipliers and Adjustments'!$B$59=TRUE,'IEA-ngpProd-mthncptr'!AC51,'EPA-ngpProd-mthncptr'!AC51)*'EPA Methane Rules'!AC85,IF('Multipliers and Adjustments'!$B$59=TRUE,'IEA-ngpProd-mthncptr'!AC51,'EPA-ngpProd-mthncptr'!AC51))</f>
        <v>88502644556.662064</v>
      </c>
      <c r="AD51">
        <f>IF('Country Selector'!$A$2="United States",IF('Multipliers and Adjustments'!$B$59=TRUE,'IEA-ngpProd-mthncptr'!AD51,'EPA-ngpProd-mthncptr'!AD51)*'EPA Methane Rules'!AD85,IF('Multipliers and Adjustments'!$B$59=TRUE,'IEA-ngpProd-mthncptr'!AD51,'EPA-ngpProd-mthncptr'!AD51))</f>
        <v>68930819693.590027</v>
      </c>
      <c r="AE51">
        <f>IF('Country Selector'!$A$2="United States",IF('Multipliers and Adjustments'!$B$59=TRUE,'IEA-ngpProd-mthncptr'!AE51,'EPA-ngpProd-mthncptr'!AE51)*'EPA Methane Rules'!AE85,IF('Multipliers and Adjustments'!$B$59=TRUE,'IEA-ngpProd-mthncptr'!AE51,'EPA-ngpProd-mthncptr'!AE51))</f>
        <v>49358994830.518005</v>
      </c>
      <c r="AF51">
        <f>IF('Country Selector'!$A$2="United States",IF('Multipliers and Adjustments'!$B$59=TRUE,'IEA-ngpProd-mthncptr'!AF51,'EPA-ngpProd-mthncptr'!AF51)*'EPA Methane Rules'!AF85,IF('Multipliers and Adjustments'!$B$59=TRUE,'IEA-ngpProd-mthncptr'!AF51,'EPA-ngpProd-mthncptr'!AF51))</f>
        <v>29787169967.445961</v>
      </c>
      <c r="AG51">
        <f>IF('Country Selector'!$A$2="United States",IF('Multipliers and Adjustments'!$B$59=TRUE,'IEA-ngpProd-mthncptr'!AG51,'EPA-ngpProd-mthncptr'!AG51)*'EPA Methane Rules'!AG85,IF('Multipliers and Adjustments'!$B$59=TRUE,'IEA-ngpProd-mthncptr'!AG51,'EPA-ngpProd-mthncptr'!AG51))</f>
        <v>10215345104.37393</v>
      </c>
      <c r="AH51">
        <f>IF('Country Selector'!$A$2="United States",IF('Multipliers and Adjustments'!$B$59=TRUE,'IEA-ngpProd-mthncptr'!AH51,'EPA-ngpProd-mthncptr'!AH51)*'EPA Methane Rules'!AH85,IF('Multipliers and Adjustments'!$B$59=TRUE,'IEA-ngpProd-mthncptr'!AH51,'EPA-ngpProd-mthncptr'!AH51))</f>
        <v>31784601165.243656</v>
      </c>
      <c r="AI51">
        <f>IF('Country Selector'!$A$2="United States",IF('Multipliers and Adjustments'!$B$59=TRUE,'IEA-ngpProd-mthncptr'!AI51,'EPA-ngpProd-mthncptr'!AI51)*'EPA Methane Rules'!AI85,IF('Multipliers and Adjustments'!$B$59=TRUE,'IEA-ngpProd-mthncptr'!AI51,'EPA-ngpProd-mthncptr'!AI51))</f>
        <v>53353857226.11338</v>
      </c>
      <c r="AJ51">
        <f>IF('Country Selector'!$A$2="United States",IF('Multipliers and Adjustments'!$B$59=TRUE,'IEA-ngpProd-mthncptr'!AJ51,'EPA-ngpProd-mthncptr'!AJ51)*'EPA Methane Rules'!AJ85,IF('Multipliers and Adjustments'!$B$59=TRUE,'IEA-ngpProd-mthncptr'!AJ51,'EPA-ngpProd-mthncptr'!AJ51))</f>
        <v>74923113286.983093</v>
      </c>
      <c r="AK51">
        <f>IF('Country Selector'!$A$2="United States",IF('Multipliers and Adjustments'!$B$59=TRUE,'IEA-ngpProd-mthncptr'!AK51,'EPA-ngpProd-mthncptr'!AK51)*'EPA Methane Rules'!AK85,IF('Multipliers and Adjustments'!$B$59=TRUE,'IEA-ngpProd-mthncptr'!AK51,'EPA-ngpProd-mthncptr'!AK51))</f>
        <v>96492369347.852829</v>
      </c>
      <c r="AL51">
        <f>IF('Country Selector'!$A$2="United States",IF('Multipliers and Adjustments'!$B$59=TRUE,'IEA-ngpProd-mthncptr'!AL51,'EPA-ngpProd-mthncptr'!AL51)*'EPA Methane Rules'!AL85,IF('Multipliers and Adjustments'!$B$59=TRUE,'IEA-ngpProd-mthncptr'!AL51,'EPA-ngpProd-mthncptr'!AL51))</f>
        <v>118061625408.72256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od-mthncptr'!C52,'EPA-ngpProd-mthncptr'!C52)*'EPA Methane Rules'!C86,IF('Multipliers and Adjustments'!$B$59=TRUE,'IEA-ngpProd-mthncptr'!C52,'EPA-ngpProd-mthncptr'!C52))</f>
        <v>24415044592.344296</v>
      </c>
      <c r="D52">
        <f>IF('Country Selector'!$A$2="United States",IF('Multipliers and Adjustments'!$B$59=TRUE,'IEA-ngpProd-mthncptr'!D52,'EPA-ngpProd-mthncptr'!D52)*'EPA Methane Rules'!D86,IF('Multipliers and Adjustments'!$B$59=TRUE,'IEA-ngpProd-mthncptr'!D52,'EPA-ngpProd-mthncptr'!D52))</f>
        <v>26452668361.881947</v>
      </c>
      <c r="E52">
        <f>IF('Country Selector'!$A$2="United States",IF('Multipliers and Adjustments'!$B$59=TRUE,'IEA-ngpProd-mthncptr'!E52,'EPA-ngpProd-mthncptr'!E52)*'EPA Methane Rules'!E86,IF('Multipliers and Adjustments'!$B$59=TRUE,'IEA-ngpProd-mthncptr'!E52,'EPA-ngpProd-mthncptr'!E52))</f>
        <v>28490292131.419594</v>
      </c>
      <c r="F52">
        <f>IF('Country Selector'!$A$2="United States",IF('Multipliers and Adjustments'!$B$59=TRUE,'IEA-ngpProd-mthncptr'!F52,'EPA-ngpProd-mthncptr'!F52)*'EPA Methane Rules'!F86,IF('Multipliers and Adjustments'!$B$59=TRUE,'IEA-ngpProd-mthncptr'!F52,'EPA-ngpProd-mthncptr'!F52))</f>
        <v>30527915900.957245</v>
      </c>
      <c r="G52">
        <f>IF('Country Selector'!$A$2="United States",IF('Multipliers and Adjustments'!$B$59=TRUE,'IEA-ngpProd-mthncptr'!G52,'EPA-ngpProd-mthncptr'!G52)*'EPA Methane Rules'!G86,IF('Multipliers and Adjustments'!$B$59=TRUE,'IEA-ngpProd-mthncptr'!G52,'EPA-ngpProd-mthncptr'!G52))</f>
        <v>32565539670.494892</v>
      </c>
      <c r="H52">
        <f>IF('Country Selector'!$A$2="United States",IF('Multipliers and Adjustments'!$B$59=TRUE,'IEA-ngpProd-mthncptr'!H52,'EPA-ngpProd-mthncptr'!H52)*'EPA Methane Rules'!H86,IF('Multipliers and Adjustments'!$B$59=TRUE,'IEA-ngpProd-mthncptr'!H52,'EPA-ngpProd-mthncptr'!H52))</f>
        <v>34603163440.032547</v>
      </c>
      <c r="I52">
        <f>IF('Country Selector'!$A$2="United States",IF('Multipliers and Adjustments'!$B$59=TRUE,'IEA-ngpProd-mthncptr'!I52,'EPA-ngpProd-mthncptr'!I52)*'EPA Methane Rules'!I86,IF('Multipliers and Adjustments'!$B$59=TRUE,'IEA-ngpProd-mthncptr'!I52,'EPA-ngpProd-mthncptr'!I52))</f>
        <v>24042822429.65184</v>
      </c>
      <c r="J52">
        <f>IF('Country Selector'!$A$2="United States",IF('Multipliers and Adjustments'!$B$59=TRUE,'IEA-ngpProd-mthncptr'!J52,'EPA-ngpProd-mthncptr'!J52)*'EPA Methane Rules'!J86,IF('Multipliers and Adjustments'!$B$59=TRUE,'IEA-ngpProd-mthncptr'!J52,'EPA-ngpProd-mthncptr'!J52))</f>
        <v>29600671385.699089</v>
      </c>
      <c r="K52">
        <f>IF('Country Selector'!$A$2="United States",IF('Multipliers and Adjustments'!$B$59=TRUE,'IEA-ngpProd-mthncptr'!K52,'EPA-ngpProd-mthncptr'!K52)*'EPA Methane Rules'!K86,IF('Multipliers and Adjustments'!$B$59=TRUE,'IEA-ngpProd-mthncptr'!K52,'EPA-ngpProd-mthncptr'!K52))</f>
        <v>35158520341.746338</v>
      </c>
      <c r="L52">
        <f>IF('Country Selector'!$A$2="United States",IF('Multipliers and Adjustments'!$B$59=TRUE,'IEA-ngpProd-mthncptr'!L52,'EPA-ngpProd-mthncptr'!L52)*'EPA Methane Rules'!L86,IF('Multipliers and Adjustments'!$B$59=TRUE,'IEA-ngpProd-mthncptr'!L52,'EPA-ngpProd-mthncptr'!L52))</f>
        <v>40716369297.793594</v>
      </c>
      <c r="M52">
        <f>IF('Country Selector'!$A$2="United States",IF('Multipliers and Adjustments'!$B$59=TRUE,'IEA-ngpProd-mthncptr'!M52,'EPA-ngpProd-mthncptr'!M52)*'EPA Methane Rules'!M86,IF('Multipliers and Adjustments'!$B$59=TRUE,'IEA-ngpProd-mthncptr'!M52,'EPA-ngpProd-mthncptr'!M52))</f>
        <v>46274218253.840836</v>
      </c>
      <c r="N52">
        <f>IF('Country Selector'!$A$2="United States",IF('Multipliers and Adjustments'!$B$59=TRUE,'IEA-ngpProd-mthncptr'!N52,'EPA-ngpProd-mthncptr'!N52)*'EPA Methane Rules'!N86,IF('Multipliers and Adjustments'!$B$59=TRUE,'IEA-ngpProd-mthncptr'!N52,'EPA-ngpProd-mthncptr'!N52))</f>
        <v>42733607594.342331</v>
      </c>
      <c r="O52">
        <f>IF('Country Selector'!$A$2="United States",IF('Multipliers and Adjustments'!$B$59=TRUE,'IEA-ngpProd-mthncptr'!O52,'EPA-ngpProd-mthncptr'!O52)*'EPA Methane Rules'!O86,IF('Multipliers and Adjustments'!$B$59=TRUE,'IEA-ngpProd-mthncptr'!O52,'EPA-ngpProd-mthncptr'!O52))</f>
        <v>39192996934.843842</v>
      </c>
      <c r="P52">
        <f>IF('Country Selector'!$A$2="United States",IF('Multipliers and Adjustments'!$B$59=TRUE,'IEA-ngpProd-mthncptr'!P52,'EPA-ngpProd-mthncptr'!P52)*'EPA Methane Rules'!P86,IF('Multipliers and Adjustments'!$B$59=TRUE,'IEA-ngpProd-mthncptr'!P52,'EPA-ngpProd-mthncptr'!P52))</f>
        <v>35652386275.345345</v>
      </c>
      <c r="Q52">
        <f>IF('Country Selector'!$A$2="United States",IF('Multipliers and Adjustments'!$B$59=TRUE,'IEA-ngpProd-mthncptr'!Q52,'EPA-ngpProd-mthncptr'!Q52)*'EPA Methane Rules'!Q86,IF('Multipliers and Adjustments'!$B$59=TRUE,'IEA-ngpProd-mthncptr'!Q52,'EPA-ngpProd-mthncptr'!Q52))</f>
        <v>32111775615.846848</v>
      </c>
      <c r="R52">
        <f>IF('Country Selector'!$A$2="United States",IF('Multipliers and Adjustments'!$B$59=TRUE,'IEA-ngpProd-mthncptr'!R52,'EPA-ngpProd-mthncptr'!R52)*'EPA Methane Rules'!R86,IF('Multipliers and Adjustments'!$B$59=TRUE,'IEA-ngpProd-mthncptr'!R52,'EPA-ngpProd-mthncptr'!R52))</f>
        <v>28571164956.348351</v>
      </c>
      <c r="S52">
        <f>IF('Country Selector'!$A$2="United States",IF('Multipliers and Adjustments'!$B$59=TRUE,'IEA-ngpProd-mthncptr'!S52,'EPA-ngpProd-mthncptr'!S52)*'EPA Methane Rules'!S86,IF('Multipliers and Adjustments'!$B$59=TRUE,'IEA-ngpProd-mthncptr'!S52,'EPA-ngpProd-mthncptr'!S52))</f>
        <v>25683610895.70517</v>
      </c>
      <c r="T52">
        <f>IF('Country Selector'!$A$2="United States",IF('Multipliers and Adjustments'!$B$59=TRUE,'IEA-ngpProd-mthncptr'!T52,'EPA-ngpProd-mthncptr'!T52)*'EPA Methane Rules'!T86,IF('Multipliers and Adjustments'!$B$59=TRUE,'IEA-ngpProd-mthncptr'!T52,'EPA-ngpProd-mthncptr'!T52))</f>
        <v>22796056835.061985</v>
      </c>
      <c r="U52">
        <f>IF('Country Selector'!$A$2="United States",IF('Multipliers and Adjustments'!$B$59=TRUE,'IEA-ngpProd-mthncptr'!U52,'EPA-ngpProd-mthncptr'!U52)*'EPA Methane Rules'!U86,IF('Multipliers and Adjustments'!$B$59=TRUE,'IEA-ngpProd-mthncptr'!U52,'EPA-ngpProd-mthncptr'!U52))</f>
        <v>19908502774.418808</v>
      </c>
      <c r="V52">
        <f>IF('Country Selector'!$A$2="United States",IF('Multipliers and Adjustments'!$B$59=TRUE,'IEA-ngpProd-mthncptr'!V52,'EPA-ngpProd-mthncptr'!V52)*'EPA Methane Rules'!V86,IF('Multipliers and Adjustments'!$B$59=TRUE,'IEA-ngpProd-mthncptr'!V52,'EPA-ngpProd-mthncptr'!V52))</f>
        <v>17020948713.775629</v>
      </c>
      <c r="W52">
        <f>IF('Country Selector'!$A$2="United States",IF('Multipliers and Adjustments'!$B$59=TRUE,'IEA-ngpProd-mthncptr'!W52,'EPA-ngpProd-mthncptr'!W52)*'EPA Methane Rules'!W86,IF('Multipliers and Adjustments'!$B$59=TRUE,'IEA-ngpProd-mthncptr'!W52,'EPA-ngpProd-mthncptr'!W52))</f>
        <v>14133394653.13245</v>
      </c>
      <c r="X52">
        <f>IF('Country Selector'!$A$2="United States",IF('Multipliers and Adjustments'!$B$59=TRUE,'IEA-ngpProd-mthncptr'!X52,'EPA-ngpProd-mthncptr'!X52)*'EPA Methane Rules'!X86,IF('Multipliers and Adjustments'!$B$59=TRUE,'IEA-ngpProd-mthncptr'!X52,'EPA-ngpProd-mthncptr'!X52))</f>
        <v>26777700021.193703</v>
      </c>
      <c r="Y52">
        <f>IF('Country Selector'!$A$2="United States",IF('Multipliers and Adjustments'!$B$59=TRUE,'IEA-ngpProd-mthncptr'!Y52,'EPA-ngpProd-mthncptr'!Y52)*'EPA Methane Rules'!Y86,IF('Multipliers and Adjustments'!$B$59=TRUE,'IEA-ngpProd-mthncptr'!Y52,'EPA-ngpProd-mthncptr'!Y52))</f>
        <v>39422005389.254951</v>
      </c>
      <c r="Z52">
        <f>IF('Country Selector'!$A$2="United States",IF('Multipliers and Adjustments'!$B$59=TRUE,'IEA-ngpProd-mthncptr'!Z52,'EPA-ngpProd-mthncptr'!Z52)*'EPA Methane Rules'!Z86,IF('Multipliers and Adjustments'!$B$59=TRUE,'IEA-ngpProd-mthncptr'!Z52,'EPA-ngpProd-mthncptr'!Z52))</f>
        <v>52066310757.316208</v>
      </c>
      <c r="AA52">
        <f>IF('Country Selector'!$A$2="United States",IF('Multipliers and Adjustments'!$B$59=TRUE,'IEA-ngpProd-mthncptr'!AA52,'EPA-ngpProd-mthncptr'!AA52)*'EPA Methane Rules'!AA86,IF('Multipliers and Adjustments'!$B$59=TRUE,'IEA-ngpProd-mthncptr'!AA52,'EPA-ngpProd-mthncptr'!AA52))</f>
        <v>64710616125.377457</v>
      </c>
      <c r="AB52">
        <f>IF('Country Selector'!$A$2="United States",IF('Multipliers and Adjustments'!$B$59=TRUE,'IEA-ngpProd-mthncptr'!AB52,'EPA-ngpProd-mthncptr'!AB52)*'EPA Methane Rules'!AB86,IF('Multipliers and Adjustments'!$B$59=TRUE,'IEA-ngpProd-mthncptr'!AB52,'EPA-ngpProd-mthncptr'!AB52))</f>
        <v>77354921493.438721</v>
      </c>
      <c r="AC52">
        <f>IF('Country Selector'!$A$2="United States",IF('Multipliers and Adjustments'!$B$59=TRUE,'IEA-ngpProd-mthncptr'!AC52,'EPA-ngpProd-mthncptr'!AC52)*'EPA Methane Rules'!AC86,IF('Multipliers and Adjustments'!$B$59=TRUE,'IEA-ngpProd-mthncptr'!AC52,'EPA-ngpProd-mthncptr'!AC52))</f>
        <v>98525841863.712555</v>
      </c>
      <c r="AD52">
        <f>IF('Country Selector'!$A$2="United States",IF('Multipliers and Adjustments'!$B$59=TRUE,'IEA-ngpProd-mthncptr'!AD52,'EPA-ngpProd-mthncptr'!AD52)*'EPA Methane Rules'!AD86,IF('Multipliers and Adjustments'!$B$59=TRUE,'IEA-ngpProd-mthncptr'!AD52,'EPA-ngpProd-mthncptr'!AD52))</f>
        <v>119696762233.9864</v>
      </c>
      <c r="AE52">
        <f>IF('Country Selector'!$A$2="United States",IF('Multipliers and Adjustments'!$B$59=TRUE,'IEA-ngpProd-mthncptr'!AE52,'EPA-ngpProd-mthncptr'!AE52)*'EPA Methane Rules'!AE86,IF('Multipliers and Adjustments'!$B$59=TRUE,'IEA-ngpProd-mthncptr'!AE52,'EPA-ngpProd-mthncptr'!AE52))</f>
        <v>140867682604.26022</v>
      </c>
      <c r="AF52">
        <f>IF('Country Selector'!$A$2="United States",IF('Multipliers and Adjustments'!$B$59=TRUE,'IEA-ngpProd-mthncptr'!AF52,'EPA-ngpProd-mthncptr'!AF52)*'EPA Methane Rules'!AF86,IF('Multipliers and Adjustments'!$B$59=TRUE,'IEA-ngpProd-mthncptr'!AF52,'EPA-ngpProd-mthncptr'!AF52))</f>
        <v>162038602974.53403</v>
      </c>
      <c r="AG52">
        <f>IF('Country Selector'!$A$2="United States",IF('Multipliers and Adjustments'!$B$59=TRUE,'IEA-ngpProd-mthncptr'!AG52,'EPA-ngpProd-mthncptr'!AG52)*'EPA Methane Rules'!AG86,IF('Multipliers and Adjustments'!$B$59=TRUE,'IEA-ngpProd-mthncptr'!AG52,'EPA-ngpProd-mthncptr'!AG52))</f>
        <v>183209523344.80792</v>
      </c>
      <c r="AH52">
        <f>IF('Country Selector'!$A$2="United States",IF('Multipliers and Adjustments'!$B$59=TRUE,'IEA-ngpProd-mthncptr'!AH52,'EPA-ngpProd-mthncptr'!AH52)*'EPA Methane Rules'!AH86,IF('Multipliers and Adjustments'!$B$59=TRUE,'IEA-ngpProd-mthncptr'!AH52,'EPA-ngpProd-mthncptr'!AH52))</f>
        <v>177406454659.56549</v>
      </c>
      <c r="AI52">
        <f>IF('Country Selector'!$A$2="United States",IF('Multipliers and Adjustments'!$B$59=TRUE,'IEA-ngpProd-mthncptr'!AI52,'EPA-ngpProd-mthncptr'!AI52)*'EPA Methane Rules'!AI86,IF('Multipliers and Adjustments'!$B$59=TRUE,'IEA-ngpProd-mthncptr'!AI52,'EPA-ngpProd-mthncptr'!AI52))</f>
        <v>171603385974.32309</v>
      </c>
      <c r="AJ52">
        <f>IF('Country Selector'!$A$2="United States",IF('Multipliers and Adjustments'!$B$59=TRUE,'IEA-ngpProd-mthncptr'!AJ52,'EPA-ngpProd-mthncptr'!AJ52)*'EPA Methane Rules'!AJ86,IF('Multipliers and Adjustments'!$B$59=TRUE,'IEA-ngpProd-mthncptr'!AJ52,'EPA-ngpProd-mthncptr'!AJ52))</f>
        <v>165800317289.08069</v>
      </c>
      <c r="AK52">
        <f>IF('Country Selector'!$A$2="United States",IF('Multipliers and Adjustments'!$B$59=TRUE,'IEA-ngpProd-mthncptr'!AK52,'EPA-ngpProd-mthncptr'!AK52)*'EPA Methane Rules'!AK86,IF('Multipliers and Adjustments'!$B$59=TRUE,'IEA-ngpProd-mthncptr'!AK52,'EPA-ngpProd-mthncptr'!AK52))</f>
        <v>159997248603.83829</v>
      </c>
      <c r="AL52">
        <f>IF('Country Selector'!$A$2="United States",IF('Multipliers and Adjustments'!$B$59=TRUE,'IEA-ngpProd-mthncptr'!AL52,'EPA-ngpProd-mthncptr'!AL52)*'EPA Methane Rules'!AL86,IF('Multipliers and Adjustments'!$B$59=TRUE,'IEA-ngpProd-mthncptr'!AL52,'EPA-ngpProd-mthncptr'!AL52))</f>
        <v>154194179918.59589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od-mthncptr'!C53,'EPA-ngpProd-mthncptr'!C53)*'EPA Methane Rules'!C87,IF('Multipliers and Adjustments'!$B$59=TRUE,'IEA-ngpProd-mthncptr'!C53,'EPA-ngpProd-mthncptr'!C53))</f>
        <v>25212912077.536076</v>
      </c>
      <c r="D53">
        <f>IF('Country Selector'!$A$2="United States",IF('Multipliers and Adjustments'!$B$59=TRUE,'IEA-ngpProd-mthncptr'!D53,'EPA-ngpProd-mthncptr'!D53)*'EPA Methane Rules'!D87,IF('Multipliers and Adjustments'!$B$59=TRUE,'IEA-ngpProd-mthncptr'!D53,'EPA-ngpProd-mthncptr'!D53))</f>
        <v>25036371970.990009</v>
      </c>
      <c r="E53">
        <f>IF('Country Selector'!$A$2="United States",IF('Multipliers and Adjustments'!$B$59=TRUE,'IEA-ngpProd-mthncptr'!E53,'EPA-ngpProd-mthncptr'!E53)*'EPA Methane Rules'!E87,IF('Multipliers and Adjustments'!$B$59=TRUE,'IEA-ngpProd-mthncptr'!E53,'EPA-ngpProd-mthncptr'!E53))</f>
        <v>24859831864.443943</v>
      </c>
      <c r="F53">
        <f>IF('Country Selector'!$A$2="United States",IF('Multipliers and Adjustments'!$B$59=TRUE,'IEA-ngpProd-mthncptr'!F53,'EPA-ngpProd-mthncptr'!F53)*'EPA Methane Rules'!F87,IF('Multipliers and Adjustments'!$B$59=TRUE,'IEA-ngpProd-mthncptr'!F53,'EPA-ngpProd-mthncptr'!F53))</f>
        <v>24683291757.897873</v>
      </c>
      <c r="G53">
        <f>IF('Country Selector'!$A$2="United States",IF('Multipliers and Adjustments'!$B$59=TRUE,'IEA-ngpProd-mthncptr'!G53,'EPA-ngpProd-mthncptr'!G53)*'EPA Methane Rules'!G87,IF('Multipliers and Adjustments'!$B$59=TRUE,'IEA-ngpProd-mthncptr'!G53,'EPA-ngpProd-mthncptr'!G53))</f>
        <v>24506751651.351807</v>
      </c>
      <c r="H53">
        <f>IF('Country Selector'!$A$2="United States",IF('Multipliers and Adjustments'!$B$59=TRUE,'IEA-ngpProd-mthncptr'!H53,'EPA-ngpProd-mthncptr'!H53)*'EPA Methane Rules'!H87,IF('Multipliers and Adjustments'!$B$59=TRUE,'IEA-ngpProd-mthncptr'!H53,'EPA-ngpProd-mthncptr'!H53))</f>
        <v>24330211544.80574</v>
      </c>
      <c r="I53">
        <f>IF('Country Selector'!$A$2="United States",IF('Multipliers and Adjustments'!$B$59=TRUE,'IEA-ngpProd-mthncptr'!I53,'EPA-ngpProd-mthncptr'!I53)*'EPA Methane Rules'!I87,IF('Multipliers and Adjustments'!$B$59=TRUE,'IEA-ngpProd-mthncptr'!I53,'EPA-ngpProd-mthncptr'!I53))</f>
        <v>14665142295.522123</v>
      </c>
      <c r="J53">
        <f>IF('Country Selector'!$A$2="United States",IF('Multipliers and Adjustments'!$B$59=TRUE,'IEA-ngpProd-mthncptr'!J53,'EPA-ngpProd-mthncptr'!J53)*'EPA Methane Rules'!J87,IF('Multipliers and Adjustments'!$B$59=TRUE,'IEA-ngpProd-mthncptr'!J53,'EPA-ngpProd-mthncptr'!J53))</f>
        <v>16333111202.769222</v>
      </c>
      <c r="K53">
        <f>IF('Country Selector'!$A$2="United States",IF('Multipliers and Adjustments'!$B$59=TRUE,'IEA-ngpProd-mthncptr'!K53,'EPA-ngpProd-mthncptr'!K53)*'EPA Methane Rules'!K87,IF('Multipliers and Adjustments'!$B$59=TRUE,'IEA-ngpProd-mthncptr'!K53,'EPA-ngpProd-mthncptr'!K53))</f>
        <v>18001080110.016323</v>
      </c>
      <c r="L53">
        <f>IF('Country Selector'!$A$2="United States",IF('Multipliers and Adjustments'!$B$59=TRUE,'IEA-ngpProd-mthncptr'!L53,'EPA-ngpProd-mthncptr'!L53)*'EPA Methane Rules'!L87,IF('Multipliers and Adjustments'!$B$59=TRUE,'IEA-ngpProd-mthncptr'!L53,'EPA-ngpProd-mthncptr'!L53))</f>
        <v>19669049017.26342</v>
      </c>
      <c r="M53">
        <f>IF('Country Selector'!$A$2="United States",IF('Multipliers and Adjustments'!$B$59=TRUE,'IEA-ngpProd-mthncptr'!M53,'EPA-ngpProd-mthncptr'!M53)*'EPA Methane Rules'!M87,IF('Multipliers and Adjustments'!$B$59=TRUE,'IEA-ngpProd-mthncptr'!M53,'EPA-ngpProd-mthncptr'!M53))</f>
        <v>21337017924.510517</v>
      </c>
      <c r="N53">
        <f>IF('Country Selector'!$A$2="United States",IF('Multipliers and Adjustments'!$B$59=TRUE,'IEA-ngpProd-mthncptr'!N53,'EPA-ngpProd-mthncptr'!N53)*'EPA Methane Rules'!N87,IF('Multipliers and Adjustments'!$B$59=TRUE,'IEA-ngpProd-mthncptr'!N53,'EPA-ngpProd-mthncptr'!N53))</f>
        <v>27615375400.85709</v>
      </c>
      <c r="O53">
        <f>IF('Country Selector'!$A$2="United States",IF('Multipliers and Adjustments'!$B$59=TRUE,'IEA-ngpProd-mthncptr'!O53,'EPA-ngpProd-mthncptr'!O53)*'EPA Methane Rules'!O87,IF('Multipliers and Adjustments'!$B$59=TRUE,'IEA-ngpProd-mthncptr'!O53,'EPA-ngpProd-mthncptr'!O53))</f>
        <v>33893732877.203667</v>
      </c>
      <c r="P53">
        <f>IF('Country Selector'!$A$2="United States",IF('Multipliers and Adjustments'!$B$59=TRUE,'IEA-ngpProd-mthncptr'!P53,'EPA-ngpProd-mthncptr'!P53)*'EPA Methane Rules'!P87,IF('Multipliers and Adjustments'!$B$59=TRUE,'IEA-ngpProd-mthncptr'!P53,'EPA-ngpProd-mthncptr'!P53))</f>
        <v>40172090353.550247</v>
      </c>
      <c r="Q53">
        <f>IF('Country Selector'!$A$2="United States",IF('Multipliers and Adjustments'!$B$59=TRUE,'IEA-ngpProd-mthncptr'!Q53,'EPA-ngpProd-mthncptr'!Q53)*'EPA Methane Rules'!Q87,IF('Multipliers and Adjustments'!$B$59=TRUE,'IEA-ngpProd-mthncptr'!Q53,'EPA-ngpProd-mthncptr'!Q53))</f>
        <v>46450447829.89682</v>
      </c>
      <c r="R53">
        <f>IF('Country Selector'!$A$2="United States",IF('Multipliers and Adjustments'!$B$59=TRUE,'IEA-ngpProd-mthncptr'!R53,'EPA-ngpProd-mthncptr'!R53)*'EPA Methane Rules'!R87,IF('Multipliers and Adjustments'!$B$59=TRUE,'IEA-ngpProd-mthncptr'!R53,'EPA-ngpProd-mthncptr'!R53))</f>
        <v>52728805306.243393</v>
      </c>
      <c r="S53">
        <f>IF('Country Selector'!$A$2="United States",IF('Multipliers and Adjustments'!$B$59=TRUE,'IEA-ngpProd-mthncptr'!S53,'EPA-ngpProd-mthncptr'!S53)*'EPA Methane Rules'!S87,IF('Multipliers and Adjustments'!$B$59=TRUE,'IEA-ngpProd-mthncptr'!S53,'EPA-ngpProd-mthncptr'!S53))</f>
        <v>51751990796.839188</v>
      </c>
      <c r="T53">
        <f>IF('Country Selector'!$A$2="United States",IF('Multipliers and Adjustments'!$B$59=TRUE,'IEA-ngpProd-mthncptr'!T53,'EPA-ngpProd-mthncptr'!T53)*'EPA Methane Rules'!T87,IF('Multipliers and Adjustments'!$B$59=TRUE,'IEA-ngpProd-mthncptr'!T53,'EPA-ngpProd-mthncptr'!T53))</f>
        <v>50775176287.43499</v>
      </c>
      <c r="U53">
        <f>IF('Country Selector'!$A$2="United States",IF('Multipliers and Adjustments'!$B$59=TRUE,'IEA-ngpProd-mthncptr'!U53,'EPA-ngpProd-mthncptr'!U53)*'EPA Methane Rules'!U87,IF('Multipliers and Adjustments'!$B$59=TRUE,'IEA-ngpProd-mthncptr'!U53,'EPA-ngpProd-mthncptr'!U53))</f>
        <v>49798361778.030777</v>
      </c>
      <c r="V53">
        <f>IF('Country Selector'!$A$2="United States",IF('Multipliers and Adjustments'!$B$59=TRUE,'IEA-ngpProd-mthncptr'!V53,'EPA-ngpProd-mthncptr'!V53)*'EPA Methane Rules'!V87,IF('Multipliers and Adjustments'!$B$59=TRUE,'IEA-ngpProd-mthncptr'!V53,'EPA-ngpProd-mthncptr'!V53))</f>
        <v>48821547268.626572</v>
      </c>
      <c r="W53">
        <f>IF('Country Selector'!$A$2="United States",IF('Multipliers and Adjustments'!$B$59=TRUE,'IEA-ngpProd-mthncptr'!W53,'EPA-ngpProd-mthncptr'!W53)*'EPA Methane Rules'!W87,IF('Multipliers and Adjustments'!$B$59=TRUE,'IEA-ngpProd-mthncptr'!W53,'EPA-ngpProd-mthncptr'!W53))</f>
        <v>47844732759.222366</v>
      </c>
      <c r="X53">
        <f>IF('Country Selector'!$A$2="United States",IF('Multipliers and Adjustments'!$B$59=TRUE,'IEA-ngpProd-mthncptr'!X53,'EPA-ngpProd-mthncptr'!X53)*'EPA Methane Rules'!X87,IF('Multipliers and Adjustments'!$B$59=TRUE,'IEA-ngpProd-mthncptr'!X53,'EPA-ngpProd-mthncptr'!X53))</f>
        <v>47666240941.446693</v>
      </c>
      <c r="Y53">
        <f>IF('Country Selector'!$A$2="United States",IF('Multipliers and Adjustments'!$B$59=TRUE,'IEA-ngpProd-mthncptr'!Y53,'EPA-ngpProd-mthncptr'!Y53)*'EPA Methane Rules'!Y87,IF('Multipliers and Adjustments'!$B$59=TRUE,'IEA-ngpProd-mthncptr'!Y53,'EPA-ngpProd-mthncptr'!Y53))</f>
        <v>47487749123.671005</v>
      </c>
      <c r="Z53">
        <f>IF('Country Selector'!$A$2="United States",IF('Multipliers and Adjustments'!$B$59=TRUE,'IEA-ngpProd-mthncptr'!Z53,'EPA-ngpProd-mthncptr'!Z53)*'EPA Methane Rules'!Z87,IF('Multipliers and Adjustments'!$B$59=TRUE,'IEA-ngpProd-mthncptr'!Z53,'EPA-ngpProd-mthncptr'!Z53))</f>
        <v>47309257305.89534</v>
      </c>
      <c r="AA53">
        <f>IF('Country Selector'!$A$2="United States",IF('Multipliers and Adjustments'!$B$59=TRUE,'IEA-ngpProd-mthncptr'!AA53,'EPA-ngpProd-mthncptr'!AA53)*'EPA Methane Rules'!AA87,IF('Multipliers and Adjustments'!$B$59=TRUE,'IEA-ngpProd-mthncptr'!AA53,'EPA-ngpProd-mthncptr'!AA53))</f>
        <v>47130765488.119652</v>
      </c>
      <c r="AB53">
        <f>IF('Country Selector'!$A$2="United States",IF('Multipliers and Adjustments'!$B$59=TRUE,'IEA-ngpProd-mthncptr'!AB53,'EPA-ngpProd-mthncptr'!AB53)*'EPA Methane Rules'!AB87,IF('Multipliers and Adjustments'!$B$59=TRUE,'IEA-ngpProd-mthncptr'!AB53,'EPA-ngpProd-mthncptr'!AB53))</f>
        <v>46952273670.343971</v>
      </c>
      <c r="AC53">
        <f>IF('Country Selector'!$A$2="United States",IF('Multipliers and Adjustments'!$B$59=TRUE,'IEA-ngpProd-mthncptr'!AC53,'EPA-ngpProd-mthncptr'!AC53)*'EPA Methane Rules'!AC87,IF('Multipliers and Adjustments'!$B$59=TRUE,'IEA-ngpProd-mthncptr'!AC53,'EPA-ngpProd-mthncptr'!AC53))</f>
        <v>45191238376.409645</v>
      </c>
      <c r="AD53">
        <f>IF('Country Selector'!$A$2="United States",IF('Multipliers and Adjustments'!$B$59=TRUE,'IEA-ngpProd-mthncptr'!AD53,'EPA-ngpProd-mthncptr'!AD53)*'EPA Methane Rules'!AD87,IF('Multipliers and Adjustments'!$B$59=TRUE,'IEA-ngpProd-mthncptr'!AD53,'EPA-ngpProd-mthncptr'!AD53))</f>
        <v>43430203082.475327</v>
      </c>
      <c r="AE53">
        <f>IF('Country Selector'!$A$2="United States",IF('Multipliers and Adjustments'!$B$59=TRUE,'IEA-ngpProd-mthncptr'!AE53,'EPA-ngpProd-mthncptr'!AE53)*'EPA Methane Rules'!AE87,IF('Multipliers and Adjustments'!$B$59=TRUE,'IEA-ngpProd-mthncptr'!AE53,'EPA-ngpProd-mthncptr'!AE53))</f>
        <v>41669167788.541</v>
      </c>
      <c r="AF53">
        <f>IF('Country Selector'!$A$2="United States",IF('Multipliers and Adjustments'!$B$59=TRUE,'IEA-ngpProd-mthncptr'!AF53,'EPA-ngpProd-mthncptr'!AF53)*'EPA Methane Rules'!AF87,IF('Multipliers and Adjustments'!$B$59=TRUE,'IEA-ngpProd-mthncptr'!AF53,'EPA-ngpProd-mthncptr'!AF53))</f>
        <v>39908132494.606689</v>
      </c>
      <c r="AG53">
        <f>IF('Country Selector'!$A$2="United States",IF('Multipliers and Adjustments'!$B$59=TRUE,'IEA-ngpProd-mthncptr'!AG53,'EPA-ngpProd-mthncptr'!AG53)*'EPA Methane Rules'!AG87,IF('Multipliers and Adjustments'!$B$59=TRUE,'IEA-ngpProd-mthncptr'!AG53,'EPA-ngpProd-mthncptr'!AG53))</f>
        <v>38147097200.672363</v>
      </c>
      <c r="AH53">
        <f>IF('Country Selector'!$A$2="United States",IF('Multipliers and Adjustments'!$B$59=TRUE,'IEA-ngpProd-mthncptr'!AH53,'EPA-ngpProd-mthncptr'!AH53)*'EPA Methane Rules'!AH87,IF('Multipliers and Adjustments'!$B$59=TRUE,'IEA-ngpProd-mthncptr'!AH53,'EPA-ngpProd-mthncptr'!AH53))</f>
        <v>46058079289.949112</v>
      </c>
      <c r="AI53">
        <f>IF('Country Selector'!$A$2="United States",IF('Multipliers and Adjustments'!$B$59=TRUE,'IEA-ngpProd-mthncptr'!AI53,'EPA-ngpProd-mthncptr'!AI53)*'EPA Methane Rules'!AI87,IF('Multipliers and Adjustments'!$B$59=TRUE,'IEA-ngpProd-mthncptr'!AI53,'EPA-ngpProd-mthncptr'!AI53))</f>
        <v>53969061379.225868</v>
      </c>
      <c r="AJ53">
        <f>IF('Country Selector'!$A$2="United States",IF('Multipliers and Adjustments'!$B$59=TRUE,'IEA-ngpProd-mthncptr'!AJ53,'EPA-ngpProd-mthncptr'!AJ53)*'EPA Methane Rules'!AJ87,IF('Multipliers and Adjustments'!$B$59=TRUE,'IEA-ngpProd-mthncptr'!AJ53,'EPA-ngpProd-mthncptr'!AJ53))</f>
        <v>61880043468.502617</v>
      </c>
      <c r="AK53">
        <f>IF('Country Selector'!$A$2="United States",IF('Multipliers and Adjustments'!$B$59=TRUE,'IEA-ngpProd-mthncptr'!AK53,'EPA-ngpProd-mthncptr'!AK53)*'EPA Methane Rules'!AK87,IF('Multipliers and Adjustments'!$B$59=TRUE,'IEA-ngpProd-mthncptr'!AK53,'EPA-ngpProd-mthncptr'!AK53))</f>
        <v>69791025557.779358</v>
      </c>
      <c r="AL53">
        <f>IF('Country Selector'!$A$2="United States",IF('Multipliers and Adjustments'!$B$59=TRUE,'IEA-ngpProd-mthncptr'!AL53,'EPA-ngpProd-mthncptr'!AL53)*'EPA Methane Rules'!AL87,IF('Multipliers and Adjustments'!$B$59=TRUE,'IEA-ngpProd-mthncptr'!AL53,'EPA-ngpProd-mthncptr'!AL53))</f>
        <v>77702007647.056122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od-mthncptr'!C54,'EPA-ngpProd-mthncptr'!C54)*'EPA Methane Rules'!C88,IF('Multipliers and Adjustments'!$B$59=TRUE,'IEA-ngpProd-mthncptr'!C54,'EPA-ngpProd-mthncptr'!C54))</f>
        <v>14414715041.705235</v>
      </c>
      <c r="D54">
        <f>IF('Country Selector'!$A$2="United States",IF('Multipliers and Adjustments'!$B$59=TRUE,'IEA-ngpProd-mthncptr'!D54,'EPA-ngpProd-mthncptr'!D54)*'EPA Methane Rules'!D88,IF('Multipliers and Adjustments'!$B$59=TRUE,'IEA-ngpProd-mthncptr'!D54,'EPA-ngpProd-mthncptr'!D54))</f>
        <v>15825764698.333595</v>
      </c>
      <c r="E54">
        <f>IF('Country Selector'!$A$2="United States",IF('Multipliers and Adjustments'!$B$59=TRUE,'IEA-ngpProd-mthncptr'!E54,'EPA-ngpProd-mthncptr'!E54)*'EPA Methane Rules'!E88,IF('Multipliers and Adjustments'!$B$59=TRUE,'IEA-ngpProd-mthncptr'!E54,'EPA-ngpProd-mthncptr'!E54))</f>
        <v>17236814354.961952</v>
      </c>
      <c r="F54">
        <f>IF('Country Selector'!$A$2="United States",IF('Multipliers and Adjustments'!$B$59=TRUE,'IEA-ngpProd-mthncptr'!F54,'EPA-ngpProd-mthncptr'!F54)*'EPA Methane Rules'!F88,IF('Multipliers and Adjustments'!$B$59=TRUE,'IEA-ngpProd-mthncptr'!F54,'EPA-ngpProd-mthncptr'!F54))</f>
        <v>18647864011.590313</v>
      </c>
      <c r="G54">
        <f>IF('Country Selector'!$A$2="United States",IF('Multipliers and Adjustments'!$B$59=TRUE,'IEA-ngpProd-mthncptr'!G54,'EPA-ngpProd-mthncptr'!G54)*'EPA Methane Rules'!G88,IF('Multipliers and Adjustments'!$B$59=TRUE,'IEA-ngpProd-mthncptr'!G54,'EPA-ngpProd-mthncptr'!G54))</f>
        <v>20058913668.218674</v>
      </c>
      <c r="H54">
        <f>IF('Country Selector'!$A$2="United States",IF('Multipliers and Adjustments'!$B$59=TRUE,'IEA-ngpProd-mthncptr'!H54,'EPA-ngpProd-mthncptr'!H54)*'EPA Methane Rules'!H88,IF('Multipliers and Adjustments'!$B$59=TRUE,'IEA-ngpProd-mthncptr'!H54,'EPA-ngpProd-mthncptr'!H54))</f>
        <v>21469963324.847031</v>
      </c>
      <c r="I54">
        <f>IF('Country Selector'!$A$2="United States",IF('Multipliers and Adjustments'!$B$59=TRUE,'IEA-ngpProd-mthncptr'!I54,'EPA-ngpProd-mthncptr'!I54)*'EPA Methane Rules'!I88,IF('Multipliers and Adjustments'!$B$59=TRUE,'IEA-ngpProd-mthncptr'!I54,'EPA-ngpProd-mthncptr'!I54))</f>
        <v>10902441460.878487</v>
      </c>
      <c r="J54">
        <f>IF('Country Selector'!$A$2="United States",IF('Multipliers and Adjustments'!$B$59=TRUE,'IEA-ngpProd-mthncptr'!J54,'EPA-ngpProd-mthncptr'!J54)*'EPA Methane Rules'!J88,IF('Multipliers and Adjustments'!$B$59=TRUE,'IEA-ngpProd-mthncptr'!J54,'EPA-ngpProd-mthncptr'!J54))</f>
        <v>10335651120.830986</v>
      </c>
      <c r="K54">
        <f>IF('Country Selector'!$A$2="United States",IF('Multipliers and Adjustments'!$B$59=TRUE,'IEA-ngpProd-mthncptr'!K54,'EPA-ngpProd-mthncptr'!K54)*'EPA Methane Rules'!K88,IF('Multipliers and Adjustments'!$B$59=TRUE,'IEA-ngpProd-mthncptr'!K54,'EPA-ngpProd-mthncptr'!K54))</f>
        <v>9768860780.7834854</v>
      </c>
      <c r="L54">
        <f>IF('Country Selector'!$A$2="United States",IF('Multipliers and Adjustments'!$B$59=TRUE,'IEA-ngpProd-mthncptr'!L54,'EPA-ngpProd-mthncptr'!L54)*'EPA Methane Rules'!L88,IF('Multipliers and Adjustments'!$B$59=TRUE,'IEA-ngpProd-mthncptr'!L54,'EPA-ngpProd-mthncptr'!L54))</f>
        <v>9202070440.7359848</v>
      </c>
      <c r="M54">
        <f>IF('Country Selector'!$A$2="United States",IF('Multipliers and Adjustments'!$B$59=TRUE,'IEA-ngpProd-mthncptr'!M54,'EPA-ngpProd-mthncptr'!M54)*'EPA Methane Rules'!M88,IF('Multipliers and Adjustments'!$B$59=TRUE,'IEA-ngpProd-mthncptr'!M54,'EPA-ngpProd-mthncptr'!M54))</f>
        <v>8635280100.6884804</v>
      </c>
      <c r="N54">
        <f>IF('Country Selector'!$A$2="United States",IF('Multipliers and Adjustments'!$B$59=TRUE,'IEA-ngpProd-mthncptr'!N54,'EPA-ngpProd-mthncptr'!N54)*'EPA Methane Rules'!N88,IF('Multipliers and Adjustments'!$B$59=TRUE,'IEA-ngpProd-mthncptr'!N54,'EPA-ngpProd-mthncptr'!N54))</f>
        <v>12059733315.068663</v>
      </c>
      <c r="O54">
        <f>IF('Country Selector'!$A$2="United States",IF('Multipliers and Adjustments'!$B$59=TRUE,'IEA-ngpProd-mthncptr'!O54,'EPA-ngpProd-mthncptr'!O54)*'EPA Methane Rules'!O88,IF('Multipliers and Adjustments'!$B$59=TRUE,'IEA-ngpProd-mthncptr'!O54,'EPA-ngpProd-mthncptr'!O54))</f>
        <v>15484186529.448847</v>
      </c>
      <c r="P54">
        <f>IF('Country Selector'!$A$2="United States",IF('Multipliers and Adjustments'!$B$59=TRUE,'IEA-ngpProd-mthncptr'!P54,'EPA-ngpProd-mthncptr'!P54)*'EPA Methane Rules'!P88,IF('Multipliers and Adjustments'!$B$59=TRUE,'IEA-ngpProd-mthncptr'!P54,'EPA-ngpProd-mthncptr'!P54))</f>
        <v>18908639743.829029</v>
      </c>
      <c r="Q54">
        <f>IF('Country Selector'!$A$2="United States",IF('Multipliers and Adjustments'!$B$59=TRUE,'IEA-ngpProd-mthncptr'!Q54,'EPA-ngpProd-mthncptr'!Q54)*'EPA Methane Rules'!Q88,IF('Multipliers and Adjustments'!$B$59=TRUE,'IEA-ngpProd-mthncptr'!Q54,'EPA-ngpProd-mthncptr'!Q54))</f>
        <v>22333092958.209213</v>
      </c>
      <c r="R54">
        <f>IF('Country Selector'!$A$2="United States",IF('Multipliers and Adjustments'!$B$59=TRUE,'IEA-ngpProd-mthncptr'!R54,'EPA-ngpProd-mthncptr'!R54)*'EPA Methane Rules'!R88,IF('Multipliers and Adjustments'!$B$59=TRUE,'IEA-ngpProd-mthncptr'!R54,'EPA-ngpProd-mthncptr'!R54))</f>
        <v>25757546172.589394</v>
      </c>
      <c r="S54">
        <f>IF('Country Selector'!$A$2="United States",IF('Multipliers and Adjustments'!$B$59=TRUE,'IEA-ngpProd-mthncptr'!S54,'EPA-ngpProd-mthncptr'!S54)*'EPA Methane Rules'!S88,IF('Multipliers and Adjustments'!$B$59=TRUE,'IEA-ngpProd-mthncptr'!S54,'EPA-ngpProd-mthncptr'!S54))</f>
        <v>26299485418.950974</v>
      </c>
      <c r="T54">
        <f>IF('Country Selector'!$A$2="United States",IF('Multipliers and Adjustments'!$B$59=TRUE,'IEA-ngpProd-mthncptr'!T54,'EPA-ngpProd-mthncptr'!T54)*'EPA Methane Rules'!T88,IF('Multipliers and Adjustments'!$B$59=TRUE,'IEA-ngpProd-mthncptr'!T54,'EPA-ngpProd-mthncptr'!T54))</f>
        <v>26841424665.312553</v>
      </c>
      <c r="U54">
        <f>IF('Country Selector'!$A$2="United States",IF('Multipliers and Adjustments'!$B$59=TRUE,'IEA-ngpProd-mthncptr'!U54,'EPA-ngpProd-mthncptr'!U54)*'EPA Methane Rules'!U88,IF('Multipliers and Adjustments'!$B$59=TRUE,'IEA-ngpProd-mthncptr'!U54,'EPA-ngpProd-mthncptr'!U54))</f>
        <v>27383363911.674129</v>
      </c>
      <c r="V54">
        <f>IF('Country Selector'!$A$2="United States",IF('Multipliers and Adjustments'!$B$59=TRUE,'IEA-ngpProd-mthncptr'!V54,'EPA-ngpProd-mthncptr'!V54)*'EPA Methane Rules'!V88,IF('Multipliers and Adjustments'!$B$59=TRUE,'IEA-ngpProd-mthncptr'!V54,'EPA-ngpProd-mthncptr'!V54))</f>
        <v>27925303158.035709</v>
      </c>
      <c r="W54">
        <f>IF('Country Selector'!$A$2="United States",IF('Multipliers and Adjustments'!$B$59=TRUE,'IEA-ngpProd-mthncptr'!W54,'EPA-ngpProd-mthncptr'!W54)*'EPA Methane Rules'!W88,IF('Multipliers and Adjustments'!$B$59=TRUE,'IEA-ngpProd-mthncptr'!W54,'EPA-ngpProd-mthncptr'!W54))</f>
        <v>28467242404.397285</v>
      </c>
      <c r="X54">
        <f>IF('Country Selector'!$A$2="United States",IF('Multipliers and Adjustments'!$B$59=TRUE,'IEA-ngpProd-mthncptr'!X54,'EPA-ngpProd-mthncptr'!X54)*'EPA Methane Rules'!X88,IF('Multipliers and Adjustments'!$B$59=TRUE,'IEA-ngpProd-mthncptr'!X54,'EPA-ngpProd-mthncptr'!X54))</f>
        <v>29155272741.410225</v>
      </c>
      <c r="Y54">
        <f>IF('Country Selector'!$A$2="United States",IF('Multipliers and Adjustments'!$B$59=TRUE,'IEA-ngpProd-mthncptr'!Y54,'EPA-ngpProd-mthncptr'!Y54)*'EPA Methane Rules'!Y88,IF('Multipliers and Adjustments'!$B$59=TRUE,'IEA-ngpProd-mthncptr'!Y54,'EPA-ngpProd-mthncptr'!Y54))</f>
        <v>29843303078.423168</v>
      </c>
      <c r="Z54">
        <f>IF('Country Selector'!$A$2="United States",IF('Multipliers and Adjustments'!$B$59=TRUE,'IEA-ngpProd-mthncptr'!Z54,'EPA-ngpProd-mthncptr'!Z54)*'EPA Methane Rules'!Z88,IF('Multipliers and Adjustments'!$B$59=TRUE,'IEA-ngpProd-mthncptr'!Z54,'EPA-ngpProd-mthncptr'!Z54))</f>
        <v>30531333415.436108</v>
      </c>
      <c r="AA54">
        <f>IF('Country Selector'!$A$2="United States",IF('Multipliers and Adjustments'!$B$59=TRUE,'IEA-ngpProd-mthncptr'!AA54,'EPA-ngpProd-mthncptr'!AA54)*'EPA Methane Rules'!AA88,IF('Multipliers and Adjustments'!$B$59=TRUE,'IEA-ngpProd-mthncptr'!AA54,'EPA-ngpProd-mthncptr'!AA54))</f>
        <v>31219363752.449047</v>
      </c>
      <c r="AB54">
        <f>IF('Country Selector'!$A$2="United States",IF('Multipliers and Adjustments'!$B$59=TRUE,'IEA-ngpProd-mthncptr'!AB54,'EPA-ngpProd-mthncptr'!AB54)*'EPA Methane Rules'!AB88,IF('Multipliers and Adjustments'!$B$59=TRUE,'IEA-ngpProd-mthncptr'!AB54,'EPA-ngpProd-mthncptr'!AB54))</f>
        <v>31907394089.461987</v>
      </c>
      <c r="AC54">
        <f>IF('Country Selector'!$A$2="United States",IF('Multipliers and Adjustments'!$B$59=TRUE,'IEA-ngpProd-mthncptr'!AC54,'EPA-ngpProd-mthncptr'!AC54)*'EPA Methane Rules'!AC88,IF('Multipliers and Adjustments'!$B$59=TRUE,'IEA-ngpProd-mthncptr'!AC54,'EPA-ngpProd-mthncptr'!AC54))</f>
        <v>33172098121.81464</v>
      </c>
      <c r="AD54">
        <f>IF('Country Selector'!$A$2="United States",IF('Multipliers and Adjustments'!$B$59=TRUE,'IEA-ngpProd-mthncptr'!AD54,'EPA-ngpProd-mthncptr'!AD54)*'EPA Methane Rules'!AD88,IF('Multipliers and Adjustments'!$B$59=TRUE,'IEA-ngpProd-mthncptr'!AD54,'EPA-ngpProd-mthncptr'!AD54))</f>
        <v>34436802154.167282</v>
      </c>
      <c r="AE54">
        <f>IF('Country Selector'!$A$2="United States",IF('Multipliers and Adjustments'!$B$59=TRUE,'IEA-ngpProd-mthncptr'!AE54,'EPA-ngpProd-mthncptr'!AE54)*'EPA Methane Rules'!AE88,IF('Multipliers and Adjustments'!$B$59=TRUE,'IEA-ngpProd-mthncptr'!AE54,'EPA-ngpProd-mthncptr'!AE54))</f>
        <v>35701506186.519936</v>
      </c>
      <c r="AF54">
        <f>IF('Country Selector'!$A$2="United States",IF('Multipliers and Adjustments'!$B$59=TRUE,'IEA-ngpProd-mthncptr'!AF54,'EPA-ngpProd-mthncptr'!AF54)*'EPA Methane Rules'!AF88,IF('Multipliers and Adjustments'!$B$59=TRUE,'IEA-ngpProd-mthncptr'!AF54,'EPA-ngpProd-mthncptr'!AF54))</f>
        <v>36966210218.872597</v>
      </c>
      <c r="AG54">
        <f>IF('Country Selector'!$A$2="United States",IF('Multipliers and Adjustments'!$B$59=TRUE,'IEA-ngpProd-mthncptr'!AG54,'EPA-ngpProd-mthncptr'!AG54)*'EPA Methane Rules'!AG88,IF('Multipliers and Adjustments'!$B$59=TRUE,'IEA-ngpProd-mthncptr'!AG54,'EPA-ngpProd-mthncptr'!AG54))</f>
        <v>38230914251.225243</v>
      </c>
      <c r="AH54">
        <f>IF('Country Selector'!$A$2="United States",IF('Multipliers and Adjustments'!$B$59=TRUE,'IEA-ngpProd-mthncptr'!AH54,'EPA-ngpProd-mthncptr'!AH54)*'EPA Methane Rules'!AH88,IF('Multipliers and Adjustments'!$B$59=TRUE,'IEA-ngpProd-mthncptr'!AH54,'EPA-ngpProd-mthncptr'!AH54))</f>
        <v>36975448583.327995</v>
      </c>
      <c r="AI54">
        <f>IF('Country Selector'!$A$2="United States",IF('Multipliers and Adjustments'!$B$59=TRUE,'IEA-ngpProd-mthncptr'!AI54,'EPA-ngpProd-mthncptr'!AI54)*'EPA Methane Rules'!AI88,IF('Multipliers and Adjustments'!$B$59=TRUE,'IEA-ngpProd-mthncptr'!AI54,'EPA-ngpProd-mthncptr'!AI54))</f>
        <v>35719982915.430748</v>
      </c>
      <c r="AJ54">
        <f>IF('Country Selector'!$A$2="United States",IF('Multipliers and Adjustments'!$B$59=TRUE,'IEA-ngpProd-mthncptr'!AJ54,'EPA-ngpProd-mthncptr'!AJ54)*'EPA Methane Rules'!AJ88,IF('Multipliers and Adjustments'!$B$59=TRUE,'IEA-ngpProd-mthncptr'!AJ54,'EPA-ngpProd-mthncptr'!AJ54))</f>
        <v>34464517247.533493</v>
      </c>
      <c r="AK54">
        <f>IF('Country Selector'!$A$2="United States",IF('Multipliers and Adjustments'!$B$59=TRUE,'IEA-ngpProd-mthncptr'!AK54,'EPA-ngpProd-mthncptr'!AK54)*'EPA Methane Rules'!AK88,IF('Multipliers and Adjustments'!$B$59=TRUE,'IEA-ngpProd-mthncptr'!AK54,'EPA-ngpProd-mthncptr'!AK54))</f>
        <v>33209051579.636253</v>
      </c>
      <c r="AL54">
        <f>IF('Country Selector'!$A$2="United States",IF('Multipliers and Adjustments'!$B$59=TRUE,'IEA-ngpProd-mthncptr'!AL54,'EPA-ngpProd-mthncptr'!AL54)*'EPA Methane Rules'!AL88,IF('Multipliers and Adjustments'!$B$59=TRUE,'IEA-ngpProd-mthncptr'!AL54,'EPA-ngpProd-mthncptr'!AL54))</f>
        <v>31953585911.73901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od-mthncptr'!C55,'EPA-ngpProd-mthncptr'!C55)*'EPA Methane Rules'!C89,IF('Multipliers and Adjustments'!$B$59=TRUE,'IEA-ngpProd-mthncptr'!C55,'EPA-ngpProd-mthncptr'!C55))</f>
        <v>145133424050.17426</v>
      </c>
      <c r="D55">
        <f>IF('Country Selector'!$A$2="United States",IF('Multipliers and Adjustments'!$B$59=TRUE,'IEA-ngpProd-mthncptr'!D55,'EPA-ngpProd-mthncptr'!D55)*'EPA Methane Rules'!D89,IF('Multipliers and Adjustments'!$B$59=TRUE,'IEA-ngpProd-mthncptr'!D55,'EPA-ngpProd-mthncptr'!D55))</f>
        <v>119090717655.75229</v>
      </c>
      <c r="E55">
        <f>IF('Country Selector'!$A$2="United States",IF('Multipliers and Adjustments'!$B$59=TRUE,'IEA-ngpProd-mthncptr'!E55,'EPA-ngpProd-mthncptr'!E55)*'EPA Methane Rules'!E89,IF('Multipliers and Adjustments'!$B$59=TRUE,'IEA-ngpProd-mthncptr'!E55,'EPA-ngpProd-mthncptr'!E55))</f>
        <v>93048011261.330307</v>
      </c>
      <c r="F55">
        <f>IF('Country Selector'!$A$2="United States",IF('Multipliers and Adjustments'!$B$59=TRUE,'IEA-ngpProd-mthncptr'!F55,'EPA-ngpProd-mthncptr'!F55)*'EPA Methane Rules'!F89,IF('Multipliers and Adjustments'!$B$59=TRUE,'IEA-ngpProd-mthncptr'!F55,'EPA-ngpProd-mthncptr'!F55))</f>
        <v>67005304866.90834</v>
      </c>
      <c r="G55">
        <f>IF('Country Selector'!$A$2="United States",IF('Multipliers and Adjustments'!$B$59=TRUE,'IEA-ngpProd-mthncptr'!G55,'EPA-ngpProd-mthncptr'!G55)*'EPA Methane Rules'!G89,IF('Multipliers and Adjustments'!$B$59=TRUE,'IEA-ngpProd-mthncptr'!G55,'EPA-ngpProd-mthncptr'!G55))</f>
        <v>40962598472.486359</v>
      </c>
      <c r="H55">
        <f>IF('Country Selector'!$A$2="United States",IF('Multipliers and Adjustments'!$B$59=TRUE,'IEA-ngpProd-mthncptr'!H55,'EPA-ngpProd-mthncptr'!H55)*'EPA Methane Rules'!H89,IF('Multipliers and Adjustments'!$B$59=TRUE,'IEA-ngpProd-mthncptr'!H55,'EPA-ngpProd-mthncptr'!H55))</f>
        <v>14919892078.064386</v>
      </c>
      <c r="I55">
        <f>IF('Country Selector'!$A$2="United States",IF('Multipliers and Adjustments'!$B$59=TRUE,'IEA-ngpProd-mthncptr'!I55,'EPA-ngpProd-mthncptr'!I55)*'EPA Methane Rules'!I89,IF('Multipliers and Adjustments'!$B$59=TRUE,'IEA-ngpProd-mthncptr'!I55,'EPA-ngpProd-mthncptr'!I55))</f>
        <v>7696076682.1838551</v>
      </c>
      <c r="J55">
        <f>IF('Country Selector'!$A$2="United States",IF('Multipliers and Adjustments'!$B$59=TRUE,'IEA-ngpProd-mthncptr'!J55,'EPA-ngpProd-mthncptr'!J55)*'EPA Methane Rules'!J89,IF('Multipliers and Adjustments'!$B$59=TRUE,'IEA-ngpProd-mthncptr'!J55,'EPA-ngpProd-mthncptr'!J55))</f>
        <v>7421962726.4505863</v>
      </c>
      <c r="K55">
        <f>IF('Country Selector'!$A$2="United States",IF('Multipliers and Adjustments'!$B$59=TRUE,'IEA-ngpProd-mthncptr'!K55,'EPA-ngpProd-mthncptr'!K55)*'EPA Methane Rules'!K89,IF('Multipliers and Adjustments'!$B$59=TRUE,'IEA-ngpProd-mthncptr'!K55,'EPA-ngpProd-mthncptr'!K55))</f>
        <v>7147848770.7173176</v>
      </c>
      <c r="L55">
        <f>IF('Country Selector'!$A$2="United States",IF('Multipliers and Adjustments'!$B$59=TRUE,'IEA-ngpProd-mthncptr'!L55,'EPA-ngpProd-mthncptr'!L55)*'EPA Methane Rules'!L89,IF('Multipliers and Adjustments'!$B$59=TRUE,'IEA-ngpProd-mthncptr'!L55,'EPA-ngpProd-mthncptr'!L55))</f>
        <v>6873734814.9840479</v>
      </c>
      <c r="M55">
        <f>IF('Country Selector'!$A$2="United States",IF('Multipliers and Adjustments'!$B$59=TRUE,'IEA-ngpProd-mthncptr'!M55,'EPA-ngpProd-mthncptr'!M55)*'EPA Methane Rules'!M89,IF('Multipliers and Adjustments'!$B$59=TRUE,'IEA-ngpProd-mthncptr'!M55,'EPA-ngpProd-mthncptr'!M55))</f>
        <v>6599620859.2507782</v>
      </c>
      <c r="N55">
        <f>IF('Country Selector'!$A$2="United States",IF('Multipliers and Adjustments'!$B$59=TRUE,'IEA-ngpProd-mthncptr'!N55,'EPA-ngpProd-mthncptr'!N55)*'EPA Methane Rules'!N89,IF('Multipliers and Adjustments'!$B$59=TRUE,'IEA-ngpProd-mthncptr'!N55,'EPA-ngpProd-mthncptr'!N55))</f>
        <v>6517580554.677496</v>
      </c>
      <c r="O55">
        <f>IF('Country Selector'!$A$2="United States",IF('Multipliers and Adjustments'!$B$59=TRUE,'IEA-ngpProd-mthncptr'!O55,'EPA-ngpProd-mthncptr'!O55)*'EPA Methane Rules'!O89,IF('Multipliers and Adjustments'!$B$59=TRUE,'IEA-ngpProd-mthncptr'!O55,'EPA-ngpProd-mthncptr'!O55))</f>
        <v>6435540250.1042137</v>
      </c>
      <c r="P55">
        <f>IF('Country Selector'!$A$2="United States",IF('Multipliers and Adjustments'!$B$59=TRUE,'IEA-ngpProd-mthncptr'!P55,'EPA-ngpProd-mthncptr'!P55)*'EPA Methane Rules'!P89,IF('Multipliers and Adjustments'!$B$59=TRUE,'IEA-ngpProd-mthncptr'!P55,'EPA-ngpProd-mthncptr'!P55))</f>
        <v>6353499945.5309315</v>
      </c>
      <c r="Q55">
        <f>IF('Country Selector'!$A$2="United States",IF('Multipliers and Adjustments'!$B$59=TRUE,'IEA-ngpProd-mthncptr'!Q55,'EPA-ngpProd-mthncptr'!Q55)*'EPA Methane Rules'!Q89,IF('Multipliers and Adjustments'!$B$59=TRUE,'IEA-ngpProd-mthncptr'!Q55,'EPA-ngpProd-mthncptr'!Q55))</f>
        <v>6271459640.9576492</v>
      </c>
      <c r="R55">
        <f>IF('Country Selector'!$A$2="United States",IF('Multipliers and Adjustments'!$B$59=TRUE,'IEA-ngpProd-mthncptr'!R55,'EPA-ngpProd-mthncptr'!R55)*'EPA Methane Rules'!R89,IF('Multipliers and Adjustments'!$B$59=TRUE,'IEA-ngpProd-mthncptr'!R55,'EPA-ngpProd-mthncptr'!R55))</f>
        <v>6189419336.384366</v>
      </c>
      <c r="S55">
        <f>IF('Country Selector'!$A$2="United States",IF('Multipliers and Adjustments'!$B$59=TRUE,'IEA-ngpProd-mthncptr'!S55,'EPA-ngpProd-mthncptr'!S55)*'EPA Methane Rules'!S89,IF('Multipliers and Adjustments'!$B$59=TRUE,'IEA-ngpProd-mthncptr'!S55,'EPA-ngpProd-mthncptr'!S55))</f>
        <v>12697594516.584032</v>
      </c>
      <c r="T55">
        <f>IF('Country Selector'!$A$2="United States",IF('Multipliers and Adjustments'!$B$59=TRUE,'IEA-ngpProd-mthncptr'!T55,'EPA-ngpProd-mthncptr'!T55)*'EPA Methane Rules'!T89,IF('Multipliers and Adjustments'!$B$59=TRUE,'IEA-ngpProd-mthncptr'!T55,'EPA-ngpProd-mthncptr'!T55))</f>
        <v>19205769696.783699</v>
      </c>
      <c r="U55">
        <f>IF('Country Selector'!$A$2="United States",IF('Multipliers and Adjustments'!$B$59=TRUE,'IEA-ngpProd-mthncptr'!U55,'EPA-ngpProd-mthncptr'!U55)*'EPA Methane Rules'!U89,IF('Multipliers and Adjustments'!$B$59=TRUE,'IEA-ngpProd-mthncptr'!U55,'EPA-ngpProd-mthncptr'!U55))</f>
        <v>25713944876.983364</v>
      </c>
      <c r="V55">
        <f>IF('Country Selector'!$A$2="United States",IF('Multipliers and Adjustments'!$B$59=TRUE,'IEA-ngpProd-mthncptr'!V55,'EPA-ngpProd-mthncptr'!V55)*'EPA Methane Rules'!V89,IF('Multipliers and Adjustments'!$B$59=TRUE,'IEA-ngpProd-mthncptr'!V55,'EPA-ngpProd-mthncptr'!V55))</f>
        <v>32222120057.183037</v>
      </c>
      <c r="W55">
        <f>IF('Country Selector'!$A$2="United States",IF('Multipliers and Adjustments'!$B$59=TRUE,'IEA-ngpProd-mthncptr'!W55,'EPA-ngpProd-mthncptr'!W55)*'EPA Methane Rules'!W89,IF('Multipliers and Adjustments'!$B$59=TRUE,'IEA-ngpProd-mthncptr'!W55,'EPA-ngpProd-mthncptr'!W55))</f>
        <v>38730295237.382698</v>
      </c>
      <c r="X55">
        <f>IF('Country Selector'!$A$2="United States",IF('Multipliers and Adjustments'!$B$59=TRUE,'IEA-ngpProd-mthncptr'!X55,'EPA-ngpProd-mthncptr'!X55)*'EPA Methane Rules'!X89,IF('Multipliers and Adjustments'!$B$59=TRUE,'IEA-ngpProd-mthncptr'!X55,'EPA-ngpProd-mthncptr'!X55))</f>
        <v>36560875269.525505</v>
      </c>
      <c r="Y55">
        <f>IF('Country Selector'!$A$2="United States",IF('Multipliers and Adjustments'!$B$59=TRUE,'IEA-ngpProd-mthncptr'!Y55,'EPA-ngpProd-mthncptr'!Y55)*'EPA Methane Rules'!Y89,IF('Multipliers and Adjustments'!$B$59=TRUE,'IEA-ngpProd-mthncptr'!Y55,'EPA-ngpProd-mthncptr'!Y55))</f>
        <v>34391455301.668312</v>
      </c>
      <c r="Z55">
        <f>IF('Country Selector'!$A$2="United States",IF('Multipliers and Adjustments'!$B$59=TRUE,'IEA-ngpProd-mthncptr'!Z55,'EPA-ngpProd-mthncptr'!Z55)*'EPA Methane Rules'!Z89,IF('Multipliers and Adjustments'!$B$59=TRUE,'IEA-ngpProd-mthncptr'!Z55,'EPA-ngpProd-mthncptr'!Z55))</f>
        <v>32222035333.811119</v>
      </c>
      <c r="AA55">
        <f>IF('Country Selector'!$A$2="United States",IF('Multipliers and Adjustments'!$B$59=TRUE,'IEA-ngpProd-mthncptr'!AA55,'EPA-ngpProd-mthncptr'!AA55)*'EPA Methane Rules'!AA89,IF('Multipliers and Adjustments'!$B$59=TRUE,'IEA-ngpProd-mthncptr'!AA55,'EPA-ngpProd-mthncptr'!AA55))</f>
        <v>30052615365.953926</v>
      </c>
      <c r="AB55">
        <f>IF('Country Selector'!$A$2="United States",IF('Multipliers and Adjustments'!$B$59=TRUE,'IEA-ngpProd-mthncptr'!AB55,'EPA-ngpProd-mthncptr'!AB55)*'EPA Methane Rules'!AB89,IF('Multipliers and Adjustments'!$B$59=TRUE,'IEA-ngpProd-mthncptr'!AB55,'EPA-ngpProd-mthncptr'!AB55))</f>
        <v>27883195398.096737</v>
      </c>
      <c r="AC55">
        <f>IF('Country Selector'!$A$2="United States",IF('Multipliers and Adjustments'!$B$59=TRUE,'IEA-ngpProd-mthncptr'!AC55,'EPA-ngpProd-mthncptr'!AC55)*'EPA Methane Rules'!AC89,IF('Multipliers and Adjustments'!$B$59=TRUE,'IEA-ngpProd-mthncptr'!AC55,'EPA-ngpProd-mthncptr'!AC55))</f>
        <v>25426094527.086208</v>
      </c>
      <c r="AD55">
        <f>IF('Country Selector'!$A$2="United States",IF('Multipliers and Adjustments'!$B$59=TRUE,'IEA-ngpProd-mthncptr'!AD55,'EPA-ngpProd-mthncptr'!AD55)*'EPA Methane Rules'!AD89,IF('Multipliers and Adjustments'!$B$59=TRUE,'IEA-ngpProd-mthncptr'!AD55,'EPA-ngpProd-mthncptr'!AD55))</f>
        <v>22968993656.075684</v>
      </c>
      <c r="AE55">
        <f>IF('Country Selector'!$A$2="United States",IF('Multipliers and Adjustments'!$B$59=TRUE,'IEA-ngpProd-mthncptr'!AE55,'EPA-ngpProd-mthncptr'!AE55)*'EPA Methane Rules'!AE89,IF('Multipliers and Adjustments'!$B$59=TRUE,'IEA-ngpProd-mthncptr'!AE55,'EPA-ngpProd-mthncptr'!AE55))</f>
        <v>20511892785.065159</v>
      </c>
      <c r="AF55">
        <f>IF('Country Selector'!$A$2="United States",IF('Multipliers and Adjustments'!$B$59=TRUE,'IEA-ngpProd-mthncptr'!AF55,'EPA-ngpProd-mthncptr'!AF55)*'EPA Methane Rules'!AF89,IF('Multipliers and Adjustments'!$B$59=TRUE,'IEA-ngpProd-mthncptr'!AF55,'EPA-ngpProd-mthncptr'!AF55))</f>
        <v>18054791914.05463</v>
      </c>
      <c r="AG55">
        <f>IF('Country Selector'!$A$2="United States",IF('Multipliers and Adjustments'!$B$59=TRUE,'IEA-ngpProd-mthncptr'!AG55,'EPA-ngpProd-mthncptr'!AG55)*'EPA Methane Rules'!AG89,IF('Multipliers and Adjustments'!$B$59=TRUE,'IEA-ngpProd-mthncptr'!AG55,'EPA-ngpProd-mthncptr'!AG55))</f>
        <v>15597691043.044107</v>
      </c>
      <c r="AH55">
        <f>IF('Country Selector'!$A$2="United States",IF('Multipliers and Adjustments'!$B$59=TRUE,'IEA-ngpProd-mthncptr'!AH55,'EPA-ngpProd-mthncptr'!AH55)*'EPA Methane Rules'!AH89,IF('Multipliers and Adjustments'!$B$59=TRUE,'IEA-ngpProd-mthncptr'!AH55,'EPA-ngpProd-mthncptr'!AH55))</f>
        <v>16798806865.779312</v>
      </c>
      <c r="AI55">
        <f>IF('Country Selector'!$A$2="United States",IF('Multipliers and Adjustments'!$B$59=TRUE,'IEA-ngpProd-mthncptr'!AI55,'EPA-ngpProd-mthncptr'!AI55)*'EPA Methane Rules'!AI89,IF('Multipliers and Adjustments'!$B$59=TRUE,'IEA-ngpProd-mthncptr'!AI55,'EPA-ngpProd-mthncptr'!AI55))</f>
        <v>17999922688.514511</v>
      </c>
      <c r="AJ55">
        <f>IF('Country Selector'!$A$2="United States",IF('Multipliers and Adjustments'!$B$59=TRUE,'IEA-ngpProd-mthncptr'!AJ55,'EPA-ngpProd-mthncptr'!AJ55)*'EPA Methane Rules'!AJ89,IF('Multipliers and Adjustments'!$B$59=TRUE,'IEA-ngpProd-mthncptr'!AJ55,'EPA-ngpProd-mthncptr'!AJ55))</f>
        <v>19201038511.249718</v>
      </c>
      <c r="AK55">
        <f>IF('Country Selector'!$A$2="United States",IF('Multipliers and Adjustments'!$B$59=TRUE,'IEA-ngpProd-mthncptr'!AK55,'EPA-ngpProd-mthncptr'!AK55)*'EPA Methane Rules'!AK89,IF('Multipliers and Adjustments'!$B$59=TRUE,'IEA-ngpProd-mthncptr'!AK55,'EPA-ngpProd-mthncptr'!AK55))</f>
        <v>20402154333.984917</v>
      </c>
      <c r="AL55">
        <f>IF('Country Selector'!$A$2="United States",IF('Multipliers and Adjustments'!$B$59=TRUE,'IEA-ngpProd-mthncptr'!AL55,'EPA-ngpProd-mthncptr'!AL55)*'EPA Methane Rules'!AL89,IF('Multipliers and Adjustments'!$B$59=TRUE,'IEA-ngpProd-mthncptr'!AL55,'EPA-ngpProd-mthncptr'!AL55))</f>
        <v>21603270156.720119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od-mthncptr'!C56,'EPA-ngpProd-mthncptr'!C56)*'EPA Methane Rules'!C90,IF('Multipliers and Adjustments'!$B$59=TRUE,'IEA-ngpProd-mthncptr'!C56,'EPA-ngpProd-mthncptr'!C56))</f>
        <v>6464295203.8043957</v>
      </c>
      <c r="D56">
        <f>IF('Country Selector'!$A$2="United States",IF('Multipliers and Adjustments'!$B$59=TRUE,'IEA-ngpProd-mthncptr'!D56,'EPA-ngpProd-mthncptr'!D56)*'EPA Methane Rules'!D90,IF('Multipliers and Adjustments'!$B$59=TRUE,'IEA-ngpProd-mthncptr'!D56,'EPA-ngpProd-mthncptr'!D56))</f>
        <v>38200319330.415665</v>
      </c>
      <c r="E56">
        <f>IF('Country Selector'!$A$2="United States",IF('Multipliers and Adjustments'!$B$59=TRUE,'IEA-ngpProd-mthncptr'!E56,'EPA-ngpProd-mthncptr'!E56)*'EPA Methane Rules'!E90,IF('Multipliers and Adjustments'!$B$59=TRUE,'IEA-ngpProd-mthncptr'!E56,'EPA-ngpProd-mthncptr'!E56))</f>
        <v>69936343457.026947</v>
      </c>
      <c r="F56">
        <f>IF('Country Selector'!$A$2="United States",IF('Multipliers and Adjustments'!$B$59=TRUE,'IEA-ngpProd-mthncptr'!F56,'EPA-ngpProd-mthncptr'!F56)*'EPA Methane Rules'!F90,IF('Multipliers and Adjustments'!$B$59=TRUE,'IEA-ngpProd-mthncptr'!F56,'EPA-ngpProd-mthncptr'!F56))</f>
        <v>101672367583.63821</v>
      </c>
      <c r="G56">
        <f>IF('Country Selector'!$A$2="United States",IF('Multipliers and Adjustments'!$B$59=TRUE,'IEA-ngpProd-mthncptr'!G56,'EPA-ngpProd-mthncptr'!G56)*'EPA Methane Rules'!G90,IF('Multipliers and Adjustments'!$B$59=TRUE,'IEA-ngpProd-mthncptr'!G56,'EPA-ngpProd-mthncptr'!G56))</f>
        <v>133408391710.24948</v>
      </c>
      <c r="H56">
        <f>IF('Country Selector'!$A$2="United States",IF('Multipliers and Adjustments'!$B$59=TRUE,'IEA-ngpProd-mthncptr'!H56,'EPA-ngpProd-mthncptr'!H56)*'EPA Methane Rules'!H90,IF('Multipliers and Adjustments'!$B$59=TRUE,'IEA-ngpProd-mthncptr'!H56,'EPA-ngpProd-mthncptr'!H56))</f>
        <v>165144415836.86078</v>
      </c>
      <c r="I56">
        <f>IF('Country Selector'!$A$2="United States",IF('Multipliers and Adjustments'!$B$59=TRUE,'IEA-ngpProd-mthncptr'!I56,'EPA-ngpProd-mthncptr'!I56)*'EPA Methane Rules'!I90,IF('Multipliers and Adjustments'!$B$59=TRUE,'IEA-ngpProd-mthncptr'!I56,'EPA-ngpProd-mthncptr'!I56))</f>
        <v>72079649787.69136</v>
      </c>
      <c r="J56">
        <f>IF('Country Selector'!$A$2="United States",IF('Multipliers and Adjustments'!$B$59=TRUE,'IEA-ngpProd-mthncptr'!J56,'EPA-ngpProd-mthncptr'!J56)*'EPA Methane Rules'!J90,IF('Multipliers and Adjustments'!$B$59=TRUE,'IEA-ngpProd-mthncptr'!J56,'EPA-ngpProd-mthncptr'!J56))</f>
        <v>55939326527.293518</v>
      </c>
      <c r="K56">
        <f>IF('Country Selector'!$A$2="United States",IF('Multipliers and Adjustments'!$B$59=TRUE,'IEA-ngpProd-mthncptr'!K56,'EPA-ngpProd-mthncptr'!K56)*'EPA Methane Rules'!K90,IF('Multipliers and Adjustments'!$B$59=TRUE,'IEA-ngpProd-mthncptr'!K56,'EPA-ngpProd-mthncptr'!K56))</f>
        <v>39799003266.895668</v>
      </c>
      <c r="L56">
        <f>IF('Country Selector'!$A$2="United States",IF('Multipliers and Adjustments'!$B$59=TRUE,'IEA-ngpProd-mthncptr'!L56,'EPA-ngpProd-mthncptr'!L56)*'EPA Methane Rules'!L90,IF('Multipliers and Adjustments'!$B$59=TRUE,'IEA-ngpProd-mthncptr'!L56,'EPA-ngpProd-mthncptr'!L56))</f>
        <v>23658680006.497818</v>
      </c>
      <c r="M56">
        <f>IF('Country Selector'!$A$2="United States",IF('Multipliers and Adjustments'!$B$59=TRUE,'IEA-ngpProd-mthncptr'!M56,'EPA-ngpProd-mthncptr'!M56)*'EPA Methane Rules'!M90,IF('Multipliers and Adjustments'!$B$59=TRUE,'IEA-ngpProd-mthncptr'!M56,'EPA-ngpProd-mthncptr'!M56))</f>
        <v>7518356746.0999784</v>
      </c>
      <c r="N56">
        <f>IF('Country Selector'!$A$2="United States",IF('Multipliers and Adjustments'!$B$59=TRUE,'IEA-ngpProd-mthncptr'!N56,'EPA-ngpProd-mthncptr'!N56)*'EPA Methane Rules'!N90,IF('Multipliers and Adjustments'!$B$59=TRUE,'IEA-ngpProd-mthncptr'!N56,'EPA-ngpProd-mthncptr'!N56))</f>
        <v>7516856017.3908491</v>
      </c>
      <c r="O56">
        <f>IF('Country Selector'!$A$2="United States",IF('Multipliers and Adjustments'!$B$59=TRUE,'IEA-ngpProd-mthncptr'!O56,'EPA-ngpProd-mthncptr'!O56)*'EPA Methane Rules'!O90,IF('Multipliers and Adjustments'!$B$59=TRUE,'IEA-ngpProd-mthncptr'!O56,'EPA-ngpProd-mthncptr'!O56))</f>
        <v>7515355288.6817217</v>
      </c>
      <c r="P56">
        <f>IF('Country Selector'!$A$2="United States",IF('Multipliers and Adjustments'!$B$59=TRUE,'IEA-ngpProd-mthncptr'!P56,'EPA-ngpProd-mthncptr'!P56)*'EPA Methane Rules'!P90,IF('Multipliers and Adjustments'!$B$59=TRUE,'IEA-ngpProd-mthncptr'!P56,'EPA-ngpProd-mthncptr'!P56))</f>
        <v>7513854559.9725933</v>
      </c>
      <c r="Q56">
        <f>IF('Country Selector'!$A$2="United States",IF('Multipliers and Adjustments'!$B$59=TRUE,'IEA-ngpProd-mthncptr'!Q56,'EPA-ngpProd-mthncptr'!Q56)*'EPA Methane Rules'!Q90,IF('Multipliers and Adjustments'!$B$59=TRUE,'IEA-ngpProd-mthncptr'!Q56,'EPA-ngpProd-mthncptr'!Q56))</f>
        <v>7512353831.2634649</v>
      </c>
      <c r="R56">
        <f>IF('Country Selector'!$A$2="United States",IF('Multipliers and Adjustments'!$B$59=TRUE,'IEA-ngpProd-mthncptr'!R56,'EPA-ngpProd-mthncptr'!R56)*'EPA Methane Rules'!R90,IF('Multipliers and Adjustments'!$B$59=TRUE,'IEA-ngpProd-mthncptr'!R56,'EPA-ngpProd-mthncptr'!R56))</f>
        <v>7510853102.5543365</v>
      </c>
      <c r="S56">
        <f>IF('Country Selector'!$A$2="United States",IF('Multipliers and Adjustments'!$B$59=TRUE,'IEA-ngpProd-mthncptr'!S56,'EPA-ngpProd-mthncptr'!S56)*'EPA Methane Rules'!S90,IF('Multipliers and Adjustments'!$B$59=TRUE,'IEA-ngpProd-mthncptr'!S56,'EPA-ngpProd-mthncptr'!S56))</f>
        <v>8870433902.1277809</v>
      </c>
      <c r="T56">
        <f>IF('Country Selector'!$A$2="United States",IF('Multipliers and Adjustments'!$B$59=TRUE,'IEA-ngpProd-mthncptr'!T56,'EPA-ngpProd-mthncptr'!T56)*'EPA Methane Rules'!T90,IF('Multipliers and Adjustments'!$B$59=TRUE,'IEA-ngpProd-mthncptr'!T56,'EPA-ngpProd-mthncptr'!T56))</f>
        <v>10230014701.701225</v>
      </c>
      <c r="U56">
        <f>IF('Country Selector'!$A$2="United States",IF('Multipliers and Adjustments'!$B$59=TRUE,'IEA-ngpProd-mthncptr'!U56,'EPA-ngpProd-mthncptr'!U56)*'EPA Methane Rules'!U90,IF('Multipliers and Adjustments'!$B$59=TRUE,'IEA-ngpProd-mthncptr'!U56,'EPA-ngpProd-mthncptr'!U56))</f>
        <v>11589595501.27467</v>
      </c>
      <c r="V56">
        <f>IF('Country Selector'!$A$2="United States",IF('Multipliers and Adjustments'!$B$59=TRUE,'IEA-ngpProd-mthncptr'!V56,'EPA-ngpProd-mthncptr'!V56)*'EPA Methane Rules'!V90,IF('Multipliers and Adjustments'!$B$59=TRUE,'IEA-ngpProd-mthncptr'!V56,'EPA-ngpProd-mthncptr'!V56))</f>
        <v>12949176300.848114</v>
      </c>
      <c r="W56">
        <f>IF('Country Selector'!$A$2="United States",IF('Multipliers and Adjustments'!$B$59=TRUE,'IEA-ngpProd-mthncptr'!W56,'EPA-ngpProd-mthncptr'!W56)*'EPA Methane Rules'!W90,IF('Multipliers and Adjustments'!$B$59=TRUE,'IEA-ngpProd-mthncptr'!W56,'EPA-ngpProd-mthncptr'!W56))</f>
        <v>14308757100.421558</v>
      </c>
      <c r="X56">
        <f>IF('Country Selector'!$A$2="United States",IF('Multipliers and Adjustments'!$B$59=TRUE,'IEA-ngpProd-mthncptr'!X56,'EPA-ngpProd-mthncptr'!X56)*'EPA Methane Rules'!X90,IF('Multipliers and Adjustments'!$B$59=TRUE,'IEA-ngpProd-mthncptr'!X56,'EPA-ngpProd-mthncptr'!X56))</f>
        <v>17429333743.799942</v>
      </c>
      <c r="Y56">
        <f>IF('Country Selector'!$A$2="United States",IF('Multipliers and Adjustments'!$B$59=TRUE,'IEA-ngpProd-mthncptr'!Y56,'EPA-ngpProd-mthncptr'!Y56)*'EPA Methane Rules'!Y90,IF('Multipliers and Adjustments'!$B$59=TRUE,'IEA-ngpProd-mthncptr'!Y56,'EPA-ngpProd-mthncptr'!Y56))</f>
        <v>20549910387.178329</v>
      </c>
      <c r="Z56">
        <f>IF('Country Selector'!$A$2="United States",IF('Multipliers and Adjustments'!$B$59=TRUE,'IEA-ngpProd-mthncptr'!Z56,'EPA-ngpProd-mthncptr'!Z56)*'EPA Methane Rules'!Z90,IF('Multipliers and Adjustments'!$B$59=TRUE,'IEA-ngpProd-mthncptr'!Z56,'EPA-ngpProd-mthncptr'!Z56))</f>
        <v>23670487030.556713</v>
      </c>
      <c r="AA56">
        <f>IF('Country Selector'!$A$2="United States",IF('Multipliers and Adjustments'!$B$59=TRUE,'IEA-ngpProd-mthncptr'!AA56,'EPA-ngpProd-mthncptr'!AA56)*'EPA Methane Rules'!AA90,IF('Multipliers and Adjustments'!$B$59=TRUE,'IEA-ngpProd-mthncptr'!AA56,'EPA-ngpProd-mthncptr'!AA56))</f>
        <v>26791063673.935101</v>
      </c>
      <c r="AB56">
        <f>IF('Country Selector'!$A$2="United States",IF('Multipliers and Adjustments'!$B$59=TRUE,'IEA-ngpProd-mthncptr'!AB56,'EPA-ngpProd-mthncptr'!AB56)*'EPA Methane Rules'!AB90,IF('Multipliers and Adjustments'!$B$59=TRUE,'IEA-ngpProd-mthncptr'!AB56,'EPA-ngpProd-mthncptr'!AB56))</f>
        <v>29911640317.313484</v>
      </c>
      <c r="AC56">
        <f>IF('Country Selector'!$A$2="United States",IF('Multipliers and Adjustments'!$B$59=TRUE,'IEA-ngpProd-mthncptr'!AC56,'EPA-ngpProd-mthncptr'!AC56)*'EPA Methane Rules'!AC90,IF('Multipliers and Adjustments'!$B$59=TRUE,'IEA-ngpProd-mthncptr'!AC56,'EPA-ngpProd-mthncptr'!AC56))</f>
        <v>32647514916.97105</v>
      </c>
      <c r="AD56">
        <f>IF('Country Selector'!$A$2="United States",IF('Multipliers and Adjustments'!$B$59=TRUE,'IEA-ngpProd-mthncptr'!AD56,'EPA-ngpProd-mthncptr'!AD56)*'EPA Methane Rules'!AD90,IF('Multipliers and Adjustments'!$B$59=TRUE,'IEA-ngpProd-mthncptr'!AD56,'EPA-ngpProd-mthncptr'!AD56))</f>
        <v>35383389516.628609</v>
      </c>
      <c r="AE56">
        <f>IF('Country Selector'!$A$2="United States",IF('Multipliers and Adjustments'!$B$59=TRUE,'IEA-ngpProd-mthncptr'!AE56,'EPA-ngpProd-mthncptr'!AE56)*'EPA Methane Rules'!AE90,IF('Multipliers and Adjustments'!$B$59=TRUE,'IEA-ngpProd-mthncptr'!AE56,'EPA-ngpProd-mthncptr'!AE56))</f>
        <v>38119264116.286163</v>
      </c>
      <c r="AF56">
        <f>IF('Country Selector'!$A$2="United States",IF('Multipliers and Adjustments'!$B$59=TRUE,'IEA-ngpProd-mthncptr'!AF56,'EPA-ngpProd-mthncptr'!AF56)*'EPA Methane Rules'!AF90,IF('Multipliers and Adjustments'!$B$59=TRUE,'IEA-ngpProd-mthncptr'!AF56,'EPA-ngpProd-mthncptr'!AF56))</f>
        <v>40855138715.943726</v>
      </c>
      <c r="AG56">
        <f>IF('Country Selector'!$A$2="United States",IF('Multipliers and Adjustments'!$B$59=TRUE,'IEA-ngpProd-mthncptr'!AG56,'EPA-ngpProd-mthncptr'!AG56)*'EPA Methane Rules'!AG90,IF('Multipliers and Adjustments'!$B$59=TRUE,'IEA-ngpProd-mthncptr'!AG56,'EPA-ngpProd-mthncptr'!AG56))</f>
        <v>43591013315.601288</v>
      </c>
      <c r="AH56">
        <f>IF('Country Selector'!$A$2="United States",IF('Multipliers and Adjustments'!$B$59=TRUE,'IEA-ngpProd-mthncptr'!AH56,'EPA-ngpProd-mthncptr'!AH56)*'EPA Methane Rules'!AH90,IF('Multipliers and Adjustments'!$B$59=TRUE,'IEA-ngpProd-mthncptr'!AH56,'EPA-ngpProd-mthncptr'!AH56))</f>
        <v>43228880480.190186</v>
      </c>
      <c r="AI56">
        <f>IF('Country Selector'!$A$2="United States",IF('Multipliers and Adjustments'!$B$59=TRUE,'IEA-ngpProd-mthncptr'!AI56,'EPA-ngpProd-mthncptr'!AI56)*'EPA Methane Rules'!AI90,IF('Multipliers and Adjustments'!$B$59=TRUE,'IEA-ngpProd-mthncptr'!AI56,'EPA-ngpProd-mthncptr'!AI56))</f>
        <v>42866747644.779076</v>
      </c>
      <c r="AJ56">
        <f>IF('Country Selector'!$A$2="United States",IF('Multipliers and Adjustments'!$B$59=TRUE,'IEA-ngpProd-mthncptr'!AJ56,'EPA-ngpProd-mthncptr'!AJ56)*'EPA Methane Rules'!AJ90,IF('Multipliers and Adjustments'!$B$59=TRUE,'IEA-ngpProd-mthncptr'!AJ56,'EPA-ngpProd-mthncptr'!AJ56))</f>
        <v>42504614809.367973</v>
      </c>
      <c r="AK56">
        <f>IF('Country Selector'!$A$2="United States",IF('Multipliers and Adjustments'!$B$59=TRUE,'IEA-ngpProd-mthncptr'!AK56,'EPA-ngpProd-mthncptr'!AK56)*'EPA Methane Rules'!AK90,IF('Multipliers and Adjustments'!$B$59=TRUE,'IEA-ngpProd-mthncptr'!AK56,'EPA-ngpProd-mthncptr'!AK56))</f>
        <v>42142481973.956871</v>
      </c>
      <c r="AL56">
        <f>IF('Country Selector'!$A$2="United States",IF('Multipliers and Adjustments'!$B$59=TRUE,'IEA-ngpProd-mthncptr'!AL56,'EPA-ngpProd-mthncptr'!AL56)*'EPA Methane Rules'!AL90,IF('Multipliers and Adjustments'!$B$59=TRUE,'IEA-ngpProd-mthncptr'!AL56,'EPA-ngpProd-mthncptr'!AL56))</f>
        <v>41780349138.545761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od-mthncptr'!C57,'EPA-ngpProd-mthncptr'!C57)*'EPA Methane Rules'!C91,IF('Multipliers and Adjustments'!$B$59=TRUE,'IEA-ngpProd-mthncptr'!C57,'EPA-ngpProd-mthncptr'!C57))</f>
        <v>64505728988.654587</v>
      </c>
      <c r="D57">
        <f>IF('Country Selector'!$A$2="United States",IF('Multipliers and Adjustments'!$B$59=TRUE,'IEA-ngpProd-mthncptr'!D57,'EPA-ngpProd-mthncptr'!D57)*'EPA Methane Rules'!D91,IF('Multipliers and Adjustments'!$B$59=TRUE,'IEA-ngpProd-mthncptr'!D57,'EPA-ngpProd-mthncptr'!D57))</f>
        <v>52306203819.399353</v>
      </c>
      <c r="E57">
        <f>IF('Country Selector'!$A$2="United States",IF('Multipliers and Adjustments'!$B$59=TRUE,'IEA-ngpProd-mthncptr'!E57,'EPA-ngpProd-mthncptr'!E57)*'EPA Methane Rules'!E91,IF('Multipliers and Adjustments'!$B$59=TRUE,'IEA-ngpProd-mthncptr'!E57,'EPA-ngpProd-mthncptr'!E57))</f>
        <v>40106678650.144127</v>
      </c>
      <c r="F57">
        <f>IF('Country Selector'!$A$2="United States",IF('Multipliers and Adjustments'!$B$59=TRUE,'IEA-ngpProd-mthncptr'!F57,'EPA-ngpProd-mthncptr'!F57)*'EPA Methane Rules'!F91,IF('Multipliers and Adjustments'!$B$59=TRUE,'IEA-ngpProd-mthncptr'!F57,'EPA-ngpProd-mthncptr'!F57))</f>
        <v>27907153480.888901</v>
      </c>
      <c r="G57">
        <f>IF('Country Selector'!$A$2="United States",IF('Multipliers and Adjustments'!$B$59=TRUE,'IEA-ngpProd-mthncptr'!G57,'EPA-ngpProd-mthncptr'!G57)*'EPA Methane Rules'!G91,IF('Multipliers and Adjustments'!$B$59=TRUE,'IEA-ngpProd-mthncptr'!G57,'EPA-ngpProd-mthncptr'!G57))</f>
        <v>15707628311.633671</v>
      </c>
      <c r="H57">
        <f>IF('Country Selector'!$A$2="United States",IF('Multipliers and Adjustments'!$B$59=TRUE,'IEA-ngpProd-mthncptr'!H57,'EPA-ngpProd-mthncptr'!H57)*'EPA Methane Rules'!H91,IF('Multipliers and Adjustments'!$B$59=TRUE,'IEA-ngpProd-mthncptr'!H57,'EPA-ngpProd-mthncptr'!H57))</f>
        <v>3508103142.3784423</v>
      </c>
      <c r="I57">
        <f>IF('Country Selector'!$A$2="United States",IF('Multipliers and Adjustments'!$B$59=TRUE,'IEA-ngpProd-mthncptr'!I57,'EPA-ngpProd-mthncptr'!I57)*'EPA Methane Rules'!I91,IF('Multipliers and Adjustments'!$B$59=TRUE,'IEA-ngpProd-mthncptr'!I57,'EPA-ngpProd-mthncptr'!I57))</f>
        <v>15324632715.40711</v>
      </c>
      <c r="J57">
        <f>IF('Country Selector'!$A$2="United States",IF('Multipliers and Adjustments'!$B$59=TRUE,'IEA-ngpProd-mthncptr'!J57,'EPA-ngpProd-mthncptr'!J57)*'EPA Methane Rules'!J91,IF('Multipliers and Adjustments'!$B$59=TRUE,'IEA-ngpProd-mthncptr'!J57,'EPA-ngpProd-mthncptr'!J57))</f>
        <v>28775240426.079754</v>
      </c>
      <c r="K57">
        <f>IF('Country Selector'!$A$2="United States",IF('Multipliers and Adjustments'!$B$59=TRUE,'IEA-ngpProd-mthncptr'!K57,'EPA-ngpProd-mthncptr'!K57)*'EPA Methane Rules'!K91,IF('Multipliers and Adjustments'!$B$59=TRUE,'IEA-ngpProd-mthncptr'!K57,'EPA-ngpProd-mthncptr'!K57))</f>
        <v>42225848136.752396</v>
      </c>
      <c r="L57">
        <f>IF('Country Selector'!$A$2="United States",IF('Multipliers and Adjustments'!$B$59=TRUE,'IEA-ngpProd-mthncptr'!L57,'EPA-ngpProd-mthncptr'!L57)*'EPA Methane Rules'!L91,IF('Multipliers and Adjustments'!$B$59=TRUE,'IEA-ngpProd-mthncptr'!L57,'EPA-ngpProd-mthncptr'!L57))</f>
        <v>55676455847.425049</v>
      </c>
      <c r="M57">
        <f>IF('Country Selector'!$A$2="United States",IF('Multipliers and Adjustments'!$B$59=TRUE,'IEA-ngpProd-mthncptr'!M57,'EPA-ngpProd-mthncptr'!M57)*'EPA Methane Rules'!M91,IF('Multipliers and Adjustments'!$B$59=TRUE,'IEA-ngpProd-mthncptr'!M57,'EPA-ngpProd-mthncptr'!M57))</f>
        <v>69127063558.097702</v>
      </c>
      <c r="N57">
        <f>IF('Country Selector'!$A$2="United States",IF('Multipliers and Adjustments'!$B$59=TRUE,'IEA-ngpProd-mthncptr'!N57,'EPA-ngpProd-mthncptr'!N57)*'EPA Methane Rules'!N91,IF('Multipliers and Adjustments'!$B$59=TRUE,'IEA-ngpProd-mthncptr'!N57,'EPA-ngpProd-mthncptr'!N57))</f>
        <v>55936253466.640198</v>
      </c>
      <c r="O57">
        <f>IF('Country Selector'!$A$2="United States",IF('Multipliers and Adjustments'!$B$59=TRUE,'IEA-ngpProd-mthncptr'!O57,'EPA-ngpProd-mthncptr'!O57)*'EPA Methane Rules'!O91,IF('Multipliers and Adjustments'!$B$59=TRUE,'IEA-ngpProd-mthncptr'!O57,'EPA-ngpProd-mthncptr'!O57))</f>
        <v>42745443375.182678</v>
      </c>
      <c r="P57">
        <f>IF('Country Selector'!$A$2="United States",IF('Multipliers and Adjustments'!$B$59=TRUE,'IEA-ngpProd-mthncptr'!P57,'EPA-ngpProd-mthncptr'!P57)*'EPA Methane Rules'!P91,IF('Multipliers and Adjustments'!$B$59=TRUE,'IEA-ngpProd-mthncptr'!P57,'EPA-ngpProd-mthncptr'!P57))</f>
        <v>29554633283.725163</v>
      </c>
      <c r="Q57">
        <f>IF('Country Selector'!$A$2="United States",IF('Multipliers and Adjustments'!$B$59=TRUE,'IEA-ngpProd-mthncptr'!Q57,'EPA-ngpProd-mthncptr'!Q57)*'EPA Methane Rules'!Q91,IF('Multipliers and Adjustments'!$B$59=TRUE,'IEA-ngpProd-mthncptr'!Q57,'EPA-ngpProd-mthncptr'!Q57))</f>
        <v>16363823192.267656</v>
      </c>
      <c r="R57">
        <f>IF('Country Selector'!$A$2="United States",IF('Multipliers and Adjustments'!$B$59=TRUE,'IEA-ngpProd-mthncptr'!R57,'EPA-ngpProd-mthncptr'!R57)*'EPA Methane Rules'!R91,IF('Multipliers and Adjustments'!$B$59=TRUE,'IEA-ngpProd-mthncptr'!R57,'EPA-ngpProd-mthncptr'!R57))</f>
        <v>3173013100.8101468</v>
      </c>
      <c r="S57">
        <f>IF('Country Selector'!$A$2="United States",IF('Multipliers and Adjustments'!$B$59=TRUE,'IEA-ngpProd-mthncptr'!S57,'EPA-ngpProd-mthncptr'!S57)*'EPA Methane Rules'!S91,IF('Multipliers and Adjustments'!$B$59=TRUE,'IEA-ngpProd-mthncptr'!S57,'EPA-ngpProd-mthncptr'!S57))</f>
        <v>2878818094.6189494</v>
      </c>
      <c r="T57">
        <f>IF('Country Selector'!$A$2="United States",IF('Multipliers and Adjustments'!$B$59=TRUE,'IEA-ngpProd-mthncptr'!T57,'EPA-ngpProd-mthncptr'!T57)*'EPA Methane Rules'!T91,IF('Multipliers and Adjustments'!$B$59=TRUE,'IEA-ngpProd-mthncptr'!T57,'EPA-ngpProd-mthncptr'!T57))</f>
        <v>2584623088.4277511</v>
      </c>
      <c r="U57">
        <f>IF('Country Selector'!$A$2="United States",IF('Multipliers and Adjustments'!$B$59=TRUE,'IEA-ngpProd-mthncptr'!U57,'EPA-ngpProd-mthncptr'!U57)*'EPA Methane Rules'!U91,IF('Multipliers and Adjustments'!$B$59=TRUE,'IEA-ngpProd-mthncptr'!U57,'EPA-ngpProd-mthncptr'!U57))</f>
        <v>2290428082.2365532</v>
      </c>
      <c r="V57">
        <f>IF('Country Selector'!$A$2="United States",IF('Multipliers and Adjustments'!$B$59=TRUE,'IEA-ngpProd-mthncptr'!V57,'EPA-ngpProd-mthncptr'!V57)*'EPA Methane Rules'!V91,IF('Multipliers and Adjustments'!$B$59=TRUE,'IEA-ngpProd-mthncptr'!V57,'EPA-ngpProd-mthncptr'!V57))</f>
        <v>1996233076.0453553</v>
      </c>
      <c r="W57">
        <f>IF('Country Selector'!$A$2="United States",IF('Multipliers and Adjustments'!$B$59=TRUE,'IEA-ngpProd-mthncptr'!W57,'EPA-ngpProd-mthncptr'!W57)*'EPA Methane Rules'!W91,IF('Multipliers and Adjustments'!$B$59=TRUE,'IEA-ngpProd-mthncptr'!W57,'EPA-ngpProd-mthncptr'!W57))</f>
        <v>1702038069.8541574</v>
      </c>
      <c r="X57">
        <f>IF('Country Selector'!$A$2="United States",IF('Multipliers and Adjustments'!$B$59=TRUE,'IEA-ngpProd-mthncptr'!X57,'EPA-ngpProd-mthncptr'!X57)*'EPA Methane Rules'!X91,IF('Multipliers and Adjustments'!$B$59=TRUE,'IEA-ngpProd-mthncptr'!X57,'EPA-ngpProd-mthncptr'!X57))</f>
        <v>1568878792.8297584</v>
      </c>
      <c r="Y57">
        <f>IF('Country Selector'!$A$2="United States",IF('Multipliers and Adjustments'!$B$59=TRUE,'IEA-ngpProd-mthncptr'!Y57,'EPA-ngpProd-mthncptr'!Y57)*'EPA Methane Rules'!Y91,IF('Multipliers and Adjustments'!$B$59=TRUE,'IEA-ngpProd-mthncptr'!Y57,'EPA-ngpProd-mthncptr'!Y57))</f>
        <v>1435719515.8053594</v>
      </c>
      <c r="Z57">
        <f>IF('Country Selector'!$A$2="United States",IF('Multipliers and Adjustments'!$B$59=TRUE,'IEA-ngpProd-mthncptr'!Z57,'EPA-ngpProd-mthncptr'!Z57)*'EPA Methane Rules'!Z91,IF('Multipliers and Adjustments'!$B$59=TRUE,'IEA-ngpProd-mthncptr'!Z57,'EPA-ngpProd-mthncptr'!Z57))</f>
        <v>1302560238.7809601</v>
      </c>
      <c r="AA57">
        <f>IF('Country Selector'!$A$2="United States",IF('Multipliers and Adjustments'!$B$59=TRUE,'IEA-ngpProd-mthncptr'!AA57,'EPA-ngpProd-mthncptr'!AA57)*'EPA Methane Rules'!AA91,IF('Multipliers and Adjustments'!$B$59=TRUE,'IEA-ngpProd-mthncptr'!AA57,'EPA-ngpProd-mthncptr'!AA57))</f>
        <v>1169400961.7565613</v>
      </c>
      <c r="AB57">
        <f>IF('Country Selector'!$A$2="United States",IF('Multipliers and Adjustments'!$B$59=TRUE,'IEA-ngpProd-mthncptr'!AB57,'EPA-ngpProd-mthncptr'!AB57)*'EPA Methane Rules'!AB91,IF('Multipliers and Adjustments'!$B$59=TRUE,'IEA-ngpProd-mthncptr'!AB57,'EPA-ngpProd-mthncptr'!AB57))</f>
        <v>1036241684.732162</v>
      </c>
      <c r="AC57">
        <f>IF('Country Selector'!$A$2="United States",IF('Multipliers and Adjustments'!$B$59=TRUE,'IEA-ngpProd-mthncptr'!AC57,'EPA-ngpProd-mthncptr'!AC57)*'EPA Methane Rules'!AC91,IF('Multipliers and Adjustments'!$B$59=TRUE,'IEA-ngpProd-mthncptr'!AC57,'EPA-ngpProd-mthncptr'!AC57))</f>
        <v>2783050295.9745269</v>
      </c>
      <c r="AD57">
        <f>IF('Country Selector'!$A$2="United States",IF('Multipliers and Adjustments'!$B$59=TRUE,'IEA-ngpProd-mthncptr'!AD57,'EPA-ngpProd-mthncptr'!AD57)*'EPA Methane Rules'!AD91,IF('Multipliers and Adjustments'!$B$59=TRUE,'IEA-ngpProd-mthncptr'!AD57,'EPA-ngpProd-mthncptr'!AD57))</f>
        <v>4529858907.2168913</v>
      </c>
      <c r="AE57">
        <f>IF('Country Selector'!$A$2="United States",IF('Multipliers and Adjustments'!$B$59=TRUE,'IEA-ngpProd-mthncptr'!AE57,'EPA-ngpProd-mthncptr'!AE57)*'EPA Methane Rules'!AE91,IF('Multipliers and Adjustments'!$B$59=TRUE,'IEA-ngpProd-mthncptr'!AE57,'EPA-ngpProd-mthncptr'!AE57))</f>
        <v>6276667518.4592562</v>
      </c>
      <c r="AF57">
        <f>IF('Country Selector'!$A$2="United States",IF('Multipliers and Adjustments'!$B$59=TRUE,'IEA-ngpProd-mthncptr'!AF57,'EPA-ngpProd-mthncptr'!AF57)*'EPA Methane Rules'!AF91,IF('Multipliers and Adjustments'!$B$59=TRUE,'IEA-ngpProd-mthncptr'!AF57,'EPA-ngpProd-mthncptr'!AF57))</f>
        <v>8023476129.7016211</v>
      </c>
      <c r="AG57">
        <f>IF('Country Selector'!$A$2="United States",IF('Multipliers and Adjustments'!$B$59=TRUE,'IEA-ngpProd-mthncptr'!AG57,'EPA-ngpProd-mthncptr'!AG57)*'EPA Methane Rules'!AG91,IF('Multipliers and Adjustments'!$B$59=TRUE,'IEA-ngpProd-mthncptr'!AG57,'EPA-ngpProd-mthncptr'!AG57))</f>
        <v>9770284740.9439831</v>
      </c>
      <c r="AH57">
        <f>IF('Country Selector'!$A$2="United States",IF('Multipliers and Adjustments'!$B$59=TRUE,'IEA-ngpProd-mthncptr'!AH57,'EPA-ngpProd-mthncptr'!AH57)*'EPA Methane Rules'!AH91,IF('Multipliers and Adjustments'!$B$59=TRUE,'IEA-ngpProd-mthncptr'!AH57,'EPA-ngpProd-mthncptr'!AH57))</f>
        <v>11862049753.581572</v>
      </c>
      <c r="AI57">
        <f>IF('Country Selector'!$A$2="United States",IF('Multipliers and Adjustments'!$B$59=TRUE,'IEA-ngpProd-mthncptr'!AI57,'EPA-ngpProd-mthncptr'!AI57)*'EPA Methane Rules'!AI91,IF('Multipliers and Adjustments'!$B$59=TRUE,'IEA-ngpProd-mthncptr'!AI57,'EPA-ngpProd-mthncptr'!AI57))</f>
        <v>13953814766.219158</v>
      </c>
      <c r="AJ57">
        <f>IF('Country Selector'!$A$2="United States",IF('Multipliers and Adjustments'!$B$59=TRUE,'IEA-ngpProd-mthncptr'!AJ57,'EPA-ngpProd-mthncptr'!AJ57)*'EPA Methane Rules'!AJ91,IF('Multipliers and Adjustments'!$B$59=TRUE,'IEA-ngpProd-mthncptr'!AJ57,'EPA-ngpProd-mthncptr'!AJ57))</f>
        <v>16045579778.856743</v>
      </c>
      <c r="AK57">
        <f>IF('Country Selector'!$A$2="United States",IF('Multipliers and Adjustments'!$B$59=TRUE,'IEA-ngpProd-mthncptr'!AK57,'EPA-ngpProd-mthncptr'!AK57)*'EPA Methane Rules'!AK91,IF('Multipliers and Adjustments'!$B$59=TRUE,'IEA-ngpProd-mthncptr'!AK57,'EPA-ngpProd-mthncptr'!AK57))</f>
        <v>18137344791.494331</v>
      </c>
      <c r="AL57">
        <f>IF('Country Selector'!$A$2="United States",IF('Multipliers and Adjustments'!$B$59=TRUE,'IEA-ngpProd-mthncptr'!AL57,'EPA-ngpProd-mthncptr'!AL57)*'EPA Methane Rules'!AL91,IF('Multipliers and Adjustments'!$B$59=TRUE,'IEA-ngpProd-mthncptr'!AL57,'EPA-ngpProd-mthncptr'!AL57))</f>
        <v>20229109804.13192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od-mthncptr'!C58,'EPA-ngpProd-mthncptr'!C58)*'EPA Methane Rules'!C92,IF('Multipliers and Adjustments'!$B$59=TRUE,'IEA-ngpProd-mthncptr'!C58,'EPA-ngpProd-mthncptr'!C58))</f>
        <v>103819554470.94713</v>
      </c>
      <c r="D58">
        <f>IF('Country Selector'!$A$2="United States",IF('Multipliers and Adjustments'!$B$59=TRUE,'IEA-ngpProd-mthncptr'!D58,'EPA-ngpProd-mthncptr'!D58)*'EPA Methane Rules'!D92,IF('Multipliers and Adjustments'!$B$59=TRUE,'IEA-ngpProd-mthncptr'!D58,'EPA-ngpProd-mthncptr'!D58))</f>
        <v>86045346973.244003</v>
      </c>
      <c r="E58">
        <f>IF('Country Selector'!$A$2="United States",IF('Multipliers and Adjustments'!$B$59=TRUE,'IEA-ngpProd-mthncptr'!E58,'EPA-ngpProd-mthncptr'!E58)*'EPA Methane Rules'!E92,IF('Multipliers and Adjustments'!$B$59=TRUE,'IEA-ngpProd-mthncptr'!E58,'EPA-ngpProd-mthncptr'!E58))</f>
        <v>68271139475.540894</v>
      </c>
      <c r="F58">
        <f>IF('Country Selector'!$A$2="United States",IF('Multipliers and Adjustments'!$B$59=TRUE,'IEA-ngpProd-mthncptr'!F58,'EPA-ngpProd-mthncptr'!F58)*'EPA Methane Rules'!F92,IF('Multipliers and Adjustments'!$B$59=TRUE,'IEA-ngpProd-mthncptr'!F58,'EPA-ngpProd-mthncptr'!F58))</f>
        <v>50496931977.837776</v>
      </c>
      <c r="G58">
        <f>IF('Country Selector'!$A$2="United States",IF('Multipliers and Adjustments'!$B$59=TRUE,'IEA-ngpProd-mthncptr'!G58,'EPA-ngpProd-mthncptr'!G58)*'EPA Methane Rules'!G92,IF('Multipliers and Adjustments'!$B$59=TRUE,'IEA-ngpProd-mthncptr'!G58,'EPA-ngpProd-mthncptr'!G58))</f>
        <v>32722724480.134663</v>
      </c>
      <c r="H58">
        <f>IF('Country Selector'!$A$2="United States",IF('Multipliers and Adjustments'!$B$59=TRUE,'IEA-ngpProd-mthncptr'!H58,'EPA-ngpProd-mthncptr'!H58)*'EPA Methane Rules'!H92,IF('Multipliers and Adjustments'!$B$59=TRUE,'IEA-ngpProd-mthncptr'!H58,'EPA-ngpProd-mthncptr'!H58))</f>
        <v>14948516982.431545</v>
      </c>
      <c r="I58">
        <f>IF('Country Selector'!$A$2="United States",IF('Multipliers and Adjustments'!$B$59=TRUE,'IEA-ngpProd-mthncptr'!I58,'EPA-ngpProd-mthncptr'!I58)*'EPA Methane Rules'!I92,IF('Multipliers and Adjustments'!$B$59=TRUE,'IEA-ngpProd-mthncptr'!I58,'EPA-ngpProd-mthncptr'!I58))</f>
        <v>6741345044.8466425</v>
      </c>
      <c r="J58">
        <f>IF('Country Selector'!$A$2="United States",IF('Multipliers and Adjustments'!$B$59=TRUE,'IEA-ngpProd-mthncptr'!J58,'EPA-ngpProd-mthncptr'!J58)*'EPA Methane Rules'!J92,IF('Multipliers and Adjustments'!$B$59=TRUE,'IEA-ngpProd-mthncptr'!J58,'EPA-ngpProd-mthncptr'!J58))</f>
        <v>5497208058.0043631</v>
      </c>
      <c r="K58">
        <f>IF('Country Selector'!$A$2="United States",IF('Multipliers and Adjustments'!$B$59=TRUE,'IEA-ngpProd-mthncptr'!K58,'EPA-ngpProd-mthncptr'!K58)*'EPA Methane Rules'!K92,IF('Multipliers and Adjustments'!$B$59=TRUE,'IEA-ngpProd-mthncptr'!K58,'EPA-ngpProd-mthncptr'!K58))</f>
        <v>4253071071.1620836</v>
      </c>
      <c r="L58">
        <f>IF('Country Selector'!$A$2="United States",IF('Multipliers and Adjustments'!$B$59=TRUE,'IEA-ngpProd-mthncptr'!L58,'EPA-ngpProd-mthncptr'!L58)*'EPA Methane Rules'!L92,IF('Multipliers and Adjustments'!$B$59=TRUE,'IEA-ngpProd-mthncptr'!L58,'EPA-ngpProd-mthncptr'!L58))</f>
        <v>3008934084.3198042</v>
      </c>
      <c r="M58">
        <f>IF('Country Selector'!$A$2="United States",IF('Multipliers and Adjustments'!$B$59=TRUE,'IEA-ngpProd-mthncptr'!M58,'EPA-ngpProd-mthncptr'!M58)*'EPA Methane Rules'!M92,IF('Multipliers and Adjustments'!$B$59=TRUE,'IEA-ngpProd-mthncptr'!M58,'EPA-ngpProd-mthncptr'!M58))</f>
        <v>1764797097.4775248</v>
      </c>
      <c r="N58">
        <f>IF('Country Selector'!$A$2="United States",IF('Multipliers and Adjustments'!$B$59=TRUE,'IEA-ngpProd-mthncptr'!N58,'EPA-ngpProd-mthncptr'!N58)*'EPA Methane Rules'!N92,IF('Multipliers and Adjustments'!$B$59=TRUE,'IEA-ngpProd-mthncptr'!N58,'EPA-ngpProd-mthncptr'!N58))</f>
        <v>15517121542.662144</v>
      </c>
      <c r="O58">
        <f>IF('Country Selector'!$A$2="United States",IF('Multipliers and Adjustments'!$B$59=TRUE,'IEA-ngpProd-mthncptr'!O58,'EPA-ngpProd-mthncptr'!O58)*'EPA Methane Rules'!O92,IF('Multipliers and Adjustments'!$B$59=TRUE,'IEA-ngpProd-mthncptr'!O58,'EPA-ngpProd-mthncptr'!O58))</f>
        <v>29269445987.846764</v>
      </c>
      <c r="P58">
        <f>IF('Country Selector'!$A$2="United States",IF('Multipliers and Adjustments'!$B$59=TRUE,'IEA-ngpProd-mthncptr'!P58,'EPA-ngpProd-mthncptr'!P58)*'EPA Methane Rules'!P92,IF('Multipliers and Adjustments'!$B$59=TRUE,'IEA-ngpProd-mthncptr'!P58,'EPA-ngpProd-mthncptr'!P58))</f>
        <v>43021770433.03138</v>
      </c>
      <c r="Q58">
        <f>IF('Country Selector'!$A$2="United States",IF('Multipliers and Adjustments'!$B$59=TRUE,'IEA-ngpProd-mthncptr'!Q58,'EPA-ngpProd-mthncptr'!Q58)*'EPA Methane Rules'!Q92,IF('Multipliers and Adjustments'!$B$59=TRUE,'IEA-ngpProd-mthncptr'!Q58,'EPA-ngpProd-mthncptr'!Q58))</f>
        <v>56774094878.216003</v>
      </c>
      <c r="R58">
        <f>IF('Country Selector'!$A$2="United States",IF('Multipliers and Adjustments'!$B$59=TRUE,'IEA-ngpProd-mthncptr'!R58,'EPA-ngpProd-mthncptr'!R58)*'EPA Methane Rules'!R92,IF('Multipliers and Adjustments'!$B$59=TRUE,'IEA-ngpProd-mthncptr'!R58,'EPA-ngpProd-mthncptr'!R58))</f>
        <v>70526419323.40062</v>
      </c>
      <c r="S58">
        <f>IF('Country Selector'!$A$2="United States",IF('Multipliers and Adjustments'!$B$59=TRUE,'IEA-ngpProd-mthncptr'!S58,'EPA-ngpProd-mthncptr'!S58)*'EPA Methane Rules'!S92,IF('Multipliers and Adjustments'!$B$59=TRUE,'IEA-ngpProd-mthncptr'!S58,'EPA-ngpProd-mthncptr'!S58))</f>
        <v>56831758629.457367</v>
      </c>
      <c r="T58">
        <f>IF('Country Selector'!$A$2="United States",IF('Multipliers and Adjustments'!$B$59=TRUE,'IEA-ngpProd-mthncptr'!T58,'EPA-ngpProd-mthncptr'!T58)*'EPA Methane Rules'!T92,IF('Multipliers and Adjustments'!$B$59=TRUE,'IEA-ngpProd-mthncptr'!T58,'EPA-ngpProd-mthncptr'!T58))</f>
        <v>43137097935.514107</v>
      </c>
      <c r="U58">
        <f>IF('Country Selector'!$A$2="United States",IF('Multipliers and Adjustments'!$B$59=TRUE,'IEA-ngpProd-mthncptr'!U58,'EPA-ngpProd-mthncptr'!U58)*'EPA Methane Rules'!U92,IF('Multipliers and Adjustments'!$B$59=TRUE,'IEA-ngpProd-mthncptr'!U58,'EPA-ngpProd-mthncptr'!U58))</f>
        <v>29442437241.570866</v>
      </c>
      <c r="V58">
        <f>IF('Country Selector'!$A$2="United States",IF('Multipliers and Adjustments'!$B$59=TRUE,'IEA-ngpProd-mthncptr'!V58,'EPA-ngpProd-mthncptr'!V58)*'EPA Methane Rules'!V92,IF('Multipliers and Adjustments'!$B$59=TRUE,'IEA-ngpProd-mthncptr'!V58,'EPA-ngpProd-mthncptr'!V58))</f>
        <v>15747776547.627611</v>
      </c>
      <c r="W58">
        <f>IF('Country Selector'!$A$2="United States",IF('Multipliers and Adjustments'!$B$59=TRUE,'IEA-ngpProd-mthncptr'!W58,'EPA-ngpProd-mthncptr'!W58)*'EPA Methane Rules'!W92,IF('Multipliers and Adjustments'!$B$59=TRUE,'IEA-ngpProd-mthncptr'!W58,'EPA-ngpProd-mthncptr'!W58))</f>
        <v>2053115853.6843641</v>
      </c>
      <c r="X58">
        <f>IF('Country Selector'!$A$2="United States",IF('Multipliers and Adjustments'!$B$59=TRUE,'IEA-ngpProd-mthncptr'!X58,'EPA-ngpProd-mthncptr'!X58)*'EPA Methane Rules'!X92,IF('Multipliers and Adjustments'!$B$59=TRUE,'IEA-ngpProd-mthncptr'!X58,'EPA-ngpProd-mthncptr'!X58))</f>
        <v>1917813614.1748586</v>
      </c>
      <c r="Y58">
        <f>IF('Country Selector'!$A$2="United States",IF('Multipliers and Adjustments'!$B$59=TRUE,'IEA-ngpProd-mthncptr'!Y58,'EPA-ngpProd-mthncptr'!Y58)*'EPA Methane Rules'!Y92,IF('Multipliers and Adjustments'!$B$59=TRUE,'IEA-ngpProd-mthncptr'!Y58,'EPA-ngpProd-mthncptr'!Y58))</f>
        <v>1782511374.6653528</v>
      </c>
      <c r="Z58">
        <f>IF('Country Selector'!$A$2="United States",IF('Multipliers and Adjustments'!$B$59=TRUE,'IEA-ngpProd-mthncptr'!Z58,'EPA-ngpProd-mthncptr'!Z58)*'EPA Methane Rules'!Z92,IF('Multipliers and Adjustments'!$B$59=TRUE,'IEA-ngpProd-mthncptr'!Z58,'EPA-ngpProd-mthncptr'!Z58))</f>
        <v>1647209135.1558473</v>
      </c>
      <c r="AA58">
        <f>IF('Country Selector'!$A$2="United States",IF('Multipliers and Adjustments'!$B$59=TRUE,'IEA-ngpProd-mthncptr'!AA58,'EPA-ngpProd-mthncptr'!AA58)*'EPA Methane Rules'!AA92,IF('Multipliers and Adjustments'!$B$59=TRUE,'IEA-ngpProd-mthncptr'!AA58,'EPA-ngpProd-mthncptr'!AA58))</f>
        <v>1511906895.646342</v>
      </c>
      <c r="AB58">
        <f>IF('Country Selector'!$A$2="United States",IF('Multipliers and Adjustments'!$B$59=TRUE,'IEA-ngpProd-mthncptr'!AB58,'EPA-ngpProd-mthncptr'!AB58)*'EPA Methane Rules'!AB92,IF('Multipliers and Adjustments'!$B$59=TRUE,'IEA-ngpProd-mthncptr'!AB58,'EPA-ngpProd-mthncptr'!AB58))</f>
        <v>1376604656.1368363</v>
      </c>
      <c r="AC58">
        <f>IF('Country Selector'!$A$2="United States",IF('Multipliers and Adjustments'!$B$59=TRUE,'IEA-ngpProd-mthncptr'!AC58,'EPA-ngpProd-mthncptr'!AC58)*'EPA Methane Rules'!AC92,IF('Multipliers and Adjustments'!$B$59=TRUE,'IEA-ngpProd-mthncptr'!AC58,'EPA-ngpProd-mthncptr'!AC58))</f>
        <v>1388264771.1273069</v>
      </c>
      <c r="AD58">
        <f>IF('Country Selector'!$A$2="United States",IF('Multipliers and Adjustments'!$B$59=TRUE,'IEA-ngpProd-mthncptr'!AD58,'EPA-ngpProd-mthncptr'!AD58)*'EPA Methane Rules'!AD92,IF('Multipliers and Adjustments'!$B$59=TRUE,'IEA-ngpProd-mthncptr'!AD58,'EPA-ngpProd-mthncptr'!AD58))</f>
        <v>1399924886.1177778</v>
      </c>
      <c r="AE58">
        <f>IF('Country Selector'!$A$2="United States",IF('Multipliers and Adjustments'!$B$59=TRUE,'IEA-ngpProd-mthncptr'!AE58,'EPA-ngpProd-mthncptr'!AE58)*'EPA Methane Rules'!AE92,IF('Multipliers and Adjustments'!$B$59=TRUE,'IEA-ngpProd-mthncptr'!AE58,'EPA-ngpProd-mthncptr'!AE58))</f>
        <v>1411585001.1082485</v>
      </c>
      <c r="AF58">
        <f>IF('Country Selector'!$A$2="United States",IF('Multipliers and Adjustments'!$B$59=TRUE,'IEA-ngpProd-mthncptr'!AF58,'EPA-ngpProd-mthncptr'!AF58)*'EPA Methane Rules'!AF92,IF('Multipliers and Adjustments'!$B$59=TRUE,'IEA-ngpProd-mthncptr'!AF58,'EPA-ngpProd-mthncptr'!AF58))</f>
        <v>1423245116.0987194</v>
      </c>
      <c r="AG58">
        <f>IF('Country Selector'!$A$2="United States",IF('Multipliers and Adjustments'!$B$59=TRUE,'IEA-ngpProd-mthncptr'!AG58,'EPA-ngpProd-mthncptr'!AG58)*'EPA Methane Rules'!AG92,IF('Multipliers and Adjustments'!$B$59=TRUE,'IEA-ngpProd-mthncptr'!AG58,'EPA-ngpProd-mthncptr'!AG58))</f>
        <v>1434905231.0891898</v>
      </c>
      <c r="AH58">
        <f>IF('Country Selector'!$A$2="United States",IF('Multipliers and Adjustments'!$B$59=TRUE,'IEA-ngpProd-mthncptr'!AH58,'EPA-ngpProd-mthncptr'!AH58)*'EPA Methane Rules'!AH92,IF('Multipliers and Adjustments'!$B$59=TRUE,'IEA-ngpProd-mthncptr'!AH58,'EPA-ngpProd-mthncptr'!AH58))</f>
        <v>1513931682.306711</v>
      </c>
      <c r="AI58">
        <f>IF('Country Selector'!$A$2="United States",IF('Multipliers and Adjustments'!$B$59=TRUE,'IEA-ngpProd-mthncptr'!AI58,'EPA-ngpProd-mthncptr'!AI58)*'EPA Methane Rules'!AI92,IF('Multipliers and Adjustments'!$B$59=TRUE,'IEA-ngpProd-mthncptr'!AI58,'EPA-ngpProd-mthncptr'!AI58))</f>
        <v>1592958133.5242321</v>
      </c>
      <c r="AJ58">
        <f>IF('Country Selector'!$A$2="United States",IF('Multipliers and Adjustments'!$B$59=TRUE,'IEA-ngpProd-mthncptr'!AJ58,'EPA-ngpProd-mthncptr'!AJ58)*'EPA Methane Rules'!AJ92,IF('Multipliers and Adjustments'!$B$59=TRUE,'IEA-ngpProd-mthncptr'!AJ58,'EPA-ngpProd-mthncptr'!AJ58))</f>
        <v>1671984584.7417531</v>
      </c>
      <c r="AK58">
        <f>IF('Country Selector'!$A$2="United States",IF('Multipliers and Adjustments'!$B$59=TRUE,'IEA-ngpProd-mthncptr'!AK58,'EPA-ngpProd-mthncptr'!AK58)*'EPA Methane Rules'!AK92,IF('Multipliers and Adjustments'!$B$59=TRUE,'IEA-ngpProd-mthncptr'!AK58,'EPA-ngpProd-mthncptr'!AK58))</f>
        <v>1751011035.9592745</v>
      </c>
      <c r="AL58">
        <f>IF('Country Selector'!$A$2="United States",IF('Multipliers and Adjustments'!$B$59=TRUE,'IEA-ngpProd-mthncptr'!AL58,'EPA-ngpProd-mthncptr'!AL58)*'EPA Methane Rules'!AL92,IF('Multipliers and Adjustments'!$B$59=TRUE,'IEA-ngpProd-mthncptr'!AL58,'EPA-ngpProd-mthncptr'!AL58))</f>
        <v>1830037487.1767955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od-mthncptr'!C59,'EPA-ngpProd-mthncptr'!C59)*'EPA Methane Rules'!C93,IF('Multipliers and Adjustments'!$B$59=TRUE,'IEA-ngpProd-mthncptr'!C59,'EPA-ngpProd-mthncptr'!C59))</f>
        <v>3484102948.5881581</v>
      </c>
      <c r="D59">
        <f>IF('Country Selector'!$A$2="United States",IF('Multipliers and Adjustments'!$B$59=TRUE,'IEA-ngpProd-mthncptr'!D59,'EPA-ngpProd-mthncptr'!D59)*'EPA Methane Rules'!D93,IF('Multipliers and Adjustments'!$B$59=TRUE,'IEA-ngpProd-mthncptr'!D59,'EPA-ngpProd-mthncptr'!D59))</f>
        <v>24204546356.613987</v>
      </c>
      <c r="E59">
        <f>IF('Country Selector'!$A$2="United States",IF('Multipliers and Adjustments'!$B$59=TRUE,'IEA-ngpProd-mthncptr'!E59,'EPA-ngpProd-mthncptr'!E59)*'EPA Methane Rules'!E93,IF('Multipliers and Adjustments'!$B$59=TRUE,'IEA-ngpProd-mthncptr'!E59,'EPA-ngpProd-mthncptr'!E59))</f>
        <v>44924989764.639809</v>
      </c>
      <c r="F59">
        <f>IF('Country Selector'!$A$2="United States",IF('Multipliers and Adjustments'!$B$59=TRUE,'IEA-ngpProd-mthncptr'!F59,'EPA-ngpProd-mthncptr'!F59)*'EPA Methane Rules'!F93,IF('Multipliers and Adjustments'!$B$59=TRUE,'IEA-ngpProd-mthncptr'!F59,'EPA-ngpProd-mthncptr'!F59))</f>
        <v>65645433172.665634</v>
      </c>
      <c r="G59">
        <f>IF('Country Selector'!$A$2="United States",IF('Multipliers and Adjustments'!$B$59=TRUE,'IEA-ngpProd-mthncptr'!G59,'EPA-ngpProd-mthncptr'!G59)*'EPA Methane Rules'!G93,IF('Multipliers and Adjustments'!$B$59=TRUE,'IEA-ngpProd-mthncptr'!G59,'EPA-ngpProd-mthncptr'!G59))</f>
        <v>86365876580.691467</v>
      </c>
      <c r="H59">
        <f>IF('Country Selector'!$A$2="United States",IF('Multipliers and Adjustments'!$B$59=TRUE,'IEA-ngpProd-mthncptr'!H59,'EPA-ngpProd-mthncptr'!H59)*'EPA Methane Rules'!H93,IF('Multipliers and Adjustments'!$B$59=TRUE,'IEA-ngpProd-mthncptr'!H59,'EPA-ngpProd-mthncptr'!H59))</f>
        <v>107086319988.71729</v>
      </c>
      <c r="I59">
        <f>IF('Country Selector'!$A$2="United States",IF('Multipliers and Adjustments'!$B$59=TRUE,'IEA-ngpProd-mthncptr'!I59,'EPA-ngpProd-mthncptr'!I59)*'EPA Methane Rules'!I93,IF('Multipliers and Adjustments'!$B$59=TRUE,'IEA-ngpProd-mthncptr'!I59,'EPA-ngpProd-mthncptr'!I59))</f>
        <v>52290339740.472664</v>
      </c>
      <c r="J59">
        <f>IF('Country Selector'!$A$2="United States",IF('Multipliers and Adjustments'!$B$59=TRUE,'IEA-ngpProd-mthncptr'!J59,'EPA-ngpProd-mthncptr'!J59)*'EPA Methane Rules'!J93,IF('Multipliers and Adjustments'!$B$59=TRUE,'IEA-ngpProd-mthncptr'!J59,'EPA-ngpProd-mthncptr'!J59))</f>
        <v>47375280101.555199</v>
      </c>
      <c r="K59">
        <f>IF('Country Selector'!$A$2="United States",IF('Multipliers and Adjustments'!$B$59=TRUE,'IEA-ngpProd-mthncptr'!K59,'EPA-ngpProd-mthncptr'!K59)*'EPA Methane Rules'!K93,IF('Multipliers and Adjustments'!$B$59=TRUE,'IEA-ngpProd-mthncptr'!K59,'EPA-ngpProd-mthncptr'!K59))</f>
        <v>42460220462.637756</v>
      </c>
      <c r="L59">
        <f>IF('Country Selector'!$A$2="United States",IF('Multipliers and Adjustments'!$B$59=TRUE,'IEA-ngpProd-mthncptr'!L59,'EPA-ngpProd-mthncptr'!L59)*'EPA Methane Rules'!L93,IF('Multipliers and Adjustments'!$B$59=TRUE,'IEA-ngpProd-mthncptr'!L59,'EPA-ngpProd-mthncptr'!L59))</f>
        <v>37545160823.720291</v>
      </c>
      <c r="M59">
        <f>IF('Country Selector'!$A$2="United States",IF('Multipliers and Adjustments'!$B$59=TRUE,'IEA-ngpProd-mthncptr'!M59,'EPA-ngpProd-mthncptr'!M59)*'EPA Methane Rules'!M93,IF('Multipliers and Adjustments'!$B$59=TRUE,'IEA-ngpProd-mthncptr'!M59,'EPA-ngpProd-mthncptr'!M59))</f>
        <v>32630101184.802841</v>
      </c>
      <c r="N59">
        <f>IF('Country Selector'!$A$2="United States",IF('Multipliers and Adjustments'!$B$59=TRUE,'IEA-ngpProd-mthncptr'!N59,'EPA-ngpProd-mthncptr'!N59)*'EPA Methane Rules'!N93,IF('Multipliers and Adjustments'!$B$59=TRUE,'IEA-ngpProd-mthncptr'!N59,'EPA-ngpProd-mthncptr'!N59))</f>
        <v>26837906734.316513</v>
      </c>
      <c r="O59">
        <f>IF('Country Selector'!$A$2="United States",IF('Multipliers and Adjustments'!$B$59=TRUE,'IEA-ngpProd-mthncptr'!O59,'EPA-ngpProd-mthncptr'!O59)*'EPA Methane Rules'!O93,IF('Multipliers and Adjustments'!$B$59=TRUE,'IEA-ngpProd-mthncptr'!O59,'EPA-ngpProd-mthncptr'!O59))</f>
        <v>21045712283.830185</v>
      </c>
      <c r="P59">
        <f>IF('Country Selector'!$A$2="United States",IF('Multipliers and Adjustments'!$B$59=TRUE,'IEA-ngpProd-mthncptr'!P59,'EPA-ngpProd-mthncptr'!P59)*'EPA Methane Rules'!P93,IF('Multipliers and Adjustments'!$B$59=TRUE,'IEA-ngpProd-mthncptr'!P59,'EPA-ngpProd-mthncptr'!P59))</f>
        <v>15253517833.343859</v>
      </c>
      <c r="Q59">
        <f>IF('Country Selector'!$A$2="United States",IF('Multipliers and Adjustments'!$B$59=TRUE,'IEA-ngpProd-mthncptr'!Q59,'EPA-ngpProd-mthncptr'!Q59)*'EPA Methane Rules'!Q93,IF('Multipliers and Adjustments'!$B$59=TRUE,'IEA-ngpProd-mthncptr'!Q59,'EPA-ngpProd-mthncptr'!Q59))</f>
        <v>9461323382.8575268</v>
      </c>
      <c r="R59">
        <f>IF('Country Selector'!$A$2="United States",IF('Multipliers and Adjustments'!$B$59=TRUE,'IEA-ngpProd-mthncptr'!R59,'EPA-ngpProd-mthncptr'!R59)*'EPA Methane Rules'!R93,IF('Multipliers and Adjustments'!$B$59=TRUE,'IEA-ngpProd-mthncptr'!R59,'EPA-ngpProd-mthncptr'!R59))</f>
        <v>3669128932.3711972</v>
      </c>
      <c r="S59">
        <f>IF('Country Selector'!$A$2="United States",IF('Multipliers and Adjustments'!$B$59=TRUE,'IEA-ngpProd-mthncptr'!S59,'EPA-ngpProd-mthncptr'!S59)*'EPA Methane Rules'!S93,IF('Multipliers and Adjustments'!$B$59=TRUE,'IEA-ngpProd-mthncptr'!S59,'EPA-ngpProd-mthncptr'!S59))</f>
        <v>17608314886.762249</v>
      </c>
      <c r="T59">
        <f>IF('Country Selector'!$A$2="United States",IF('Multipliers and Adjustments'!$B$59=TRUE,'IEA-ngpProd-mthncptr'!T59,'EPA-ngpProd-mthncptr'!T59)*'EPA Methane Rules'!T93,IF('Multipliers and Adjustments'!$B$59=TRUE,'IEA-ngpProd-mthncptr'!T59,'EPA-ngpProd-mthncptr'!T59))</f>
        <v>31547500841.153297</v>
      </c>
      <c r="U59">
        <f>IF('Country Selector'!$A$2="United States",IF('Multipliers and Adjustments'!$B$59=TRUE,'IEA-ngpProd-mthncptr'!U59,'EPA-ngpProd-mthncptr'!U59)*'EPA Methane Rules'!U93,IF('Multipliers and Adjustments'!$B$59=TRUE,'IEA-ngpProd-mthncptr'!U59,'EPA-ngpProd-mthncptr'!U59))</f>
        <v>45486686795.54435</v>
      </c>
      <c r="V59">
        <f>IF('Country Selector'!$A$2="United States",IF('Multipliers and Adjustments'!$B$59=TRUE,'IEA-ngpProd-mthncptr'!V59,'EPA-ngpProd-mthncptr'!V59)*'EPA Methane Rules'!V93,IF('Multipliers and Adjustments'!$B$59=TRUE,'IEA-ngpProd-mthncptr'!V59,'EPA-ngpProd-mthncptr'!V59))</f>
        <v>59425872749.935402</v>
      </c>
      <c r="W59">
        <f>IF('Country Selector'!$A$2="United States",IF('Multipliers and Adjustments'!$B$59=TRUE,'IEA-ngpProd-mthncptr'!W59,'EPA-ngpProd-mthncptr'!W59)*'EPA Methane Rules'!W93,IF('Multipliers and Adjustments'!$B$59=TRUE,'IEA-ngpProd-mthncptr'!W59,'EPA-ngpProd-mthncptr'!W59))</f>
        <v>73365058704.326462</v>
      </c>
      <c r="X59">
        <f>IF('Country Selector'!$A$2="United States",IF('Multipliers and Adjustments'!$B$59=TRUE,'IEA-ngpProd-mthncptr'!X59,'EPA-ngpProd-mthncptr'!X59)*'EPA Methane Rules'!X93,IF('Multipliers and Adjustments'!$B$59=TRUE,'IEA-ngpProd-mthncptr'!X59,'EPA-ngpProd-mthncptr'!X59))</f>
        <v>59341205498.691925</v>
      </c>
      <c r="Y59">
        <f>IF('Country Selector'!$A$2="United States",IF('Multipliers and Adjustments'!$B$59=TRUE,'IEA-ngpProd-mthncptr'!Y59,'EPA-ngpProd-mthncptr'!Y59)*'EPA Methane Rules'!Y93,IF('Multipliers and Adjustments'!$B$59=TRUE,'IEA-ngpProd-mthncptr'!Y59,'EPA-ngpProd-mthncptr'!Y59))</f>
        <v>45317352293.057365</v>
      </c>
      <c r="Z59">
        <f>IF('Country Selector'!$A$2="United States",IF('Multipliers and Adjustments'!$B$59=TRUE,'IEA-ngpProd-mthncptr'!Z59,'EPA-ngpProd-mthncptr'!Z59)*'EPA Methane Rules'!Z93,IF('Multipliers and Adjustments'!$B$59=TRUE,'IEA-ngpProd-mthncptr'!Z59,'EPA-ngpProd-mthncptr'!Z59))</f>
        <v>31293499087.422829</v>
      </c>
      <c r="AA59">
        <f>IF('Country Selector'!$A$2="United States",IF('Multipliers and Adjustments'!$B$59=TRUE,'IEA-ngpProd-mthncptr'!AA59,'EPA-ngpProd-mthncptr'!AA59)*'EPA Methane Rules'!AA93,IF('Multipliers and Adjustments'!$B$59=TRUE,'IEA-ngpProd-mthncptr'!AA59,'EPA-ngpProd-mthncptr'!AA59))</f>
        <v>17269645881.78828</v>
      </c>
      <c r="AB59">
        <f>IF('Country Selector'!$A$2="United States",IF('Multipliers and Adjustments'!$B$59=TRUE,'IEA-ngpProd-mthncptr'!AB59,'EPA-ngpProd-mthncptr'!AB59)*'EPA Methane Rules'!AB93,IF('Multipliers and Adjustments'!$B$59=TRUE,'IEA-ngpProd-mthncptr'!AB59,'EPA-ngpProd-mthncptr'!AB59))</f>
        <v>3245792676.1537342</v>
      </c>
      <c r="AC59">
        <f>IF('Country Selector'!$A$2="United States",IF('Multipliers and Adjustments'!$B$59=TRUE,'IEA-ngpProd-mthncptr'!AC59,'EPA-ngpProd-mthncptr'!AC59)*'EPA Methane Rules'!AC93,IF('Multipliers and Adjustments'!$B$59=TRUE,'IEA-ngpProd-mthncptr'!AC59,'EPA-ngpProd-mthncptr'!AC59))</f>
        <v>2974421476.5486355</v>
      </c>
      <c r="AD59">
        <f>IF('Country Selector'!$A$2="United States",IF('Multipliers and Adjustments'!$B$59=TRUE,'IEA-ngpProd-mthncptr'!AD59,'EPA-ngpProd-mthncptr'!AD59)*'EPA Methane Rules'!AD93,IF('Multipliers and Adjustments'!$B$59=TRUE,'IEA-ngpProd-mthncptr'!AD59,'EPA-ngpProd-mthncptr'!AD59))</f>
        <v>2703050276.9435372</v>
      </c>
      <c r="AE59">
        <f>IF('Country Selector'!$A$2="United States",IF('Multipliers and Adjustments'!$B$59=TRUE,'IEA-ngpProd-mthncptr'!AE59,'EPA-ngpProd-mthncptr'!AE59)*'EPA Methane Rules'!AE93,IF('Multipliers and Adjustments'!$B$59=TRUE,'IEA-ngpProd-mthncptr'!AE59,'EPA-ngpProd-mthncptr'!AE59))</f>
        <v>2431679077.3384385</v>
      </c>
      <c r="AF59">
        <f>IF('Country Selector'!$A$2="United States",IF('Multipliers and Adjustments'!$B$59=TRUE,'IEA-ngpProd-mthncptr'!AF59,'EPA-ngpProd-mthncptr'!AF59)*'EPA Methane Rules'!AF93,IF('Multipliers and Adjustments'!$B$59=TRUE,'IEA-ngpProd-mthncptr'!AF59,'EPA-ngpProd-mthncptr'!AF59))</f>
        <v>2160307877.7333403</v>
      </c>
      <c r="AG59">
        <f>IF('Country Selector'!$A$2="United States",IF('Multipliers and Adjustments'!$B$59=TRUE,'IEA-ngpProd-mthncptr'!AG59,'EPA-ngpProd-mthncptr'!AG59)*'EPA Methane Rules'!AG93,IF('Multipliers and Adjustments'!$B$59=TRUE,'IEA-ngpProd-mthncptr'!AG59,'EPA-ngpProd-mthncptr'!AG59))</f>
        <v>1888936678.1282418</v>
      </c>
      <c r="AH59">
        <f>IF('Country Selector'!$A$2="United States",IF('Multipliers and Adjustments'!$B$59=TRUE,'IEA-ngpProd-mthncptr'!AH59,'EPA-ngpProd-mthncptr'!AH59)*'EPA Methane Rules'!AH93,IF('Multipliers and Adjustments'!$B$59=TRUE,'IEA-ngpProd-mthncptr'!AH59,'EPA-ngpProd-mthncptr'!AH59))</f>
        <v>1656047240.3983736</v>
      </c>
      <c r="AI59">
        <f>IF('Country Selector'!$A$2="United States",IF('Multipliers and Adjustments'!$B$59=TRUE,'IEA-ngpProd-mthncptr'!AI59,'EPA-ngpProd-mthncptr'!AI59)*'EPA Methane Rules'!AI93,IF('Multipliers and Adjustments'!$B$59=TRUE,'IEA-ngpProd-mthncptr'!AI59,'EPA-ngpProd-mthncptr'!AI59))</f>
        <v>1423157802.6685057</v>
      </c>
      <c r="AJ59">
        <f>IF('Country Selector'!$A$2="United States",IF('Multipliers and Adjustments'!$B$59=TRUE,'IEA-ngpProd-mthncptr'!AJ59,'EPA-ngpProd-mthncptr'!AJ59)*'EPA Methane Rules'!AJ93,IF('Multipliers and Adjustments'!$B$59=TRUE,'IEA-ngpProd-mthncptr'!AJ59,'EPA-ngpProd-mthncptr'!AJ59))</f>
        <v>1190268364.9386377</v>
      </c>
      <c r="AK59">
        <f>IF('Country Selector'!$A$2="United States",IF('Multipliers and Adjustments'!$B$59=TRUE,'IEA-ngpProd-mthncptr'!AK59,'EPA-ngpProd-mthncptr'!AK59)*'EPA Methane Rules'!AK93,IF('Multipliers and Adjustments'!$B$59=TRUE,'IEA-ngpProd-mthncptr'!AK59,'EPA-ngpProd-mthncptr'!AK59))</f>
        <v>957378927.20876944</v>
      </c>
      <c r="AL59">
        <f>IF('Country Selector'!$A$2="United States",IF('Multipliers and Adjustments'!$B$59=TRUE,'IEA-ngpProd-mthncptr'!AL59,'EPA-ngpProd-mthncptr'!AL59)*'EPA Methane Rules'!AL93,IF('Multipliers and Adjustments'!$B$59=TRUE,'IEA-ngpProd-mthncptr'!AL59,'EPA-ngpProd-mthncptr'!AL59))</f>
        <v>724489489.47890127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od-mthncptr'!C60,'EPA-ngpProd-mthncptr'!C60)*'EPA Methane Rules'!C94,IF('Multipliers and Adjustments'!$B$59=TRUE,'IEA-ngpProd-mthncptr'!C60,'EPA-ngpProd-mthncptr'!C60))</f>
        <v>21929439420.665123</v>
      </c>
      <c r="D60">
        <f>IF('Country Selector'!$A$2="United States",IF('Multipliers and Adjustments'!$B$59=TRUE,'IEA-ngpProd-mthncptr'!D60,'EPA-ngpProd-mthncptr'!D60)*'EPA Methane Rules'!D94,IF('Multipliers and Adjustments'!$B$59=TRUE,'IEA-ngpProd-mthncptr'!D60,'EPA-ngpProd-mthncptr'!D60))</f>
        <v>17618704647.405476</v>
      </c>
      <c r="E60">
        <f>IF('Country Selector'!$A$2="United States",IF('Multipliers and Adjustments'!$B$59=TRUE,'IEA-ngpProd-mthncptr'!E60,'EPA-ngpProd-mthncptr'!E60)*'EPA Methane Rules'!E94,IF('Multipliers and Adjustments'!$B$59=TRUE,'IEA-ngpProd-mthncptr'!E60,'EPA-ngpProd-mthncptr'!E60))</f>
        <v>13307969874.145824</v>
      </c>
      <c r="F60">
        <f>IF('Country Selector'!$A$2="United States",IF('Multipliers and Adjustments'!$B$59=TRUE,'IEA-ngpProd-mthncptr'!F60,'EPA-ngpProd-mthncptr'!F60)*'EPA Methane Rules'!F94,IF('Multipliers and Adjustments'!$B$59=TRUE,'IEA-ngpProd-mthncptr'!F60,'EPA-ngpProd-mthncptr'!F60))</f>
        <v>8997235100.8861752</v>
      </c>
      <c r="G60">
        <f>IF('Country Selector'!$A$2="United States",IF('Multipliers and Adjustments'!$B$59=TRUE,'IEA-ngpProd-mthncptr'!G60,'EPA-ngpProd-mthncptr'!G60)*'EPA Methane Rules'!G94,IF('Multipliers and Adjustments'!$B$59=TRUE,'IEA-ngpProd-mthncptr'!G60,'EPA-ngpProd-mthncptr'!G60))</f>
        <v>4686500327.6265259</v>
      </c>
      <c r="H60">
        <f>IF('Country Selector'!$A$2="United States",IF('Multipliers and Adjustments'!$B$59=TRUE,'IEA-ngpProd-mthncptr'!H60,'EPA-ngpProd-mthncptr'!H60)*'EPA Methane Rules'!H94,IF('Multipliers and Adjustments'!$B$59=TRUE,'IEA-ngpProd-mthncptr'!H60,'EPA-ngpProd-mthncptr'!H60))</f>
        <v>375765554.36687821</v>
      </c>
      <c r="I60">
        <f>IF('Country Selector'!$A$2="United States",IF('Multipliers and Adjustments'!$B$59=TRUE,'IEA-ngpProd-mthncptr'!I60,'EPA-ngpProd-mthncptr'!I60)*'EPA Methane Rules'!I94,IF('Multipliers and Adjustments'!$B$59=TRUE,'IEA-ngpProd-mthncptr'!I60,'EPA-ngpProd-mthncptr'!I60))</f>
        <v>9660792685.1778412</v>
      </c>
      <c r="J60">
        <f>IF('Country Selector'!$A$2="United States",IF('Multipliers and Adjustments'!$B$59=TRUE,'IEA-ngpProd-mthncptr'!J60,'EPA-ngpProd-mthncptr'!J60)*'EPA Methane Rules'!J94,IF('Multipliers and Adjustments'!$B$59=TRUE,'IEA-ngpProd-mthncptr'!J60,'EPA-ngpProd-mthncptr'!J60))</f>
        <v>19120851806.882401</v>
      </c>
      <c r="K60">
        <f>IF('Country Selector'!$A$2="United States",IF('Multipliers and Adjustments'!$B$59=TRUE,'IEA-ngpProd-mthncptr'!K60,'EPA-ngpProd-mthncptr'!K60)*'EPA Methane Rules'!K94,IF('Multipliers and Adjustments'!$B$59=TRUE,'IEA-ngpProd-mthncptr'!K60,'EPA-ngpProd-mthncptr'!K60))</f>
        <v>28580910928.586964</v>
      </c>
      <c r="L60">
        <f>IF('Country Selector'!$A$2="United States",IF('Multipliers and Adjustments'!$B$59=TRUE,'IEA-ngpProd-mthncptr'!L60,'EPA-ngpProd-mthncptr'!L60)*'EPA Methane Rules'!L94,IF('Multipliers and Adjustments'!$B$59=TRUE,'IEA-ngpProd-mthncptr'!L60,'EPA-ngpProd-mthncptr'!L60))</f>
        <v>38040970050.291519</v>
      </c>
      <c r="M60">
        <f>IF('Country Selector'!$A$2="United States",IF('Multipliers and Adjustments'!$B$59=TRUE,'IEA-ngpProd-mthncptr'!M60,'EPA-ngpProd-mthncptr'!M60)*'EPA Methane Rules'!M94,IF('Multipliers and Adjustments'!$B$59=TRUE,'IEA-ngpProd-mthncptr'!M60,'EPA-ngpProd-mthncptr'!M60))</f>
        <v>47501029171.996078</v>
      </c>
      <c r="N60">
        <f>IF('Country Selector'!$A$2="United States",IF('Multipliers and Adjustments'!$B$59=TRUE,'IEA-ngpProd-mthncptr'!N60,'EPA-ngpProd-mthncptr'!N60)*'EPA Methane Rules'!N94,IF('Multipliers and Adjustments'!$B$59=TRUE,'IEA-ngpProd-mthncptr'!N60,'EPA-ngpProd-mthncptr'!N60))</f>
        <v>40251406240.603676</v>
      </c>
      <c r="O60">
        <f>IF('Country Selector'!$A$2="United States",IF('Multipliers and Adjustments'!$B$59=TRUE,'IEA-ngpProd-mthncptr'!O60,'EPA-ngpProd-mthncptr'!O60)*'EPA Methane Rules'!O94,IF('Multipliers and Adjustments'!$B$59=TRUE,'IEA-ngpProd-mthncptr'!O60,'EPA-ngpProd-mthncptr'!O60))</f>
        <v>33001783309.211254</v>
      </c>
      <c r="P60">
        <f>IF('Country Selector'!$A$2="United States",IF('Multipliers and Adjustments'!$B$59=TRUE,'IEA-ngpProd-mthncptr'!P60,'EPA-ngpProd-mthncptr'!P60)*'EPA Methane Rules'!P94,IF('Multipliers and Adjustments'!$B$59=TRUE,'IEA-ngpProd-mthncptr'!P60,'EPA-ngpProd-mthncptr'!P60))</f>
        <v>25752160377.81884</v>
      </c>
      <c r="Q60">
        <f>IF('Country Selector'!$A$2="United States",IF('Multipliers and Adjustments'!$B$59=TRUE,'IEA-ngpProd-mthncptr'!Q60,'EPA-ngpProd-mthncptr'!Q60)*'EPA Methane Rules'!Q94,IF('Multipliers and Adjustments'!$B$59=TRUE,'IEA-ngpProd-mthncptr'!Q60,'EPA-ngpProd-mthncptr'!Q60))</f>
        <v>18502537446.42643</v>
      </c>
      <c r="R60">
        <f>IF('Country Selector'!$A$2="United States",IF('Multipliers and Adjustments'!$B$59=TRUE,'IEA-ngpProd-mthncptr'!R60,'EPA-ngpProd-mthncptr'!R60)*'EPA Methane Rules'!R94,IF('Multipliers and Adjustments'!$B$59=TRUE,'IEA-ngpProd-mthncptr'!R60,'EPA-ngpProd-mthncptr'!R60))</f>
        <v>11252914515.034016</v>
      </c>
      <c r="S60">
        <f>IF('Country Selector'!$A$2="United States",IF('Multipliers and Adjustments'!$B$59=TRUE,'IEA-ngpProd-mthncptr'!S60,'EPA-ngpProd-mthncptr'!S60)*'EPA Methane Rules'!S94,IF('Multipliers and Adjustments'!$B$59=TRUE,'IEA-ngpProd-mthncptr'!S60,'EPA-ngpProd-mthncptr'!S60))</f>
        <v>11883734860.45565</v>
      </c>
      <c r="T60">
        <f>IF('Country Selector'!$A$2="United States",IF('Multipliers and Adjustments'!$B$59=TRUE,'IEA-ngpProd-mthncptr'!T60,'EPA-ngpProd-mthncptr'!T60)*'EPA Methane Rules'!T94,IF('Multipliers and Adjustments'!$B$59=TRUE,'IEA-ngpProd-mthncptr'!T60,'EPA-ngpProd-mthncptr'!T60))</f>
        <v>12514555205.877289</v>
      </c>
      <c r="U60">
        <f>IF('Country Selector'!$A$2="United States",IF('Multipliers and Adjustments'!$B$59=TRUE,'IEA-ngpProd-mthncptr'!U60,'EPA-ngpProd-mthncptr'!U60)*'EPA Methane Rules'!U94,IF('Multipliers and Adjustments'!$B$59=TRUE,'IEA-ngpProd-mthncptr'!U60,'EPA-ngpProd-mthncptr'!U60))</f>
        <v>13145375551.298929</v>
      </c>
      <c r="V60">
        <f>IF('Country Selector'!$A$2="United States",IF('Multipliers and Adjustments'!$B$59=TRUE,'IEA-ngpProd-mthncptr'!V60,'EPA-ngpProd-mthncptr'!V60)*'EPA Methane Rules'!V94,IF('Multipliers and Adjustments'!$B$59=TRUE,'IEA-ngpProd-mthncptr'!V60,'EPA-ngpProd-mthncptr'!V60))</f>
        <v>13776195896.720566</v>
      </c>
      <c r="W60">
        <f>IF('Country Selector'!$A$2="United States",IF('Multipliers and Adjustments'!$B$59=TRUE,'IEA-ngpProd-mthncptr'!W60,'EPA-ngpProd-mthncptr'!W60)*'EPA Methane Rules'!W94,IF('Multipliers and Adjustments'!$B$59=TRUE,'IEA-ngpProd-mthncptr'!W60,'EPA-ngpProd-mthncptr'!W60))</f>
        <v>14407016242.142204</v>
      </c>
      <c r="X60">
        <f>IF('Country Selector'!$A$2="United States",IF('Multipliers and Adjustments'!$B$59=TRUE,'IEA-ngpProd-mthncptr'!X60,'EPA-ngpProd-mthncptr'!X60)*'EPA Methane Rules'!X94,IF('Multipliers and Adjustments'!$B$59=TRUE,'IEA-ngpProd-mthncptr'!X60,'EPA-ngpProd-mthncptr'!X60))</f>
        <v>26884767239.987095</v>
      </c>
      <c r="Y60">
        <f>IF('Country Selector'!$A$2="United States",IF('Multipliers and Adjustments'!$B$59=TRUE,'IEA-ngpProd-mthncptr'!Y60,'EPA-ngpProd-mthncptr'!Y60)*'EPA Methane Rules'!Y94,IF('Multipliers and Adjustments'!$B$59=TRUE,'IEA-ngpProd-mthncptr'!Y60,'EPA-ngpProd-mthncptr'!Y60))</f>
        <v>39362518237.831993</v>
      </c>
      <c r="Z60">
        <f>IF('Country Selector'!$A$2="United States",IF('Multipliers and Adjustments'!$B$59=TRUE,'IEA-ngpProd-mthncptr'!Z60,'EPA-ngpProd-mthncptr'!Z60)*'EPA Methane Rules'!Z94,IF('Multipliers and Adjustments'!$B$59=TRUE,'IEA-ngpProd-mthncptr'!Z60,'EPA-ngpProd-mthncptr'!Z60))</f>
        <v>51840269235.676872</v>
      </c>
      <c r="AA60">
        <f>IF('Country Selector'!$A$2="United States",IF('Multipliers and Adjustments'!$B$59=TRUE,'IEA-ngpProd-mthncptr'!AA60,'EPA-ngpProd-mthncptr'!AA60)*'EPA Methane Rules'!AA94,IF('Multipliers and Adjustments'!$B$59=TRUE,'IEA-ngpProd-mthncptr'!AA60,'EPA-ngpProd-mthncptr'!AA60))</f>
        <v>64318020233.521774</v>
      </c>
      <c r="AB60">
        <f>IF('Country Selector'!$A$2="United States",IF('Multipliers and Adjustments'!$B$59=TRUE,'IEA-ngpProd-mthncptr'!AB60,'EPA-ngpProd-mthncptr'!AB60)*'EPA Methane Rules'!AB94,IF('Multipliers and Adjustments'!$B$59=TRUE,'IEA-ngpProd-mthncptr'!AB60,'EPA-ngpProd-mthncptr'!AB60))</f>
        <v>76795771231.366653</v>
      </c>
      <c r="AC60">
        <f>IF('Country Selector'!$A$2="United States",IF('Multipliers and Adjustments'!$B$59=TRUE,'IEA-ngpProd-mthncptr'!AC60,'EPA-ngpProd-mthncptr'!AC60)*'EPA Methane Rules'!AC94,IF('Multipliers and Adjustments'!$B$59=TRUE,'IEA-ngpProd-mthncptr'!AC60,'EPA-ngpProd-mthncptr'!AC60))</f>
        <v>62035621652.560738</v>
      </c>
      <c r="AD60">
        <f>IF('Country Selector'!$A$2="United States",IF('Multipliers and Adjustments'!$B$59=TRUE,'IEA-ngpProd-mthncptr'!AD60,'EPA-ngpProd-mthncptr'!AD60)*'EPA Methane Rules'!AD94,IF('Multipliers and Adjustments'!$B$59=TRUE,'IEA-ngpProd-mthncptr'!AD60,'EPA-ngpProd-mthncptr'!AD60))</f>
        <v>47275472073.754837</v>
      </c>
      <c r="AE60">
        <f>IF('Country Selector'!$A$2="United States",IF('Multipliers and Adjustments'!$B$59=TRUE,'IEA-ngpProd-mthncptr'!AE60,'EPA-ngpProd-mthncptr'!AE60)*'EPA Methane Rules'!AE94,IF('Multipliers and Adjustments'!$B$59=TRUE,'IEA-ngpProd-mthncptr'!AE60,'EPA-ngpProd-mthncptr'!AE60))</f>
        <v>32515322494.948921</v>
      </c>
      <c r="AF60">
        <f>IF('Country Selector'!$A$2="United States",IF('Multipliers and Adjustments'!$B$59=TRUE,'IEA-ngpProd-mthncptr'!AF60,'EPA-ngpProd-mthncptr'!AF60)*'EPA Methane Rules'!AF94,IF('Multipliers and Adjustments'!$B$59=TRUE,'IEA-ngpProd-mthncptr'!AF60,'EPA-ngpProd-mthncptr'!AF60))</f>
        <v>17755172916.143005</v>
      </c>
      <c r="AG60">
        <f>IF('Country Selector'!$A$2="United States",IF('Multipliers and Adjustments'!$B$59=TRUE,'IEA-ngpProd-mthncptr'!AG60,'EPA-ngpProd-mthncptr'!AG60)*'EPA Methane Rules'!AG94,IF('Multipliers and Adjustments'!$B$59=TRUE,'IEA-ngpProd-mthncptr'!AG60,'EPA-ngpProd-mthncptr'!AG60))</f>
        <v>2995023337.3370786</v>
      </c>
      <c r="AH60">
        <f>IF('Country Selector'!$A$2="United States",IF('Multipliers and Adjustments'!$B$59=TRUE,'IEA-ngpProd-mthncptr'!AH60,'EPA-ngpProd-mthncptr'!AH60)*'EPA Methane Rules'!AH94,IF('Multipliers and Adjustments'!$B$59=TRUE,'IEA-ngpProd-mthncptr'!AH60,'EPA-ngpProd-mthncptr'!AH60))</f>
        <v>3003378829.1914654</v>
      </c>
      <c r="AI60">
        <f>IF('Country Selector'!$A$2="United States",IF('Multipliers and Adjustments'!$B$59=TRUE,'IEA-ngpProd-mthncptr'!AI60,'EPA-ngpProd-mthncptr'!AI60)*'EPA Methane Rules'!AI94,IF('Multipliers and Adjustments'!$B$59=TRUE,'IEA-ngpProd-mthncptr'!AI60,'EPA-ngpProd-mthncptr'!AI60))</f>
        <v>3011734321.0458508</v>
      </c>
      <c r="AJ60">
        <f>IF('Country Selector'!$A$2="United States",IF('Multipliers and Adjustments'!$B$59=TRUE,'IEA-ngpProd-mthncptr'!AJ60,'EPA-ngpProd-mthncptr'!AJ60)*'EPA Methane Rules'!AJ94,IF('Multipliers and Adjustments'!$B$59=TRUE,'IEA-ngpProd-mthncptr'!AJ60,'EPA-ngpProd-mthncptr'!AJ60))</f>
        <v>3020089812.9002371</v>
      </c>
      <c r="AK60">
        <f>IF('Country Selector'!$A$2="United States",IF('Multipliers and Adjustments'!$B$59=TRUE,'IEA-ngpProd-mthncptr'!AK60,'EPA-ngpProd-mthncptr'!AK60)*'EPA Methane Rules'!AK94,IF('Multipliers and Adjustments'!$B$59=TRUE,'IEA-ngpProd-mthncptr'!AK60,'EPA-ngpProd-mthncptr'!AK60))</f>
        <v>3028445304.7546234</v>
      </c>
      <c r="AL60">
        <f>IF('Country Selector'!$A$2="United States",IF('Multipliers and Adjustments'!$B$59=TRUE,'IEA-ngpProd-mthncptr'!AL60,'EPA-ngpProd-mthncptr'!AL60)*'EPA Methane Rules'!AL94,IF('Multipliers and Adjustments'!$B$59=TRUE,'IEA-ngpProd-mthncptr'!AL60,'EPA-ngpProd-mthncptr'!AL60))</f>
        <v>3036800796.6090093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od-mthncptr'!C61,'EPA-ngpProd-mthncptr'!C61)*'EPA Methane Rules'!C95,IF('Multipliers and Adjustments'!$B$59=TRUE,'IEA-ngpProd-mthncptr'!C61,'EPA-ngpProd-mthncptr'!C61))</f>
        <v>15716274131.826555</v>
      </c>
      <c r="D61">
        <f>IF('Country Selector'!$A$2="United States",IF('Multipliers and Adjustments'!$B$59=TRUE,'IEA-ngpProd-mthncptr'!D61,'EPA-ngpProd-mthncptr'!D61)*'EPA Methane Rules'!D95,IF('Multipliers and Adjustments'!$B$59=TRUE,'IEA-ngpProd-mthncptr'!D61,'EPA-ngpProd-mthncptr'!D61))</f>
        <v>13649029808.195108</v>
      </c>
      <c r="E61">
        <f>IF('Country Selector'!$A$2="United States",IF('Multipliers and Adjustments'!$B$59=TRUE,'IEA-ngpProd-mthncptr'!E61,'EPA-ngpProd-mthncptr'!E61)*'EPA Methane Rules'!E95,IF('Multipliers and Adjustments'!$B$59=TRUE,'IEA-ngpProd-mthncptr'!E61,'EPA-ngpProd-mthncptr'!E61))</f>
        <v>11581785484.563662</v>
      </c>
      <c r="F61">
        <f>IF('Country Selector'!$A$2="United States",IF('Multipliers and Adjustments'!$B$59=TRUE,'IEA-ngpProd-mthncptr'!F61,'EPA-ngpProd-mthncptr'!F61)*'EPA Methane Rules'!F95,IF('Multipliers and Adjustments'!$B$59=TRUE,'IEA-ngpProd-mthncptr'!F61,'EPA-ngpProd-mthncptr'!F61))</f>
        <v>9514541160.9322128</v>
      </c>
      <c r="G61">
        <f>IF('Country Selector'!$A$2="United States",IF('Multipliers and Adjustments'!$B$59=TRUE,'IEA-ngpProd-mthncptr'!G61,'EPA-ngpProd-mthncptr'!G61)*'EPA Methane Rules'!G95,IF('Multipliers and Adjustments'!$B$59=TRUE,'IEA-ngpProd-mthncptr'!G61,'EPA-ngpProd-mthncptr'!G61))</f>
        <v>7447296837.300766</v>
      </c>
      <c r="H61">
        <f>IF('Country Selector'!$A$2="United States",IF('Multipliers and Adjustments'!$B$59=TRUE,'IEA-ngpProd-mthncptr'!H61,'EPA-ngpProd-mthncptr'!H61)*'EPA Methane Rules'!H95,IF('Multipliers and Adjustments'!$B$59=TRUE,'IEA-ngpProd-mthncptr'!H61,'EPA-ngpProd-mthncptr'!H61))</f>
        <v>5380052513.6693182</v>
      </c>
      <c r="I61">
        <f>IF('Country Selector'!$A$2="United States",IF('Multipliers and Adjustments'!$B$59=TRUE,'IEA-ngpProd-mthncptr'!I61,'EPA-ngpProd-mthncptr'!I61)*'EPA Methane Rules'!I95,IF('Multipliers and Adjustments'!$B$59=TRUE,'IEA-ngpProd-mthncptr'!I61,'EPA-ngpProd-mthncptr'!I61))</f>
        <v>2641314636.2311635</v>
      </c>
      <c r="J61">
        <f>IF('Country Selector'!$A$2="United States",IF('Multipliers and Adjustments'!$B$59=TRUE,'IEA-ngpProd-mthncptr'!J61,'EPA-ngpProd-mthncptr'!J61)*'EPA Methane Rules'!J95,IF('Multipliers and Adjustments'!$B$59=TRUE,'IEA-ngpProd-mthncptr'!J61,'EPA-ngpProd-mthncptr'!J61))</f>
        <v>2408610884.6890631</v>
      </c>
      <c r="K61">
        <f>IF('Country Selector'!$A$2="United States",IF('Multipliers and Adjustments'!$B$59=TRUE,'IEA-ngpProd-mthncptr'!K61,'EPA-ngpProd-mthncptr'!K61)*'EPA Methane Rules'!K95,IF('Multipliers and Adjustments'!$B$59=TRUE,'IEA-ngpProd-mthncptr'!K61,'EPA-ngpProd-mthncptr'!K61))</f>
        <v>2175907133.1469636</v>
      </c>
      <c r="L61">
        <f>IF('Country Selector'!$A$2="United States",IF('Multipliers and Adjustments'!$B$59=TRUE,'IEA-ngpProd-mthncptr'!L61,'EPA-ngpProd-mthncptr'!L61)*'EPA Methane Rules'!L95,IF('Multipliers and Adjustments'!$B$59=TRUE,'IEA-ngpProd-mthncptr'!L61,'EPA-ngpProd-mthncptr'!L61))</f>
        <v>1943203381.6048639</v>
      </c>
      <c r="M61">
        <f>IF('Country Selector'!$A$2="United States",IF('Multipliers and Adjustments'!$B$59=TRUE,'IEA-ngpProd-mthncptr'!M61,'EPA-ngpProd-mthncptr'!M61)*'EPA Methane Rules'!M95,IF('Multipliers and Adjustments'!$B$59=TRUE,'IEA-ngpProd-mthncptr'!M61,'EPA-ngpProd-mthncptr'!M61))</f>
        <v>1710499630.0627639</v>
      </c>
      <c r="N61">
        <f>IF('Country Selector'!$A$2="United States",IF('Multipliers and Adjustments'!$B$59=TRUE,'IEA-ngpProd-mthncptr'!N61,'EPA-ngpProd-mthncptr'!N61)*'EPA Methane Rules'!N95,IF('Multipliers and Adjustments'!$B$59=TRUE,'IEA-ngpProd-mthncptr'!N61,'EPA-ngpProd-mthncptr'!N61))</f>
        <v>10408074927.002586</v>
      </c>
      <c r="O61">
        <f>IF('Country Selector'!$A$2="United States",IF('Multipliers and Adjustments'!$B$59=TRUE,'IEA-ngpProd-mthncptr'!O61,'EPA-ngpProd-mthncptr'!O61)*'EPA Methane Rules'!O95,IF('Multipliers and Adjustments'!$B$59=TRUE,'IEA-ngpProd-mthncptr'!O61,'EPA-ngpProd-mthncptr'!O61))</f>
        <v>19105650223.94241</v>
      </c>
      <c r="P61">
        <f>IF('Country Selector'!$A$2="United States",IF('Multipliers and Adjustments'!$B$59=TRUE,'IEA-ngpProd-mthncptr'!P61,'EPA-ngpProd-mthncptr'!P61)*'EPA Methane Rules'!P95,IF('Multipliers and Adjustments'!$B$59=TRUE,'IEA-ngpProd-mthncptr'!P61,'EPA-ngpProd-mthncptr'!P61))</f>
        <v>27803225520.882229</v>
      </c>
      <c r="Q61">
        <f>IF('Country Selector'!$A$2="United States",IF('Multipliers and Adjustments'!$B$59=TRUE,'IEA-ngpProd-mthncptr'!Q61,'EPA-ngpProd-mthncptr'!Q61)*'EPA Methane Rules'!Q95,IF('Multipliers and Adjustments'!$B$59=TRUE,'IEA-ngpProd-mthncptr'!Q61,'EPA-ngpProd-mthncptr'!Q61))</f>
        <v>36500800817.822044</v>
      </c>
      <c r="R61">
        <f>IF('Country Selector'!$A$2="United States",IF('Multipliers and Adjustments'!$B$59=TRUE,'IEA-ngpProd-mthncptr'!R61,'EPA-ngpProd-mthncptr'!R61)*'EPA Methane Rules'!R95,IF('Multipliers and Adjustments'!$B$59=TRUE,'IEA-ngpProd-mthncptr'!R61,'EPA-ngpProd-mthncptr'!R61))</f>
        <v>45198376114.761864</v>
      </c>
      <c r="S61">
        <f>IF('Country Selector'!$A$2="United States",IF('Multipliers and Adjustments'!$B$59=TRUE,'IEA-ngpProd-mthncptr'!S61,'EPA-ngpProd-mthncptr'!S61)*'EPA Methane Rules'!S95,IF('Multipliers and Adjustments'!$B$59=TRUE,'IEA-ngpProd-mthncptr'!S61,'EPA-ngpProd-mthncptr'!S61))</f>
        <v>36302205651.338562</v>
      </c>
      <c r="T61">
        <f>IF('Country Selector'!$A$2="United States",IF('Multipliers and Adjustments'!$B$59=TRUE,'IEA-ngpProd-mthncptr'!T61,'EPA-ngpProd-mthncptr'!T61)*'EPA Methane Rules'!T95,IF('Multipliers and Adjustments'!$B$59=TRUE,'IEA-ngpProd-mthncptr'!T61,'EPA-ngpProd-mthncptr'!T61))</f>
        <v>27406035187.915257</v>
      </c>
      <c r="U61">
        <f>IF('Country Selector'!$A$2="United States",IF('Multipliers and Adjustments'!$B$59=TRUE,'IEA-ngpProd-mthncptr'!U61,'EPA-ngpProd-mthncptr'!U61)*'EPA Methane Rules'!U95,IF('Multipliers and Adjustments'!$B$59=TRUE,'IEA-ngpProd-mthncptr'!U61,'EPA-ngpProd-mthncptr'!U61))</f>
        <v>18509864724.491951</v>
      </c>
      <c r="V61">
        <f>IF('Country Selector'!$A$2="United States",IF('Multipliers and Adjustments'!$B$59=TRUE,'IEA-ngpProd-mthncptr'!V61,'EPA-ngpProd-mthncptr'!V61)*'EPA Methane Rules'!V95,IF('Multipliers and Adjustments'!$B$59=TRUE,'IEA-ngpProd-mthncptr'!V61,'EPA-ngpProd-mthncptr'!V61))</f>
        <v>9613694261.0686455</v>
      </c>
      <c r="W61">
        <f>IF('Country Selector'!$A$2="United States",IF('Multipliers and Adjustments'!$B$59=TRUE,'IEA-ngpProd-mthncptr'!W61,'EPA-ngpProd-mthncptr'!W61)*'EPA Methane Rules'!W95,IF('Multipliers and Adjustments'!$B$59=TRUE,'IEA-ngpProd-mthncptr'!W61,'EPA-ngpProd-mthncptr'!W61))</f>
        <v>717523797.64534104</v>
      </c>
      <c r="X61">
        <f>IF('Country Selector'!$A$2="United States",IF('Multipliers and Adjustments'!$B$59=TRUE,'IEA-ngpProd-mthncptr'!X61,'EPA-ngpProd-mthncptr'!X61)*'EPA Methane Rules'!X95,IF('Multipliers and Adjustments'!$B$59=TRUE,'IEA-ngpProd-mthncptr'!X61,'EPA-ngpProd-mthncptr'!X61))</f>
        <v>3103700803.5730333</v>
      </c>
      <c r="Y61">
        <f>IF('Country Selector'!$A$2="United States",IF('Multipliers and Adjustments'!$B$59=TRUE,'IEA-ngpProd-mthncptr'!Y61,'EPA-ngpProd-mthncptr'!Y61)*'EPA Methane Rules'!Y95,IF('Multipliers and Adjustments'!$B$59=TRUE,'IEA-ngpProd-mthncptr'!Y61,'EPA-ngpProd-mthncptr'!Y61))</f>
        <v>5489877809.5007248</v>
      </c>
      <c r="Z61">
        <f>IF('Country Selector'!$A$2="United States",IF('Multipliers and Adjustments'!$B$59=TRUE,'IEA-ngpProd-mthncptr'!Z61,'EPA-ngpProd-mthncptr'!Z61)*'EPA Methane Rules'!Z95,IF('Multipliers and Adjustments'!$B$59=TRUE,'IEA-ngpProd-mthncptr'!Z61,'EPA-ngpProd-mthncptr'!Z61))</f>
        <v>7876054815.4284163</v>
      </c>
      <c r="AA61">
        <f>IF('Country Selector'!$A$2="United States",IF('Multipliers and Adjustments'!$B$59=TRUE,'IEA-ngpProd-mthncptr'!AA61,'EPA-ngpProd-mthncptr'!AA61)*'EPA Methane Rules'!AA95,IF('Multipliers and Adjustments'!$B$59=TRUE,'IEA-ngpProd-mthncptr'!AA61,'EPA-ngpProd-mthncptr'!AA61))</f>
        <v>10262231821.356108</v>
      </c>
      <c r="AB61">
        <f>IF('Country Selector'!$A$2="United States",IF('Multipliers and Adjustments'!$B$59=TRUE,'IEA-ngpProd-mthncptr'!AB61,'EPA-ngpProd-mthncptr'!AB61)*'EPA Methane Rules'!AB95,IF('Multipliers and Adjustments'!$B$59=TRUE,'IEA-ngpProd-mthncptr'!AB61,'EPA-ngpProd-mthncptr'!AB61))</f>
        <v>12648408827.283798</v>
      </c>
      <c r="AC61">
        <f>IF('Country Selector'!$A$2="United States",IF('Multipliers and Adjustments'!$B$59=TRUE,'IEA-ngpProd-mthncptr'!AC61,'EPA-ngpProd-mthncptr'!AC61)*'EPA Methane Rules'!AC95,IF('Multipliers and Adjustments'!$B$59=TRUE,'IEA-ngpProd-mthncptr'!AC61,'EPA-ngpProd-mthncptr'!AC61))</f>
        <v>28197571002.852608</v>
      </c>
      <c r="AD61">
        <f>IF('Country Selector'!$A$2="United States",IF('Multipliers and Adjustments'!$B$59=TRUE,'IEA-ngpProd-mthncptr'!AD61,'EPA-ngpProd-mthncptr'!AD61)*'EPA Methane Rules'!AD95,IF('Multipliers and Adjustments'!$B$59=TRUE,'IEA-ngpProd-mthncptr'!AD61,'EPA-ngpProd-mthncptr'!AD61))</f>
        <v>43746733178.421425</v>
      </c>
      <c r="AE61">
        <f>IF('Country Selector'!$A$2="United States",IF('Multipliers and Adjustments'!$B$59=TRUE,'IEA-ngpProd-mthncptr'!AE61,'EPA-ngpProd-mthncptr'!AE61)*'EPA Methane Rules'!AE95,IF('Multipliers and Adjustments'!$B$59=TRUE,'IEA-ngpProd-mthncptr'!AE61,'EPA-ngpProd-mthncptr'!AE61))</f>
        <v>59295895353.990234</v>
      </c>
      <c r="AF61">
        <f>IF('Country Selector'!$A$2="United States",IF('Multipliers and Adjustments'!$B$59=TRUE,'IEA-ngpProd-mthncptr'!AF61,'EPA-ngpProd-mthncptr'!AF61)*'EPA Methane Rules'!AF95,IF('Multipliers and Adjustments'!$B$59=TRUE,'IEA-ngpProd-mthncptr'!AF61,'EPA-ngpProd-mthncptr'!AF61))</f>
        <v>74845057529.559052</v>
      </c>
      <c r="AG61">
        <f>IF('Country Selector'!$A$2="United States",IF('Multipliers and Adjustments'!$B$59=TRUE,'IEA-ngpProd-mthncptr'!AG61,'EPA-ngpProd-mthncptr'!AG61)*'EPA Methane Rules'!AG95,IF('Multipliers and Adjustments'!$B$59=TRUE,'IEA-ngpProd-mthncptr'!AG61,'EPA-ngpProd-mthncptr'!AG61))</f>
        <v>90394219705.127869</v>
      </c>
      <c r="AH61">
        <f>IF('Country Selector'!$A$2="United States",IF('Multipliers and Adjustments'!$B$59=TRUE,'IEA-ngpProd-mthncptr'!AH61,'EPA-ngpProd-mthncptr'!AH61)*'EPA Methane Rules'!AH95,IF('Multipliers and Adjustments'!$B$59=TRUE,'IEA-ngpProd-mthncptr'!AH61,'EPA-ngpProd-mthncptr'!AH61))</f>
        <v>72908323822.423233</v>
      </c>
      <c r="AI61">
        <f>IF('Country Selector'!$A$2="United States",IF('Multipliers and Adjustments'!$B$59=TRUE,'IEA-ngpProd-mthncptr'!AI61,'EPA-ngpProd-mthncptr'!AI61)*'EPA Methane Rules'!AI95,IF('Multipliers and Adjustments'!$B$59=TRUE,'IEA-ngpProd-mthncptr'!AI61,'EPA-ngpProd-mthncptr'!AI61))</f>
        <v>55422427939.718636</v>
      </c>
      <c r="AJ61">
        <f>IF('Country Selector'!$A$2="United States",IF('Multipliers and Adjustments'!$B$59=TRUE,'IEA-ngpProd-mthncptr'!AJ61,'EPA-ngpProd-mthncptr'!AJ61)*'EPA Methane Rules'!AJ95,IF('Multipliers and Adjustments'!$B$59=TRUE,'IEA-ngpProd-mthncptr'!AJ61,'EPA-ngpProd-mthncptr'!AJ61))</f>
        <v>37936532057.014023</v>
      </c>
      <c r="AK61">
        <f>IF('Country Selector'!$A$2="United States",IF('Multipliers and Adjustments'!$B$59=TRUE,'IEA-ngpProd-mthncptr'!AK61,'EPA-ngpProd-mthncptr'!AK61)*'EPA Methane Rules'!AK95,IF('Multipliers and Adjustments'!$B$59=TRUE,'IEA-ngpProd-mthncptr'!AK61,'EPA-ngpProd-mthncptr'!AK61))</f>
        <v>20450636174.309402</v>
      </c>
      <c r="AL61">
        <f>IF('Country Selector'!$A$2="United States",IF('Multipliers and Adjustments'!$B$59=TRUE,'IEA-ngpProd-mthncptr'!AL61,'EPA-ngpProd-mthncptr'!AL61)*'EPA Methane Rules'!AL95,IF('Multipliers and Adjustments'!$B$59=TRUE,'IEA-ngpProd-mthncptr'!AL61,'EPA-ngpProd-mthncptr'!AL61))</f>
        <v>2964740291.604795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od-mthncptr'!C62,'EPA-ngpProd-mthncptr'!C62)*'EPA Methane Rules'!C96,IF('Multipliers and Adjustments'!$B$59=TRUE,'IEA-ngpProd-mthncptr'!C62,'EPA-ngpProd-mthncptr'!C62))</f>
        <v>17535598173.992737</v>
      </c>
      <c r="D62">
        <f>IF('Country Selector'!$A$2="United States",IF('Multipliers and Adjustments'!$B$59=TRUE,'IEA-ngpProd-mthncptr'!D62,'EPA-ngpProd-mthncptr'!D62)*'EPA Methane Rules'!D96,IF('Multipliers and Adjustments'!$B$59=TRUE,'IEA-ngpProd-mthncptr'!D62,'EPA-ngpProd-mthncptr'!D62))</f>
        <v>16799909436.229284</v>
      </c>
      <c r="E62">
        <f>IF('Country Selector'!$A$2="United States",IF('Multipliers and Adjustments'!$B$59=TRUE,'IEA-ngpProd-mthncptr'!E62,'EPA-ngpProd-mthncptr'!E62)*'EPA Methane Rules'!E96,IF('Multipliers and Adjustments'!$B$59=TRUE,'IEA-ngpProd-mthncptr'!E62,'EPA-ngpProd-mthncptr'!E62))</f>
        <v>16064220698.465832</v>
      </c>
      <c r="F62">
        <f>IF('Country Selector'!$A$2="United States",IF('Multipliers and Adjustments'!$B$59=TRUE,'IEA-ngpProd-mthncptr'!F62,'EPA-ngpProd-mthncptr'!F62)*'EPA Methane Rules'!F96,IF('Multipliers and Adjustments'!$B$59=TRUE,'IEA-ngpProd-mthncptr'!F62,'EPA-ngpProd-mthncptr'!F62))</f>
        <v>15328531960.702377</v>
      </c>
      <c r="G62">
        <f>IF('Country Selector'!$A$2="United States",IF('Multipliers and Adjustments'!$B$59=TRUE,'IEA-ngpProd-mthncptr'!G62,'EPA-ngpProd-mthncptr'!G62)*'EPA Methane Rules'!G96,IF('Multipliers and Adjustments'!$B$59=TRUE,'IEA-ngpProd-mthncptr'!G62,'EPA-ngpProd-mthncptr'!G62))</f>
        <v>14592843222.938923</v>
      </c>
      <c r="H62">
        <f>IF('Country Selector'!$A$2="United States",IF('Multipliers and Adjustments'!$B$59=TRUE,'IEA-ngpProd-mthncptr'!H62,'EPA-ngpProd-mthncptr'!H62)*'EPA Methane Rules'!H96,IF('Multipliers and Adjustments'!$B$59=TRUE,'IEA-ngpProd-mthncptr'!H62,'EPA-ngpProd-mthncptr'!H62))</f>
        <v>13857154485.17547</v>
      </c>
      <c r="I62">
        <f>IF('Country Selector'!$A$2="United States",IF('Multipliers and Adjustments'!$B$59=TRUE,'IEA-ngpProd-mthncptr'!I62,'EPA-ngpProd-mthncptr'!I62)*'EPA Methane Rules'!I96,IF('Multipliers and Adjustments'!$B$59=TRUE,'IEA-ngpProd-mthncptr'!I62,'EPA-ngpProd-mthncptr'!I62))</f>
        <v>6297189756.186161</v>
      </c>
      <c r="J62">
        <f>IF('Country Selector'!$A$2="United States",IF('Multipliers and Adjustments'!$B$59=TRUE,'IEA-ngpProd-mthncptr'!J62,'EPA-ngpProd-mthncptr'!J62)*'EPA Methane Rules'!J96,IF('Multipliers and Adjustments'!$B$59=TRUE,'IEA-ngpProd-mthncptr'!J62,'EPA-ngpProd-mthncptr'!J62))</f>
        <v>5191902177.5466452</v>
      </c>
      <c r="K62">
        <f>IF('Country Selector'!$A$2="United States",IF('Multipliers and Adjustments'!$B$59=TRUE,'IEA-ngpProd-mthncptr'!K62,'EPA-ngpProd-mthncptr'!K62)*'EPA Methane Rules'!K96,IF('Multipliers and Adjustments'!$B$59=TRUE,'IEA-ngpProd-mthncptr'!K62,'EPA-ngpProd-mthncptr'!K62))</f>
        <v>4086614598.9071269</v>
      </c>
      <c r="L62">
        <f>IF('Country Selector'!$A$2="United States",IF('Multipliers and Adjustments'!$B$59=TRUE,'IEA-ngpProd-mthncptr'!L62,'EPA-ngpProd-mthncptr'!L62)*'EPA Methane Rules'!L96,IF('Multipliers and Adjustments'!$B$59=TRUE,'IEA-ngpProd-mthncptr'!L62,'EPA-ngpProd-mthncptr'!L62))</f>
        <v>2981327020.2676096</v>
      </c>
      <c r="M62">
        <f>IF('Country Selector'!$A$2="United States",IF('Multipliers and Adjustments'!$B$59=TRUE,'IEA-ngpProd-mthncptr'!M62,'EPA-ngpProd-mthncptr'!M62)*'EPA Methane Rules'!M96,IF('Multipliers and Adjustments'!$B$59=TRUE,'IEA-ngpProd-mthncptr'!M62,'EPA-ngpProd-mthncptr'!M62))</f>
        <v>1876039441.6280916</v>
      </c>
      <c r="N62">
        <f>IF('Country Selector'!$A$2="United States",IF('Multipliers and Adjustments'!$B$59=TRUE,'IEA-ngpProd-mthncptr'!N62,'EPA-ngpProd-mthncptr'!N62)*'EPA Methane Rules'!N96,IF('Multipliers and Adjustments'!$B$59=TRUE,'IEA-ngpProd-mthncptr'!N62,'EPA-ngpProd-mthncptr'!N62))</f>
        <v>6041898944.9682407</v>
      </c>
      <c r="O62">
        <f>IF('Country Selector'!$A$2="United States",IF('Multipliers and Adjustments'!$B$59=TRUE,'IEA-ngpProd-mthncptr'!O62,'EPA-ngpProd-mthncptr'!O62)*'EPA Methane Rules'!O96,IF('Multipliers and Adjustments'!$B$59=TRUE,'IEA-ngpProd-mthncptr'!O62,'EPA-ngpProd-mthncptr'!O62))</f>
        <v>10207758448.308388</v>
      </c>
      <c r="P62">
        <f>IF('Country Selector'!$A$2="United States",IF('Multipliers and Adjustments'!$B$59=TRUE,'IEA-ngpProd-mthncptr'!P62,'EPA-ngpProd-mthncptr'!P62)*'EPA Methane Rules'!P96,IF('Multipliers and Adjustments'!$B$59=TRUE,'IEA-ngpProd-mthncptr'!P62,'EPA-ngpProd-mthncptr'!P62))</f>
        <v>14373617951.648537</v>
      </c>
      <c r="Q62">
        <f>IF('Country Selector'!$A$2="United States",IF('Multipliers and Adjustments'!$B$59=TRUE,'IEA-ngpProd-mthncptr'!Q62,'EPA-ngpProd-mthncptr'!Q62)*'EPA Methane Rules'!Q96,IF('Multipliers and Adjustments'!$B$59=TRUE,'IEA-ngpProd-mthncptr'!Q62,'EPA-ngpProd-mthncptr'!Q62))</f>
        <v>18539477454.988686</v>
      </c>
      <c r="R62">
        <f>IF('Country Selector'!$A$2="United States",IF('Multipliers and Adjustments'!$B$59=TRUE,'IEA-ngpProd-mthncptr'!R62,'EPA-ngpProd-mthncptr'!R62)*'EPA Methane Rules'!R96,IF('Multipliers and Adjustments'!$B$59=TRUE,'IEA-ngpProd-mthncptr'!R62,'EPA-ngpProd-mthncptr'!R62))</f>
        <v>22705336958.328831</v>
      </c>
      <c r="S62">
        <f>IF('Country Selector'!$A$2="United States",IF('Multipliers and Adjustments'!$B$59=TRUE,'IEA-ngpProd-mthncptr'!S62,'EPA-ngpProd-mthncptr'!S62)*'EPA Methane Rules'!S96,IF('Multipliers and Adjustments'!$B$59=TRUE,'IEA-ngpProd-mthncptr'!S62,'EPA-ngpProd-mthncptr'!S62))</f>
        <v>18521136255.176224</v>
      </c>
      <c r="T62">
        <f>IF('Country Selector'!$A$2="United States",IF('Multipliers and Adjustments'!$B$59=TRUE,'IEA-ngpProd-mthncptr'!T62,'EPA-ngpProd-mthncptr'!T62)*'EPA Methane Rules'!T96,IF('Multipliers and Adjustments'!$B$59=TRUE,'IEA-ngpProd-mthncptr'!T62,'EPA-ngpProd-mthncptr'!T62))</f>
        <v>14336935552.023615</v>
      </c>
      <c r="U62">
        <f>IF('Country Selector'!$A$2="United States",IF('Multipliers and Adjustments'!$B$59=TRUE,'IEA-ngpProd-mthncptr'!U62,'EPA-ngpProd-mthncptr'!U62)*'EPA Methane Rules'!U96,IF('Multipliers and Adjustments'!$B$59=TRUE,'IEA-ngpProd-mthncptr'!U62,'EPA-ngpProd-mthncptr'!U62))</f>
        <v>10152734848.871004</v>
      </c>
      <c r="V62">
        <f>IF('Country Selector'!$A$2="United States",IF('Multipliers and Adjustments'!$B$59=TRUE,'IEA-ngpProd-mthncptr'!V62,'EPA-ngpProd-mthncptr'!V62)*'EPA Methane Rules'!V96,IF('Multipliers and Adjustments'!$B$59=TRUE,'IEA-ngpProd-mthncptr'!V62,'EPA-ngpProd-mthncptr'!V62))</f>
        <v>5968534145.7183971</v>
      </c>
      <c r="W62">
        <f>IF('Country Selector'!$A$2="United States",IF('Multipliers and Adjustments'!$B$59=TRUE,'IEA-ngpProd-mthncptr'!W62,'EPA-ngpProd-mthncptr'!W62)*'EPA Methane Rules'!W96,IF('Multipliers and Adjustments'!$B$59=TRUE,'IEA-ngpProd-mthncptr'!W62,'EPA-ngpProd-mthncptr'!W62))</f>
        <v>1784333442.5657902</v>
      </c>
      <c r="X62">
        <f>IF('Country Selector'!$A$2="United States",IF('Multipliers and Adjustments'!$B$59=TRUE,'IEA-ngpProd-mthncptr'!X62,'EPA-ngpProd-mthncptr'!X62)*'EPA Methane Rules'!X96,IF('Multipliers and Adjustments'!$B$59=TRUE,'IEA-ngpProd-mthncptr'!X62,'EPA-ngpProd-mthncptr'!X62))</f>
        <v>1454011979.2859573</v>
      </c>
      <c r="Y62">
        <f>IF('Country Selector'!$A$2="United States",IF('Multipliers and Adjustments'!$B$59=TRUE,'IEA-ngpProd-mthncptr'!Y62,'EPA-ngpProd-mthncptr'!Y62)*'EPA Methane Rules'!Y96,IF('Multipliers and Adjustments'!$B$59=TRUE,'IEA-ngpProd-mthncptr'!Y62,'EPA-ngpProd-mthncptr'!Y62))</f>
        <v>1123690516.006124</v>
      </c>
      <c r="Z62">
        <f>IF('Country Selector'!$A$2="United States",IF('Multipliers and Adjustments'!$B$59=TRUE,'IEA-ngpProd-mthncptr'!Z62,'EPA-ngpProd-mthncptr'!Z62)*'EPA Methane Rules'!Z96,IF('Multipliers and Adjustments'!$B$59=TRUE,'IEA-ngpProd-mthncptr'!Z62,'EPA-ngpProd-mthncptr'!Z62))</f>
        <v>793369052.72629094</v>
      </c>
      <c r="AA62">
        <f>IF('Country Selector'!$A$2="United States",IF('Multipliers and Adjustments'!$B$59=TRUE,'IEA-ngpProd-mthncptr'!AA62,'EPA-ngpProd-mthncptr'!AA62)*'EPA Methane Rules'!AA96,IF('Multipliers and Adjustments'!$B$59=TRUE,'IEA-ngpProd-mthncptr'!AA62,'EPA-ngpProd-mthncptr'!AA62))</f>
        <v>463047589.44645786</v>
      </c>
      <c r="AB62">
        <f>IF('Country Selector'!$A$2="United States",IF('Multipliers and Adjustments'!$B$59=TRUE,'IEA-ngpProd-mthncptr'!AB62,'EPA-ngpProd-mthncptr'!AB62)*'EPA Methane Rules'!AB96,IF('Multipliers and Adjustments'!$B$59=TRUE,'IEA-ngpProd-mthncptr'!AB62,'EPA-ngpProd-mthncptr'!AB62))</f>
        <v>132726126.16662455</v>
      </c>
      <c r="AC62">
        <f>IF('Country Selector'!$A$2="United States",IF('Multipliers and Adjustments'!$B$59=TRUE,'IEA-ngpProd-mthncptr'!AC62,'EPA-ngpProd-mthncptr'!AC62)*'EPA Methane Rules'!AC96,IF('Multipliers and Adjustments'!$B$59=TRUE,'IEA-ngpProd-mthncptr'!AC62,'EPA-ngpProd-mthncptr'!AC62))</f>
        <v>190900041.92706996</v>
      </c>
      <c r="AD62">
        <f>IF('Country Selector'!$A$2="United States",IF('Multipliers and Adjustments'!$B$59=TRUE,'IEA-ngpProd-mthncptr'!AD62,'EPA-ngpProd-mthncptr'!AD62)*'EPA Methane Rules'!AD96,IF('Multipliers and Adjustments'!$B$59=TRUE,'IEA-ngpProd-mthncptr'!AD62,'EPA-ngpProd-mthncptr'!AD62))</f>
        <v>249073957.68751538</v>
      </c>
      <c r="AE62">
        <f>IF('Country Selector'!$A$2="United States",IF('Multipliers and Adjustments'!$B$59=TRUE,'IEA-ngpProd-mthncptr'!AE62,'EPA-ngpProd-mthncptr'!AE62)*'EPA Methane Rules'!AE96,IF('Multipliers and Adjustments'!$B$59=TRUE,'IEA-ngpProd-mthncptr'!AE62,'EPA-ngpProd-mthncptr'!AE62))</f>
        <v>307247873.44796079</v>
      </c>
      <c r="AF62">
        <f>IF('Country Selector'!$A$2="United States",IF('Multipliers and Adjustments'!$B$59=TRUE,'IEA-ngpProd-mthncptr'!AF62,'EPA-ngpProd-mthncptr'!AF62)*'EPA Methane Rules'!AF96,IF('Multipliers and Adjustments'!$B$59=TRUE,'IEA-ngpProd-mthncptr'!AF62,'EPA-ngpProd-mthncptr'!AF62))</f>
        <v>365421789.20840621</v>
      </c>
      <c r="AG62">
        <f>IF('Country Selector'!$A$2="United States",IF('Multipliers and Adjustments'!$B$59=TRUE,'IEA-ngpProd-mthncptr'!AG62,'EPA-ngpProd-mthncptr'!AG62)*'EPA Methane Rules'!AG96,IF('Multipliers and Adjustments'!$B$59=TRUE,'IEA-ngpProd-mthncptr'!AG62,'EPA-ngpProd-mthncptr'!AG62))</f>
        <v>423595704.96885163</v>
      </c>
      <c r="AH62">
        <f>IF('Country Selector'!$A$2="United States",IF('Multipliers and Adjustments'!$B$59=TRUE,'IEA-ngpProd-mthncptr'!AH62,'EPA-ngpProd-mthncptr'!AH62)*'EPA Methane Rules'!AH96,IF('Multipliers and Adjustments'!$B$59=TRUE,'IEA-ngpProd-mthncptr'!AH62,'EPA-ngpProd-mthncptr'!AH62))</f>
        <v>3480272125.7749438</v>
      </c>
      <c r="AI62">
        <f>IF('Country Selector'!$A$2="United States",IF('Multipliers and Adjustments'!$B$59=TRUE,'IEA-ngpProd-mthncptr'!AI62,'EPA-ngpProd-mthncptr'!AI62)*'EPA Methane Rules'!AI96,IF('Multipliers and Adjustments'!$B$59=TRUE,'IEA-ngpProd-mthncptr'!AI62,'EPA-ngpProd-mthncptr'!AI62))</f>
        <v>6536948546.5810366</v>
      </c>
      <c r="AJ62">
        <f>IF('Country Selector'!$A$2="United States",IF('Multipliers and Adjustments'!$B$59=TRUE,'IEA-ngpProd-mthncptr'!AJ62,'EPA-ngpProd-mthncptr'!AJ62)*'EPA Methane Rules'!AJ96,IF('Multipliers and Adjustments'!$B$59=TRUE,'IEA-ngpProd-mthncptr'!AJ62,'EPA-ngpProd-mthncptr'!AJ62))</f>
        <v>9593624967.3871288</v>
      </c>
      <c r="AK62">
        <f>IF('Country Selector'!$A$2="United States",IF('Multipliers and Adjustments'!$B$59=TRUE,'IEA-ngpProd-mthncptr'!AK62,'EPA-ngpProd-mthncptr'!AK62)*'EPA Methane Rules'!AK96,IF('Multipliers and Adjustments'!$B$59=TRUE,'IEA-ngpProd-mthncptr'!AK62,'EPA-ngpProd-mthncptr'!AK62))</f>
        <v>12650301388.193222</v>
      </c>
      <c r="AL62">
        <f>IF('Country Selector'!$A$2="United States",IF('Multipliers and Adjustments'!$B$59=TRUE,'IEA-ngpProd-mthncptr'!AL62,'EPA-ngpProd-mthncptr'!AL62)*'EPA Methane Rules'!AL96,IF('Multipliers and Adjustments'!$B$59=TRUE,'IEA-ngpProd-mthncptr'!AL62,'EPA-ngpProd-mthncptr'!AL62))</f>
        <v>15706977808.999315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od-mthncptr'!C63,'EPA-ngpProd-mthncptr'!C63)*'EPA Methane Rules'!C97,IF('Multipliers and Adjustments'!$B$59=TRUE,'IEA-ngpProd-mthncptr'!C63,'EPA-ngpProd-mthncptr'!C63))</f>
        <v>14763115830.346565</v>
      </c>
      <c r="D63">
        <f>IF('Country Selector'!$A$2="United States",IF('Multipliers and Adjustments'!$B$59=TRUE,'IEA-ngpProd-mthncptr'!D63,'EPA-ngpProd-mthncptr'!D63)*'EPA Methane Rules'!D97,IF('Multipliers and Adjustments'!$B$59=TRUE,'IEA-ngpProd-mthncptr'!D63,'EPA-ngpProd-mthncptr'!D63))</f>
        <v>14748413580.04611</v>
      </c>
      <c r="E63">
        <f>IF('Country Selector'!$A$2="United States",IF('Multipliers and Adjustments'!$B$59=TRUE,'IEA-ngpProd-mthncptr'!E63,'EPA-ngpProd-mthncptr'!E63)*'EPA Methane Rules'!E97,IF('Multipliers and Adjustments'!$B$59=TRUE,'IEA-ngpProd-mthncptr'!E63,'EPA-ngpProd-mthncptr'!E63))</f>
        <v>14733711329.745657</v>
      </c>
      <c r="F63">
        <f>IF('Country Selector'!$A$2="United States",IF('Multipliers and Adjustments'!$B$59=TRUE,'IEA-ngpProd-mthncptr'!F63,'EPA-ngpProd-mthncptr'!F63)*'EPA Methane Rules'!F97,IF('Multipliers and Adjustments'!$B$59=TRUE,'IEA-ngpProd-mthncptr'!F63,'EPA-ngpProd-mthncptr'!F63))</f>
        <v>14719009079.445204</v>
      </c>
      <c r="G63">
        <f>IF('Country Selector'!$A$2="United States",IF('Multipliers and Adjustments'!$B$59=TRUE,'IEA-ngpProd-mthncptr'!G63,'EPA-ngpProd-mthncptr'!G63)*'EPA Methane Rules'!G97,IF('Multipliers and Adjustments'!$B$59=TRUE,'IEA-ngpProd-mthncptr'!G63,'EPA-ngpProd-mthncptr'!G63))</f>
        <v>14704306829.144751</v>
      </c>
      <c r="H63">
        <f>IF('Country Selector'!$A$2="United States",IF('Multipliers and Adjustments'!$B$59=TRUE,'IEA-ngpProd-mthncptr'!H63,'EPA-ngpProd-mthncptr'!H63)*'EPA Methane Rules'!H97,IF('Multipliers and Adjustments'!$B$59=TRUE,'IEA-ngpProd-mthncptr'!H63,'EPA-ngpProd-mthncptr'!H63))</f>
        <v>14689604578.844297</v>
      </c>
      <c r="I63">
        <f>IF('Country Selector'!$A$2="United States",IF('Multipliers and Adjustments'!$B$59=TRUE,'IEA-ngpProd-mthncptr'!I63,'EPA-ngpProd-mthncptr'!I63)*'EPA Methane Rules'!I97,IF('Multipliers and Adjustments'!$B$59=TRUE,'IEA-ngpProd-mthncptr'!I63,'EPA-ngpProd-mthncptr'!I63))</f>
        <v>7886995743.3493652</v>
      </c>
      <c r="J63">
        <f>IF('Country Selector'!$A$2="United States",IF('Multipliers and Adjustments'!$B$59=TRUE,'IEA-ngpProd-mthncptr'!J63,'EPA-ngpProd-mthncptr'!J63)*'EPA Methane Rules'!J97,IF('Multipliers and Adjustments'!$B$59=TRUE,'IEA-ngpProd-mthncptr'!J63,'EPA-ngpProd-mthncptr'!J63))</f>
        <v>7926820188.3793669</v>
      </c>
      <c r="K63">
        <f>IF('Country Selector'!$A$2="United States",IF('Multipliers and Adjustments'!$B$59=TRUE,'IEA-ngpProd-mthncptr'!K63,'EPA-ngpProd-mthncptr'!K63)*'EPA Methane Rules'!K97,IF('Multipliers and Adjustments'!$B$59=TRUE,'IEA-ngpProd-mthncptr'!K63,'EPA-ngpProd-mthncptr'!K63))</f>
        <v>7966644633.4093666</v>
      </c>
      <c r="L63">
        <f>IF('Country Selector'!$A$2="United States",IF('Multipliers and Adjustments'!$B$59=TRUE,'IEA-ngpProd-mthncptr'!L63,'EPA-ngpProd-mthncptr'!L63)*'EPA Methane Rules'!L97,IF('Multipliers and Adjustments'!$B$59=TRUE,'IEA-ngpProd-mthncptr'!L63,'EPA-ngpProd-mthncptr'!L63))</f>
        <v>8006469078.4393682</v>
      </c>
      <c r="M63">
        <f>IF('Country Selector'!$A$2="United States",IF('Multipliers and Adjustments'!$B$59=TRUE,'IEA-ngpProd-mthncptr'!M63,'EPA-ngpProd-mthncptr'!M63)*'EPA Methane Rules'!M97,IF('Multipliers and Adjustments'!$B$59=TRUE,'IEA-ngpProd-mthncptr'!M63,'EPA-ngpProd-mthncptr'!M63))</f>
        <v>8046293523.469368</v>
      </c>
      <c r="N63">
        <f>IF('Country Selector'!$A$2="United States",IF('Multipliers and Adjustments'!$B$59=TRUE,'IEA-ngpProd-mthncptr'!N63,'EPA-ngpProd-mthncptr'!N63)*'EPA Methane Rules'!N97,IF('Multipliers and Adjustments'!$B$59=TRUE,'IEA-ngpProd-mthncptr'!N63,'EPA-ngpProd-mthncptr'!N63))</f>
        <v>8583780807.2773571</v>
      </c>
      <c r="O63">
        <f>IF('Country Selector'!$A$2="United States",IF('Multipliers and Adjustments'!$B$59=TRUE,'IEA-ngpProd-mthncptr'!O63,'EPA-ngpProd-mthncptr'!O63)*'EPA Methane Rules'!O97,IF('Multipliers and Adjustments'!$B$59=TRUE,'IEA-ngpProd-mthncptr'!O63,'EPA-ngpProd-mthncptr'!O63))</f>
        <v>9121268091.0853462</v>
      </c>
      <c r="P63">
        <f>IF('Country Selector'!$A$2="United States",IF('Multipliers and Adjustments'!$B$59=TRUE,'IEA-ngpProd-mthncptr'!P63,'EPA-ngpProd-mthncptr'!P63)*'EPA Methane Rules'!P97,IF('Multipliers and Adjustments'!$B$59=TRUE,'IEA-ngpProd-mthncptr'!P63,'EPA-ngpProd-mthncptr'!P63))</f>
        <v>9658755374.8933353</v>
      </c>
      <c r="Q63">
        <f>IF('Country Selector'!$A$2="United States",IF('Multipliers and Adjustments'!$B$59=TRUE,'IEA-ngpProd-mthncptr'!Q63,'EPA-ngpProd-mthncptr'!Q63)*'EPA Methane Rules'!Q97,IF('Multipliers and Adjustments'!$B$59=TRUE,'IEA-ngpProd-mthncptr'!Q63,'EPA-ngpProd-mthncptr'!Q63))</f>
        <v>10196242658.701324</v>
      </c>
      <c r="R63">
        <f>IF('Country Selector'!$A$2="United States",IF('Multipliers and Adjustments'!$B$59=TRUE,'IEA-ngpProd-mthncptr'!R63,'EPA-ngpProd-mthncptr'!R63)*'EPA Methane Rules'!R97,IF('Multipliers and Adjustments'!$B$59=TRUE,'IEA-ngpProd-mthncptr'!R63,'EPA-ngpProd-mthncptr'!R63))</f>
        <v>10733729942.509312</v>
      </c>
      <c r="S63">
        <f>IF('Country Selector'!$A$2="United States",IF('Multipliers and Adjustments'!$B$59=TRUE,'IEA-ngpProd-mthncptr'!S63,'EPA-ngpProd-mthncptr'!S63)*'EPA Methane Rules'!S97,IF('Multipliers and Adjustments'!$B$59=TRUE,'IEA-ngpProd-mthncptr'!S63,'EPA-ngpProd-mthncptr'!S63))</f>
        <v>18255790946.219666</v>
      </c>
      <c r="T63">
        <f>IF('Country Selector'!$A$2="United States",IF('Multipliers and Adjustments'!$B$59=TRUE,'IEA-ngpProd-mthncptr'!T63,'EPA-ngpProd-mthncptr'!T63)*'EPA Methane Rules'!T97,IF('Multipliers and Adjustments'!$B$59=TRUE,'IEA-ngpProd-mthncptr'!T63,'EPA-ngpProd-mthncptr'!T63))</f>
        <v>25777851949.930023</v>
      </c>
      <c r="U63">
        <f>IF('Country Selector'!$A$2="United States",IF('Multipliers and Adjustments'!$B$59=TRUE,'IEA-ngpProd-mthncptr'!U63,'EPA-ngpProd-mthncptr'!U63)*'EPA Methane Rules'!U97,IF('Multipliers and Adjustments'!$B$59=TRUE,'IEA-ngpProd-mthncptr'!U63,'EPA-ngpProd-mthncptr'!U63))</f>
        <v>33299912953.640377</v>
      </c>
      <c r="V63">
        <f>IF('Country Selector'!$A$2="United States",IF('Multipliers and Adjustments'!$B$59=TRUE,'IEA-ngpProd-mthncptr'!V63,'EPA-ngpProd-mthncptr'!V63)*'EPA Methane Rules'!V97,IF('Multipliers and Adjustments'!$B$59=TRUE,'IEA-ngpProd-mthncptr'!V63,'EPA-ngpProd-mthncptr'!V63))</f>
        <v>40821973957.350731</v>
      </c>
      <c r="W63">
        <f>IF('Country Selector'!$A$2="United States",IF('Multipliers and Adjustments'!$B$59=TRUE,'IEA-ngpProd-mthncptr'!W63,'EPA-ngpProd-mthncptr'!W63)*'EPA Methane Rules'!W97,IF('Multipliers and Adjustments'!$B$59=TRUE,'IEA-ngpProd-mthncptr'!W63,'EPA-ngpProd-mthncptr'!W63))</f>
        <v>48344034961.061089</v>
      </c>
      <c r="X63">
        <f>IF('Country Selector'!$A$2="United States",IF('Multipliers and Adjustments'!$B$59=TRUE,'IEA-ngpProd-mthncptr'!X63,'EPA-ngpProd-mthncptr'!X63)*'EPA Methane Rules'!X97,IF('Multipliers and Adjustments'!$B$59=TRUE,'IEA-ngpProd-mthncptr'!X63,'EPA-ngpProd-mthncptr'!X63))</f>
        <v>39028766330.672813</v>
      </c>
      <c r="Y63">
        <f>IF('Country Selector'!$A$2="United States",IF('Multipliers and Adjustments'!$B$59=TRUE,'IEA-ngpProd-mthncptr'!Y63,'EPA-ngpProd-mthncptr'!Y63)*'EPA Methane Rules'!Y97,IF('Multipliers and Adjustments'!$B$59=TRUE,'IEA-ngpProd-mthncptr'!Y63,'EPA-ngpProd-mthncptr'!Y63))</f>
        <v>29713497700.284534</v>
      </c>
      <c r="Z63">
        <f>IF('Country Selector'!$A$2="United States",IF('Multipliers and Adjustments'!$B$59=TRUE,'IEA-ngpProd-mthncptr'!Z63,'EPA-ngpProd-mthncptr'!Z63)*'EPA Methane Rules'!Z97,IF('Multipliers and Adjustments'!$B$59=TRUE,'IEA-ngpProd-mthncptr'!Z63,'EPA-ngpProd-mthncptr'!Z63))</f>
        <v>20398229069.896255</v>
      </c>
      <c r="AA63">
        <f>IF('Country Selector'!$A$2="United States",IF('Multipliers and Adjustments'!$B$59=TRUE,'IEA-ngpProd-mthncptr'!AA63,'EPA-ngpProd-mthncptr'!AA63)*'EPA Methane Rules'!AA97,IF('Multipliers and Adjustments'!$B$59=TRUE,'IEA-ngpProd-mthncptr'!AA63,'EPA-ngpProd-mthncptr'!AA63))</f>
        <v>11082960439.50798</v>
      </c>
      <c r="AB63">
        <f>IF('Country Selector'!$A$2="United States",IF('Multipliers and Adjustments'!$B$59=TRUE,'IEA-ngpProd-mthncptr'!AB63,'EPA-ngpProd-mthncptr'!AB63)*'EPA Methane Rules'!AB97,IF('Multipliers and Adjustments'!$B$59=TRUE,'IEA-ngpProd-mthncptr'!AB63,'EPA-ngpProd-mthncptr'!AB63))</f>
        <v>1767691809.119709</v>
      </c>
      <c r="AC63">
        <f>IF('Country Selector'!$A$2="United States",IF('Multipliers and Adjustments'!$B$59=TRUE,'IEA-ngpProd-mthncptr'!AC63,'EPA-ngpProd-mthncptr'!AC63)*'EPA Methane Rules'!AC97,IF('Multipliers and Adjustments'!$B$59=TRUE,'IEA-ngpProd-mthncptr'!AC63,'EPA-ngpProd-mthncptr'!AC63))</f>
        <v>1441474033.6088881</v>
      </c>
      <c r="AD63">
        <f>IF('Country Selector'!$A$2="United States",IF('Multipliers and Adjustments'!$B$59=TRUE,'IEA-ngpProd-mthncptr'!AD63,'EPA-ngpProd-mthncptr'!AD63)*'EPA Methane Rules'!AD97,IF('Multipliers and Adjustments'!$B$59=TRUE,'IEA-ngpProd-mthncptr'!AD63,'EPA-ngpProd-mthncptr'!AD63))</f>
        <v>1115256258.0980675</v>
      </c>
      <c r="AE63">
        <f>IF('Country Selector'!$A$2="United States",IF('Multipliers and Adjustments'!$B$59=TRUE,'IEA-ngpProd-mthncptr'!AE63,'EPA-ngpProd-mthncptr'!AE63)*'EPA Methane Rules'!AE97,IF('Multipliers and Adjustments'!$B$59=TRUE,'IEA-ngpProd-mthncptr'!AE63,'EPA-ngpProd-mthncptr'!AE63))</f>
        <v>789038482.58724654</v>
      </c>
      <c r="AF63">
        <f>IF('Country Selector'!$A$2="United States",IF('Multipliers and Adjustments'!$B$59=TRUE,'IEA-ngpProd-mthncptr'!AF63,'EPA-ngpProd-mthncptr'!AF63)*'EPA Methane Rules'!AF97,IF('Multipliers and Adjustments'!$B$59=TRUE,'IEA-ngpProd-mthncptr'!AF63,'EPA-ngpProd-mthncptr'!AF63))</f>
        <v>462820707.07642567</v>
      </c>
      <c r="AG63">
        <f>IF('Country Selector'!$A$2="United States",IF('Multipliers and Adjustments'!$B$59=TRUE,'IEA-ngpProd-mthncptr'!AG63,'EPA-ngpProd-mthncptr'!AG63)*'EPA Methane Rules'!AG97,IF('Multipliers and Adjustments'!$B$59=TRUE,'IEA-ngpProd-mthncptr'!AG63,'EPA-ngpProd-mthncptr'!AG63))</f>
        <v>136602931.5656049</v>
      </c>
      <c r="AH63">
        <f>IF('Country Selector'!$A$2="United States",IF('Multipliers and Adjustments'!$B$59=TRUE,'IEA-ngpProd-mthncptr'!AH63,'EPA-ngpProd-mthncptr'!AH63)*'EPA Methane Rules'!AH97,IF('Multipliers and Adjustments'!$B$59=TRUE,'IEA-ngpProd-mthncptr'!AH63,'EPA-ngpProd-mthncptr'!AH63))</f>
        <v>15132530322.839266</v>
      </c>
      <c r="AI63">
        <f>IF('Country Selector'!$A$2="United States",IF('Multipliers and Adjustments'!$B$59=TRUE,'IEA-ngpProd-mthncptr'!AI63,'EPA-ngpProd-mthncptr'!AI63)*'EPA Methane Rules'!AI97,IF('Multipliers and Adjustments'!$B$59=TRUE,'IEA-ngpProd-mthncptr'!AI63,'EPA-ngpProd-mthncptr'!AI63))</f>
        <v>30128457714.112926</v>
      </c>
      <c r="AJ63">
        <f>IF('Country Selector'!$A$2="United States",IF('Multipliers and Adjustments'!$B$59=TRUE,'IEA-ngpProd-mthncptr'!AJ63,'EPA-ngpProd-mthncptr'!AJ63)*'EPA Methane Rules'!AJ97,IF('Multipliers and Adjustments'!$B$59=TRUE,'IEA-ngpProd-mthncptr'!AJ63,'EPA-ngpProd-mthncptr'!AJ63))</f>
        <v>45124385105.386589</v>
      </c>
      <c r="AK63">
        <f>IF('Country Selector'!$A$2="United States",IF('Multipliers and Adjustments'!$B$59=TRUE,'IEA-ngpProd-mthncptr'!AK63,'EPA-ngpProd-mthncptr'!AK63)*'EPA Methane Rules'!AK97,IF('Multipliers and Adjustments'!$B$59=TRUE,'IEA-ngpProd-mthncptr'!AK63,'EPA-ngpProd-mthncptr'!AK63))</f>
        <v>60120312496.660248</v>
      </c>
      <c r="AL63">
        <f>IF('Country Selector'!$A$2="United States",IF('Multipliers and Adjustments'!$B$59=TRUE,'IEA-ngpProd-mthncptr'!AL63,'EPA-ngpProd-mthncptr'!AL63)*'EPA Methane Rules'!AL97,IF('Multipliers and Adjustments'!$B$59=TRUE,'IEA-ngpProd-mthncptr'!AL63,'EPA-ngpProd-mthncptr'!AL63))</f>
        <v>75116239887.933914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od-mthncptr'!C64,'EPA-ngpProd-mthncptr'!C64)*'EPA Methane Rules'!C98,IF('Multipliers and Adjustments'!$B$59=TRUE,'IEA-ngpProd-mthncptr'!C64,'EPA-ngpProd-mthncptr'!C64))</f>
        <v>2924635383.7608771</v>
      </c>
      <c r="D64">
        <f>IF('Country Selector'!$A$2="United States",IF('Multipliers and Adjustments'!$B$59=TRUE,'IEA-ngpProd-mthncptr'!D64,'EPA-ngpProd-mthncptr'!D64)*'EPA Methane Rules'!D98,IF('Multipliers and Adjustments'!$B$59=TRUE,'IEA-ngpProd-mthncptr'!D64,'EPA-ngpProd-mthncptr'!D64))</f>
        <v>2771116409.1202111</v>
      </c>
      <c r="E64">
        <f>IF('Country Selector'!$A$2="United States",IF('Multipliers and Adjustments'!$B$59=TRUE,'IEA-ngpProd-mthncptr'!E64,'EPA-ngpProd-mthncptr'!E64)*'EPA Methane Rules'!E98,IF('Multipliers and Adjustments'!$B$59=TRUE,'IEA-ngpProd-mthncptr'!E64,'EPA-ngpProd-mthncptr'!E64))</f>
        <v>2617597434.4795451</v>
      </c>
      <c r="F64">
        <f>IF('Country Selector'!$A$2="United States",IF('Multipliers and Adjustments'!$B$59=TRUE,'IEA-ngpProd-mthncptr'!F64,'EPA-ngpProd-mthncptr'!F64)*'EPA Methane Rules'!F98,IF('Multipliers and Adjustments'!$B$59=TRUE,'IEA-ngpProd-mthncptr'!F64,'EPA-ngpProd-mthncptr'!F64))</f>
        <v>2464078459.8388791</v>
      </c>
      <c r="G64">
        <f>IF('Country Selector'!$A$2="United States",IF('Multipliers and Adjustments'!$B$59=TRUE,'IEA-ngpProd-mthncptr'!G64,'EPA-ngpProd-mthncptr'!G64)*'EPA Methane Rules'!G98,IF('Multipliers and Adjustments'!$B$59=TRUE,'IEA-ngpProd-mthncptr'!G64,'EPA-ngpProd-mthncptr'!G64))</f>
        <v>2310559485.1982126</v>
      </c>
      <c r="H64">
        <f>IF('Country Selector'!$A$2="United States",IF('Multipliers and Adjustments'!$B$59=TRUE,'IEA-ngpProd-mthncptr'!H64,'EPA-ngpProd-mthncptr'!H64)*'EPA Methane Rules'!H98,IF('Multipliers and Adjustments'!$B$59=TRUE,'IEA-ngpProd-mthncptr'!H64,'EPA-ngpProd-mthncptr'!H64))</f>
        <v>2157040510.5575466</v>
      </c>
      <c r="I64">
        <f>IF('Country Selector'!$A$2="United States",IF('Multipliers and Adjustments'!$B$59=TRUE,'IEA-ngpProd-mthncptr'!I64,'EPA-ngpProd-mthncptr'!I64)*'EPA Methane Rules'!I98,IF('Multipliers and Adjustments'!$B$59=TRUE,'IEA-ngpProd-mthncptr'!I64,'EPA-ngpProd-mthncptr'!I64))</f>
        <v>2424282868.5382457</v>
      </c>
      <c r="J64">
        <f>IF('Country Selector'!$A$2="United States",IF('Multipliers and Adjustments'!$B$59=TRUE,'IEA-ngpProd-mthncptr'!J64,'EPA-ngpProd-mthncptr'!J64)*'EPA Methane Rules'!J98,IF('Multipliers and Adjustments'!$B$59=TRUE,'IEA-ngpProd-mthncptr'!J64,'EPA-ngpProd-mthncptr'!J64))</f>
        <v>3696276967.6335883</v>
      </c>
      <c r="K64">
        <f>IF('Country Selector'!$A$2="United States",IF('Multipliers and Adjustments'!$B$59=TRUE,'IEA-ngpProd-mthncptr'!K64,'EPA-ngpProd-mthncptr'!K64)*'EPA Methane Rules'!K98,IF('Multipliers and Adjustments'!$B$59=TRUE,'IEA-ngpProd-mthncptr'!K64,'EPA-ngpProd-mthncptr'!K64))</f>
        <v>4968271066.7289314</v>
      </c>
      <c r="L64">
        <f>IF('Country Selector'!$A$2="United States",IF('Multipliers and Adjustments'!$B$59=TRUE,'IEA-ngpProd-mthncptr'!L64,'EPA-ngpProd-mthncptr'!L64)*'EPA Methane Rules'!L98,IF('Multipliers and Adjustments'!$B$59=TRUE,'IEA-ngpProd-mthncptr'!L64,'EPA-ngpProd-mthncptr'!L64))</f>
        <v>6240265165.8242741</v>
      </c>
      <c r="M64">
        <f>IF('Country Selector'!$A$2="United States",IF('Multipliers and Adjustments'!$B$59=TRUE,'IEA-ngpProd-mthncptr'!M64,'EPA-ngpProd-mthncptr'!M64)*'EPA Methane Rules'!M98,IF('Multipliers and Adjustments'!$B$59=TRUE,'IEA-ngpProd-mthncptr'!M64,'EPA-ngpProd-mthncptr'!M64))</f>
        <v>7512259264.9196157</v>
      </c>
      <c r="N64">
        <f>IF('Country Selector'!$A$2="United States",IF('Multipliers and Adjustments'!$B$59=TRUE,'IEA-ngpProd-mthncptr'!N64,'EPA-ngpProd-mthncptr'!N64)*'EPA Methane Rules'!N98,IF('Multipliers and Adjustments'!$B$59=TRUE,'IEA-ngpProd-mthncptr'!N64,'EPA-ngpProd-mthncptr'!N64))</f>
        <v>6021748917.416955</v>
      </c>
      <c r="O64">
        <f>IF('Country Selector'!$A$2="United States",IF('Multipliers and Adjustments'!$B$59=TRUE,'IEA-ngpProd-mthncptr'!O64,'EPA-ngpProd-mthncptr'!O64)*'EPA Methane Rules'!O98,IF('Multipliers and Adjustments'!$B$59=TRUE,'IEA-ngpProd-mthncptr'!O64,'EPA-ngpProd-mthncptr'!O64))</f>
        <v>4531238569.9142942</v>
      </c>
      <c r="P64">
        <f>IF('Country Selector'!$A$2="United States",IF('Multipliers and Adjustments'!$B$59=TRUE,'IEA-ngpProd-mthncptr'!P64,'EPA-ngpProd-mthncptr'!P64)*'EPA Methane Rules'!P98,IF('Multipliers and Adjustments'!$B$59=TRUE,'IEA-ngpProd-mthncptr'!P64,'EPA-ngpProd-mthncptr'!P64))</f>
        <v>3040728222.411633</v>
      </c>
      <c r="Q64">
        <f>IF('Country Selector'!$A$2="United States",IF('Multipliers and Adjustments'!$B$59=TRUE,'IEA-ngpProd-mthncptr'!Q64,'EPA-ngpProd-mthncptr'!Q64)*'EPA Methane Rules'!Q98,IF('Multipliers and Adjustments'!$B$59=TRUE,'IEA-ngpProd-mthncptr'!Q64,'EPA-ngpProd-mthncptr'!Q64))</f>
        <v>1550217874.9089727</v>
      </c>
      <c r="R64">
        <f>IF('Country Selector'!$A$2="United States",IF('Multipliers and Adjustments'!$B$59=TRUE,'IEA-ngpProd-mthncptr'!R64,'EPA-ngpProd-mthncptr'!R64)*'EPA Methane Rules'!R98,IF('Multipliers and Adjustments'!$B$59=TRUE,'IEA-ngpProd-mthncptr'!R64,'EPA-ngpProd-mthncptr'!R64))</f>
        <v>59707527.406312883</v>
      </c>
      <c r="S64">
        <f>IF('Country Selector'!$A$2="United States",IF('Multipliers and Adjustments'!$B$59=TRUE,'IEA-ngpProd-mthncptr'!S64,'EPA-ngpProd-mthncptr'!S64)*'EPA Methane Rules'!S98,IF('Multipliers and Adjustments'!$B$59=TRUE,'IEA-ngpProd-mthncptr'!S64,'EPA-ngpProd-mthncptr'!S64))</f>
        <v>5847868023.2951784</v>
      </c>
      <c r="T64">
        <f>IF('Country Selector'!$A$2="United States",IF('Multipliers and Adjustments'!$B$59=TRUE,'IEA-ngpProd-mthncptr'!T64,'EPA-ngpProd-mthncptr'!T64)*'EPA Methane Rules'!T98,IF('Multipliers and Adjustments'!$B$59=TRUE,'IEA-ngpProd-mthncptr'!T64,'EPA-ngpProd-mthncptr'!T64))</f>
        <v>11636028519.184044</v>
      </c>
      <c r="U64">
        <f>IF('Country Selector'!$A$2="United States",IF('Multipliers and Adjustments'!$B$59=TRUE,'IEA-ngpProd-mthncptr'!U64,'EPA-ngpProd-mthncptr'!U64)*'EPA Methane Rules'!U98,IF('Multipliers and Adjustments'!$B$59=TRUE,'IEA-ngpProd-mthncptr'!U64,'EPA-ngpProd-mthncptr'!U64))</f>
        <v>17424189015.072906</v>
      </c>
      <c r="V64">
        <f>IF('Country Selector'!$A$2="United States",IF('Multipliers and Adjustments'!$B$59=TRUE,'IEA-ngpProd-mthncptr'!V64,'EPA-ngpProd-mthncptr'!V64)*'EPA Methane Rules'!V98,IF('Multipliers and Adjustments'!$B$59=TRUE,'IEA-ngpProd-mthncptr'!V64,'EPA-ngpProd-mthncptr'!V64))</f>
        <v>23212349510.961773</v>
      </c>
      <c r="W64">
        <f>IF('Country Selector'!$A$2="United States",IF('Multipliers and Adjustments'!$B$59=TRUE,'IEA-ngpProd-mthncptr'!W64,'EPA-ngpProd-mthncptr'!W64)*'EPA Methane Rules'!W98,IF('Multipliers and Adjustments'!$B$59=TRUE,'IEA-ngpProd-mthncptr'!W64,'EPA-ngpProd-mthncptr'!W64))</f>
        <v>29000510006.850643</v>
      </c>
      <c r="X64">
        <f>IF('Country Selector'!$A$2="United States",IF('Multipliers and Adjustments'!$B$59=TRUE,'IEA-ngpProd-mthncptr'!X64,'EPA-ngpProd-mthncptr'!X64)*'EPA Methane Rules'!X98,IF('Multipliers and Adjustments'!$B$59=TRUE,'IEA-ngpProd-mthncptr'!X64,'EPA-ngpProd-mthncptr'!X64))</f>
        <v>34867274005.421288</v>
      </c>
      <c r="Y64">
        <f>IF('Country Selector'!$A$2="United States",IF('Multipliers and Adjustments'!$B$59=TRUE,'IEA-ngpProd-mthncptr'!Y64,'EPA-ngpProd-mthncptr'!Y64)*'EPA Methane Rules'!Y98,IF('Multipliers and Adjustments'!$B$59=TRUE,'IEA-ngpProd-mthncptr'!Y64,'EPA-ngpProd-mthncptr'!Y64))</f>
        <v>40734038003.991928</v>
      </c>
      <c r="Z64">
        <f>IF('Country Selector'!$A$2="United States",IF('Multipliers and Adjustments'!$B$59=TRUE,'IEA-ngpProd-mthncptr'!Z64,'EPA-ngpProd-mthncptr'!Z64)*'EPA Methane Rules'!Z98,IF('Multipliers and Adjustments'!$B$59=TRUE,'IEA-ngpProd-mthncptr'!Z64,'EPA-ngpProd-mthncptr'!Z64))</f>
        <v>46600802002.562569</v>
      </c>
      <c r="AA64">
        <f>IF('Country Selector'!$A$2="United States",IF('Multipliers and Adjustments'!$B$59=TRUE,'IEA-ngpProd-mthncptr'!AA64,'EPA-ngpProd-mthncptr'!AA64)*'EPA Methane Rules'!AA98,IF('Multipliers and Adjustments'!$B$59=TRUE,'IEA-ngpProd-mthncptr'!AA64,'EPA-ngpProd-mthncptr'!AA64))</f>
        <v>52467566001.133209</v>
      </c>
      <c r="AB64">
        <f>IF('Country Selector'!$A$2="United States",IF('Multipliers and Adjustments'!$B$59=TRUE,'IEA-ngpProd-mthncptr'!AB64,'EPA-ngpProd-mthncptr'!AB64)*'EPA Methane Rules'!AB98,IF('Multipliers and Adjustments'!$B$59=TRUE,'IEA-ngpProd-mthncptr'!AB64,'EPA-ngpProd-mthncptr'!AB64))</f>
        <v>58334329999.703857</v>
      </c>
      <c r="AC64">
        <f>IF('Country Selector'!$A$2="United States",IF('Multipliers and Adjustments'!$B$59=TRUE,'IEA-ngpProd-mthncptr'!AC64,'EPA-ngpProd-mthncptr'!AC64)*'EPA Methane Rules'!AC98,IF('Multipliers and Adjustments'!$B$59=TRUE,'IEA-ngpProd-mthncptr'!AC64,'EPA-ngpProd-mthncptr'!AC64))</f>
        <v>47049106595.941849</v>
      </c>
      <c r="AD64">
        <f>IF('Country Selector'!$A$2="United States",IF('Multipliers and Adjustments'!$B$59=TRUE,'IEA-ngpProd-mthncptr'!AD64,'EPA-ngpProd-mthncptr'!AD64)*'EPA Methane Rules'!AD98,IF('Multipliers and Adjustments'!$B$59=TRUE,'IEA-ngpProd-mthncptr'!AD64,'EPA-ngpProd-mthncptr'!AD64))</f>
        <v>35763883192.179848</v>
      </c>
      <c r="AE64">
        <f>IF('Country Selector'!$A$2="United States",IF('Multipliers and Adjustments'!$B$59=TRUE,'IEA-ngpProd-mthncptr'!AE64,'EPA-ngpProd-mthncptr'!AE64)*'EPA Methane Rules'!AE98,IF('Multipliers and Adjustments'!$B$59=TRUE,'IEA-ngpProd-mthncptr'!AE64,'EPA-ngpProd-mthncptr'!AE64))</f>
        <v>24478659788.417843</v>
      </c>
      <c r="AF64">
        <f>IF('Country Selector'!$A$2="United States",IF('Multipliers and Adjustments'!$B$59=TRUE,'IEA-ngpProd-mthncptr'!AF64,'EPA-ngpProd-mthncptr'!AF64)*'EPA Methane Rules'!AF98,IF('Multipliers and Adjustments'!$B$59=TRUE,'IEA-ngpProd-mthncptr'!AF64,'EPA-ngpProd-mthncptr'!AF64))</f>
        <v>13193436384.655836</v>
      </c>
      <c r="AG64">
        <f>IF('Country Selector'!$A$2="United States",IF('Multipliers and Adjustments'!$B$59=TRUE,'IEA-ngpProd-mthncptr'!AG64,'EPA-ngpProd-mthncptr'!AG64)*'EPA Methane Rules'!AG98,IF('Multipliers and Adjustments'!$B$59=TRUE,'IEA-ngpProd-mthncptr'!AG64,'EPA-ngpProd-mthncptr'!AG64))</f>
        <v>1908212980.893827</v>
      </c>
      <c r="AH64">
        <f>IF('Country Selector'!$A$2="United States",IF('Multipliers and Adjustments'!$B$59=TRUE,'IEA-ngpProd-mthncptr'!AH64,'EPA-ngpProd-mthncptr'!AH64)*'EPA Methane Rules'!AH98,IF('Multipliers and Adjustments'!$B$59=TRUE,'IEA-ngpProd-mthncptr'!AH64,'EPA-ngpProd-mthncptr'!AH64))</f>
        <v>1555229367.2237179</v>
      </c>
      <c r="AI64">
        <f>IF('Country Selector'!$A$2="United States",IF('Multipliers and Adjustments'!$B$59=TRUE,'IEA-ngpProd-mthncptr'!AI64,'EPA-ngpProd-mthncptr'!AI64)*'EPA Methane Rules'!AI98,IF('Multipliers and Adjustments'!$B$59=TRUE,'IEA-ngpProd-mthncptr'!AI64,'EPA-ngpProd-mthncptr'!AI64))</f>
        <v>1202245753.5536091</v>
      </c>
      <c r="AJ64">
        <f>IF('Country Selector'!$A$2="United States",IF('Multipliers and Adjustments'!$B$59=TRUE,'IEA-ngpProd-mthncptr'!AJ64,'EPA-ngpProd-mthncptr'!AJ64)*'EPA Methane Rules'!AJ98,IF('Multipliers and Adjustments'!$B$59=TRUE,'IEA-ngpProd-mthncptr'!AJ64,'EPA-ngpProd-mthncptr'!AJ64))</f>
        <v>849262139.88349998</v>
      </c>
      <c r="AK64">
        <f>IF('Country Selector'!$A$2="United States",IF('Multipliers and Adjustments'!$B$59=TRUE,'IEA-ngpProd-mthncptr'!AK64,'EPA-ngpProd-mthncptr'!AK64)*'EPA Methane Rules'!AK98,IF('Multipliers and Adjustments'!$B$59=TRUE,'IEA-ngpProd-mthncptr'!AK64,'EPA-ngpProd-mthncptr'!AK64))</f>
        <v>496278526.21339118</v>
      </c>
      <c r="AL64">
        <f>IF('Country Selector'!$A$2="United States",IF('Multipliers and Adjustments'!$B$59=TRUE,'IEA-ngpProd-mthncptr'!AL64,'EPA-ngpProd-mthncptr'!AL64)*'EPA Methane Rules'!AL98,IF('Multipliers and Adjustments'!$B$59=TRUE,'IEA-ngpProd-mthncptr'!AL64,'EPA-ngpProd-mthncptr'!AL64))</f>
        <v>143294912.54328221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od-mthncptr'!C65,'EPA-ngpProd-mthncptr'!C65)*'EPA Methane Rules'!C99,IF('Multipliers and Adjustments'!$B$59=TRUE,'IEA-ngpProd-mthncptr'!C65,'EPA-ngpProd-mthncptr'!C65))</f>
        <v>16598339285.133959</v>
      </c>
      <c r="D65">
        <f>IF('Country Selector'!$A$2="United States",IF('Multipliers and Adjustments'!$B$59=TRUE,'IEA-ngpProd-mthncptr'!D65,'EPA-ngpProd-mthncptr'!D65)*'EPA Methane Rules'!D99,IF('Multipliers and Adjustments'!$B$59=TRUE,'IEA-ngpProd-mthncptr'!D65,'EPA-ngpProd-mthncptr'!D65))</f>
        <v>18377793569.740604</v>
      </c>
      <c r="E65">
        <f>IF('Country Selector'!$A$2="United States",IF('Multipliers and Adjustments'!$B$59=TRUE,'IEA-ngpProd-mthncptr'!E65,'EPA-ngpProd-mthncptr'!E65)*'EPA Methane Rules'!E99,IF('Multipliers and Adjustments'!$B$59=TRUE,'IEA-ngpProd-mthncptr'!E65,'EPA-ngpProd-mthncptr'!E65))</f>
        <v>20157247854.347248</v>
      </c>
      <c r="F65">
        <f>IF('Country Selector'!$A$2="United States",IF('Multipliers and Adjustments'!$B$59=TRUE,'IEA-ngpProd-mthncptr'!F65,'EPA-ngpProd-mthncptr'!F65)*'EPA Methane Rules'!F99,IF('Multipliers and Adjustments'!$B$59=TRUE,'IEA-ngpProd-mthncptr'!F65,'EPA-ngpProd-mthncptr'!F65))</f>
        <v>21936702138.953896</v>
      </c>
      <c r="G65">
        <f>IF('Country Selector'!$A$2="United States",IF('Multipliers and Adjustments'!$B$59=TRUE,'IEA-ngpProd-mthncptr'!G65,'EPA-ngpProd-mthncptr'!G65)*'EPA Methane Rules'!G99,IF('Multipliers and Adjustments'!$B$59=TRUE,'IEA-ngpProd-mthncptr'!G65,'EPA-ngpProd-mthncptr'!G65))</f>
        <v>23716156423.560543</v>
      </c>
      <c r="H65">
        <f>IF('Country Selector'!$A$2="United States",IF('Multipliers and Adjustments'!$B$59=TRUE,'IEA-ngpProd-mthncptr'!H65,'EPA-ngpProd-mthncptr'!H65)*'EPA Methane Rules'!H99,IF('Multipliers and Adjustments'!$B$59=TRUE,'IEA-ngpProd-mthncptr'!H65,'EPA-ngpProd-mthncptr'!H65))</f>
        <v>25495610708.167187</v>
      </c>
      <c r="I65">
        <f>IF('Country Selector'!$A$2="United States",IF('Multipliers and Adjustments'!$B$59=TRUE,'IEA-ngpProd-mthncptr'!I65,'EPA-ngpProd-mthncptr'!I65)*'EPA Methane Rules'!I99,IF('Multipliers and Adjustments'!$B$59=TRUE,'IEA-ngpProd-mthncptr'!I65,'EPA-ngpProd-mthncptr'!I65))</f>
        <v>13286562774.234531</v>
      </c>
      <c r="J65">
        <f>IF('Country Selector'!$A$2="United States",IF('Multipliers and Adjustments'!$B$59=TRUE,'IEA-ngpProd-mthncptr'!J65,'EPA-ngpProd-mthncptr'!J65)*'EPA Methane Rules'!J99,IF('Multipliers and Adjustments'!$B$59=TRUE,'IEA-ngpProd-mthncptr'!J65,'EPA-ngpProd-mthncptr'!J65))</f>
        <v>12953397154.255623</v>
      </c>
      <c r="K65">
        <f>IF('Country Selector'!$A$2="United States",IF('Multipliers and Adjustments'!$B$59=TRUE,'IEA-ngpProd-mthncptr'!K65,'EPA-ngpProd-mthncptr'!K65)*'EPA Methane Rules'!K99,IF('Multipliers and Adjustments'!$B$59=TRUE,'IEA-ngpProd-mthncptr'!K65,'EPA-ngpProd-mthncptr'!K65))</f>
        <v>12620231534.276714</v>
      </c>
      <c r="L65">
        <f>IF('Country Selector'!$A$2="United States",IF('Multipliers and Adjustments'!$B$59=TRUE,'IEA-ngpProd-mthncptr'!L65,'EPA-ngpProd-mthncptr'!L65)*'EPA Methane Rules'!L99,IF('Multipliers and Adjustments'!$B$59=TRUE,'IEA-ngpProd-mthncptr'!L65,'EPA-ngpProd-mthncptr'!L65))</f>
        <v>12287065914.297806</v>
      </c>
      <c r="M65">
        <f>IF('Country Selector'!$A$2="United States",IF('Multipliers and Adjustments'!$B$59=TRUE,'IEA-ngpProd-mthncptr'!M65,'EPA-ngpProd-mthncptr'!M65)*'EPA Methane Rules'!M99,IF('Multipliers and Adjustments'!$B$59=TRUE,'IEA-ngpProd-mthncptr'!M65,'EPA-ngpProd-mthncptr'!M65))</f>
        <v>11953900294.318897</v>
      </c>
      <c r="N65">
        <f>IF('Country Selector'!$A$2="United States",IF('Multipliers and Adjustments'!$B$59=TRUE,'IEA-ngpProd-mthncptr'!N65,'EPA-ngpProd-mthncptr'!N65)*'EPA Methane Rules'!N99,IF('Multipliers and Adjustments'!$B$59=TRUE,'IEA-ngpProd-mthncptr'!N65,'EPA-ngpProd-mthncptr'!N65))</f>
        <v>11070371508.590752</v>
      </c>
      <c r="O65">
        <f>IF('Country Selector'!$A$2="United States",IF('Multipliers and Adjustments'!$B$59=TRUE,'IEA-ngpProd-mthncptr'!O65,'EPA-ngpProd-mthncptr'!O65)*'EPA Methane Rules'!O99,IF('Multipliers and Adjustments'!$B$59=TRUE,'IEA-ngpProd-mthncptr'!O65,'EPA-ngpProd-mthncptr'!O65))</f>
        <v>10186842722.862604</v>
      </c>
      <c r="P65">
        <f>IF('Country Selector'!$A$2="United States",IF('Multipliers and Adjustments'!$B$59=TRUE,'IEA-ngpProd-mthncptr'!P65,'EPA-ngpProd-mthncptr'!P65)*'EPA Methane Rules'!P99,IF('Multipliers and Adjustments'!$B$59=TRUE,'IEA-ngpProd-mthncptr'!P65,'EPA-ngpProd-mthncptr'!P65))</f>
        <v>9303313937.1344585</v>
      </c>
      <c r="Q65">
        <f>IF('Country Selector'!$A$2="United States",IF('Multipliers and Adjustments'!$B$59=TRUE,'IEA-ngpProd-mthncptr'!Q65,'EPA-ngpProd-mthncptr'!Q65)*'EPA Methane Rules'!Q99,IF('Multipliers and Adjustments'!$B$59=TRUE,'IEA-ngpProd-mthncptr'!Q65,'EPA-ngpProd-mthncptr'!Q65))</f>
        <v>8419785151.4063139</v>
      </c>
      <c r="R65">
        <f>IF('Country Selector'!$A$2="United States",IF('Multipliers and Adjustments'!$B$59=TRUE,'IEA-ngpProd-mthncptr'!R65,'EPA-ngpProd-mthncptr'!R65)*'EPA Methane Rules'!R99,IF('Multipliers and Adjustments'!$B$59=TRUE,'IEA-ngpProd-mthncptr'!R65,'EPA-ngpProd-mthncptr'!R65))</f>
        <v>7536256365.6781673</v>
      </c>
      <c r="S65">
        <f>IF('Country Selector'!$A$2="United States",IF('Multipliers and Adjustments'!$B$59=TRUE,'IEA-ngpProd-mthncptr'!S65,'EPA-ngpProd-mthncptr'!S65)*'EPA Methane Rules'!S99,IF('Multipliers and Adjustments'!$B$59=TRUE,'IEA-ngpProd-mthncptr'!S65,'EPA-ngpProd-mthncptr'!S65))</f>
        <v>6617729237.9890699</v>
      </c>
      <c r="T65">
        <f>IF('Country Selector'!$A$2="United States",IF('Multipliers and Adjustments'!$B$59=TRUE,'IEA-ngpProd-mthncptr'!T65,'EPA-ngpProd-mthncptr'!T65)*'EPA Methane Rules'!T99,IF('Multipliers and Adjustments'!$B$59=TRUE,'IEA-ngpProd-mthncptr'!T65,'EPA-ngpProd-mthncptr'!T65))</f>
        <v>5699202110.2999735</v>
      </c>
      <c r="U65">
        <f>IF('Country Selector'!$A$2="United States",IF('Multipliers and Adjustments'!$B$59=TRUE,'IEA-ngpProd-mthncptr'!U65,'EPA-ngpProd-mthncptr'!U65)*'EPA Methane Rules'!U99,IF('Multipliers and Adjustments'!$B$59=TRUE,'IEA-ngpProd-mthncptr'!U65,'EPA-ngpProd-mthncptr'!U65))</f>
        <v>4780674982.610877</v>
      </c>
      <c r="V65">
        <f>IF('Country Selector'!$A$2="United States",IF('Multipliers and Adjustments'!$B$59=TRUE,'IEA-ngpProd-mthncptr'!V65,'EPA-ngpProd-mthncptr'!V65)*'EPA Methane Rules'!V99,IF('Multipliers and Adjustments'!$B$59=TRUE,'IEA-ngpProd-mthncptr'!V65,'EPA-ngpProd-mthncptr'!V65))</f>
        <v>3862147854.9217801</v>
      </c>
      <c r="W65">
        <f>IF('Country Selector'!$A$2="United States",IF('Multipliers and Adjustments'!$B$59=TRUE,'IEA-ngpProd-mthncptr'!W65,'EPA-ngpProd-mthncptr'!W65)*'EPA Methane Rules'!W99,IF('Multipliers and Adjustments'!$B$59=TRUE,'IEA-ngpProd-mthncptr'!W65,'EPA-ngpProd-mthncptr'!W65))</f>
        <v>2943620727.2326827</v>
      </c>
      <c r="X65">
        <f>IF('Country Selector'!$A$2="United States",IF('Multipliers and Adjustments'!$B$59=TRUE,'IEA-ngpProd-mthncptr'!X65,'EPA-ngpProd-mthncptr'!X65)*'EPA Methane Rules'!X99,IF('Multipliers and Adjustments'!$B$59=TRUE,'IEA-ngpProd-mthncptr'!X65,'EPA-ngpProd-mthncptr'!X65))</f>
        <v>2403999780.3906703</v>
      </c>
      <c r="Y65">
        <f>IF('Country Selector'!$A$2="United States",IF('Multipliers and Adjustments'!$B$59=TRUE,'IEA-ngpProd-mthncptr'!Y65,'EPA-ngpProd-mthncptr'!Y65)*'EPA Methane Rules'!Y99,IF('Multipliers and Adjustments'!$B$59=TRUE,'IEA-ngpProd-mthncptr'!Y65,'EPA-ngpProd-mthncptr'!Y65))</f>
        <v>1864378833.5486591</v>
      </c>
      <c r="Z65">
        <f>IF('Country Selector'!$A$2="United States",IF('Multipliers and Adjustments'!$B$59=TRUE,'IEA-ngpProd-mthncptr'!Z65,'EPA-ngpProd-mthncptr'!Z65)*'EPA Methane Rules'!Z99,IF('Multipliers and Adjustments'!$B$59=TRUE,'IEA-ngpProd-mthncptr'!Z65,'EPA-ngpProd-mthncptr'!Z65))</f>
        <v>1324757886.7066474</v>
      </c>
      <c r="AA65">
        <f>IF('Country Selector'!$A$2="United States",IF('Multipliers and Adjustments'!$B$59=TRUE,'IEA-ngpProd-mthncptr'!AA65,'EPA-ngpProd-mthncptr'!AA65)*'EPA Methane Rules'!AA99,IF('Multipliers and Adjustments'!$B$59=TRUE,'IEA-ngpProd-mthncptr'!AA65,'EPA-ngpProd-mthncptr'!AA65))</f>
        <v>785136939.86463535</v>
      </c>
      <c r="AB65">
        <f>IF('Country Selector'!$A$2="United States",IF('Multipliers and Adjustments'!$B$59=TRUE,'IEA-ngpProd-mthncptr'!AB65,'EPA-ngpProd-mthncptr'!AB65)*'EPA Methane Rules'!AB99,IF('Multipliers and Adjustments'!$B$59=TRUE,'IEA-ngpProd-mthncptr'!AB65,'EPA-ngpProd-mthncptr'!AB65))</f>
        <v>245515993.0226233</v>
      </c>
      <c r="AC65">
        <f>IF('Country Selector'!$A$2="United States",IF('Multipliers and Adjustments'!$B$59=TRUE,'IEA-ngpProd-mthncptr'!AC65,'EPA-ngpProd-mthncptr'!AC65)*'EPA Methane Rules'!AC99,IF('Multipliers and Adjustments'!$B$59=TRUE,'IEA-ngpProd-mthncptr'!AC65,'EPA-ngpProd-mthncptr'!AC65))</f>
        <v>12224743756.869965</v>
      </c>
      <c r="AD65">
        <f>IF('Country Selector'!$A$2="United States",IF('Multipliers and Adjustments'!$B$59=TRUE,'IEA-ngpProd-mthncptr'!AD65,'EPA-ngpProd-mthncptr'!AD65)*'EPA Methane Rules'!AD99,IF('Multipliers and Adjustments'!$B$59=TRUE,'IEA-ngpProd-mthncptr'!AD65,'EPA-ngpProd-mthncptr'!AD65))</f>
        <v>24203971520.717304</v>
      </c>
      <c r="AE65">
        <f>IF('Country Selector'!$A$2="United States",IF('Multipliers and Adjustments'!$B$59=TRUE,'IEA-ngpProd-mthncptr'!AE65,'EPA-ngpProd-mthncptr'!AE65)*'EPA Methane Rules'!AE99,IF('Multipliers and Adjustments'!$B$59=TRUE,'IEA-ngpProd-mthncptr'!AE65,'EPA-ngpProd-mthncptr'!AE65))</f>
        <v>36183199284.564644</v>
      </c>
      <c r="AF65">
        <f>IF('Country Selector'!$A$2="United States",IF('Multipliers and Adjustments'!$B$59=TRUE,'IEA-ngpProd-mthncptr'!AF65,'EPA-ngpProd-mthncptr'!AF65)*'EPA Methane Rules'!AF99,IF('Multipliers and Adjustments'!$B$59=TRUE,'IEA-ngpProd-mthncptr'!AF65,'EPA-ngpProd-mthncptr'!AF65))</f>
        <v>48162427048.41198</v>
      </c>
      <c r="AG65">
        <f>IF('Country Selector'!$A$2="United States",IF('Multipliers and Adjustments'!$B$59=TRUE,'IEA-ngpProd-mthncptr'!AG65,'EPA-ngpProd-mthncptr'!AG65)*'EPA Methane Rules'!AG99,IF('Multipliers and Adjustments'!$B$59=TRUE,'IEA-ngpProd-mthncptr'!AG65,'EPA-ngpProd-mthncptr'!AG65))</f>
        <v>60141654812.259323</v>
      </c>
      <c r="AH65">
        <f>IF('Country Selector'!$A$2="United States",IF('Multipliers and Adjustments'!$B$59=TRUE,'IEA-ngpProd-mthncptr'!AH65,'EPA-ngpProd-mthncptr'!AH65)*'EPA Methane Rules'!AH99,IF('Multipliers and Adjustments'!$B$59=TRUE,'IEA-ngpProd-mthncptr'!AH65,'EPA-ngpProd-mthncptr'!AH65))</f>
        <v>48667278722.323219</v>
      </c>
      <c r="AI65">
        <f>IF('Country Selector'!$A$2="United States",IF('Multipliers and Adjustments'!$B$59=TRUE,'IEA-ngpProd-mthncptr'!AI65,'EPA-ngpProd-mthncptr'!AI65)*'EPA Methane Rules'!AI99,IF('Multipliers and Adjustments'!$B$59=TRUE,'IEA-ngpProd-mthncptr'!AI65,'EPA-ngpProd-mthncptr'!AI65))</f>
        <v>37192902632.387108</v>
      </c>
      <c r="AJ65">
        <f>IF('Country Selector'!$A$2="United States",IF('Multipliers and Adjustments'!$B$59=TRUE,'IEA-ngpProd-mthncptr'!AJ65,'EPA-ngpProd-mthncptr'!AJ65)*'EPA Methane Rules'!AJ99,IF('Multipliers and Adjustments'!$B$59=TRUE,'IEA-ngpProd-mthncptr'!AJ65,'EPA-ngpProd-mthncptr'!AJ65))</f>
        <v>25718526542.451008</v>
      </c>
      <c r="AK65">
        <f>IF('Country Selector'!$A$2="United States",IF('Multipliers and Adjustments'!$B$59=TRUE,'IEA-ngpProd-mthncptr'!AK65,'EPA-ngpProd-mthncptr'!AK65)*'EPA Methane Rules'!AK99,IF('Multipliers and Adjustments'!$B$59=TRUE,'IEA-ngpProd-mthncptr'!AK65,'EPA-ngpProd-mthncptr'!AK65))</f>
        <v>14244150452.514902</v>
      </c>
      <c r="AL65">
        <f>IF('Country Selector'!$A$2="United States",IF('Multipliers and Adjustments'!$B$59=TRUE,'IEA-ngpProd-mthncptr'!AL65,'EPA-ngpProd-mthncptr'!AL65)*'EPA Methane Rules'!AL99,IF('Multipliers and Adjustments'!$B$59=TRUE,'IEA-ngpProd-mthncptr'!AL65,'EPA-ngpProd-mthncptr'!AL65))</f>
        <v>2769774362.5787964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od-mthncptr'!C66,'EPA-ngpProd-mthncptr'!C66)*'EPA Methane Rules'!C100,IF('Multipliers and Adjustments'!$B$59=TRUE,'IEA-ngpProd-mthncptr'!C66,'EPA-ngpProd-mthncptr'!C66))</f>
        <v>10599220915.648891</v>
      </c>
      <c r="D66">
        <f>IF('Country Selector'!$A$2="United States",IF('Multipliers and Adjustments'!$B$59=TRUE,'IEA-ngpProd-mthncptr'!D66,'EPA-ngpProd-mthncptr'!D66)*'EPA Methane Rules'!D100,IF('Multipliers and Adjustments'!$B$59=TRUE,'IEA-ngpProd-mthncptr'!D66,'EPA-ngpProd-mthncptr'!D66))</f>
        <v>8941661091.9120674</v>
      </c>
      <c r="E66">
        <f>IF('Country Selector'!$A$2="United States",IF('Multipliers and Adjustments'!$B$59=TRUE,'IEA-ngpProd-mthncptr'!E66,'EPA-ngpProd-mthncptr'!E66)*'EPA Methane Rules'!E100,IF('Multipliers and Adjustments'!$B$59=TRUE,'IEA-ngpProd-mthncptr'!E66,'EPA-ngpProd-mthncptr'!E66))</f>
        <v>7284101268.1752443</v>
      </c>
      <c r="F66">
        <f>IF('Country Selector'!$A$2="United States",IF('Multipliers and Adjustments'!$B$59=TRUE,'IEA-ngpProd-mthncptr'!F66,'EPA-ngpProd-mthncptr'!F66)*'EPA Methane Rules'!F100,IF('Multipliers and Adjustments'!$B$59=TRUE,'IEA-ngpProd-mthncptr'!F66,'EPA-ngpProd-mthncptr'!F66))</f>
        <v>5626541444.4384203</v>
      </c>
      <c r="G66">
        <f>IF('Country Selector'!$A$2="United States",IF('Multipliers and Adjustments'!$B$59=TRUE,'IEA-ngpProd-mthncptr'!G66,'EPA-ngpProd-mthncptr'!G66)*'EPA Methane Rules'!G100,IF('Multipliers and Adjustments'!$B$59=TRUE,'IEA-ngpProd-mthncptr'!G66,'EPA-ngpProd-mthncptr'!G66))</f>
        <v>3968981620.7015977</v>
      </c>
      <c r="H66">
        <f>IF('Country Selector'!$A$2="United States",IF('Multipliers and Adjustments'!$B$59=TRUE,'IEA-ngpProd-mthncptr'!H66,'EPA-ngpProd-mthncptr'!H66)*'EPA Methane Rules'!H100,IF('Multipliers and Adjustments'!$B$59=TRUE,'IEA-ngpProd-mthncptr'!H66,'EPA-ngpProd-mthncptr'!H66))</f>
        <v>2311421796.9647746</v>
      </c>
      <c r="I66">
        <f>IF('Country Selector'!$A$2="United States",IF('Multipliers and Adjustments'!$B$59=TRUE,'IEA-ngpProd-mthncptr'!I66,'EPA-ngpProd-mthncptr'!I66)*'EPA Methane Rules'!I100,IF('Multipliers and Adjustments'!$B$59=TRUE,'IEA-ngpProd-mthncptr'!I66,'EPA-ngpProd-mthncptr'!I66))</f>
        <v>2450368112.2176089</v>
      </c>
      <c r="J66">
        <f>IF('Country Selector'!$A$2="United States",IF('Multipliers and Adjustments'!$B$59=TRUE,'IEA-ngpProd-mthncptr'!J66,'EPA-ngpProd-mthncptr'!J66)*'EPA Methane Rules'!J100,IF('Multipliers and Adjustments'!$B$59=TRUE,'IEA-ngpProd-mthncptr'!J66,'EPA-ngpProd-mthncptr'!J66))</f>
        <v>3665977134.352294</v>
      </c>
      <c r="K66">
        <f>IF('Country Selector'!$A$2="United States",IF('Multipliers and Adjustments'!$B$59=TRUE,'IEA-ngpProd-mthncptr'!K66,'EPA-ngpProd-mthncptr'!K66)*'EPA Methane Rules'!K100,IF('Multipliers and Adjustments'!$B$59=TRUE,'IEA-ngpProd-mthncptr'!K66,'EPA-ngpProd-mthncptr'!K66))</f>
        <v>4881586156.4869785</v>
      </c>
      <c r="L66">
        <f>IF('Country Selector'!$A$2="United States",IF('Multipliers and Adjustments'!$B$59=TRUE,'IEA-ngpProd-mthncptr'!L66,'EPA-ngpProd-mthncptr'!L66)*'EPA Methane Rules'!L100,IF('Multipliers and Adjustments'!$B$59=TRUE,'IEA-ngpProd-mthncptr'!L66,'EPA-ngpProd-mthncptr'!L66))</f>
        <v>6097195178.6216621</v>
      </c>
      <c r="M66">
        <f>IF('Country Selector'!$A$2="United States",IF('Multipliers and Adjustments'!$B$59=TRUE,'IEA-ngpProd-mthncptr'!M66,'EPA-ngpProd-mthncptr'!M66)*'EPA Methane Rules'!M100,IF('Multipliers and Adjustments'!$B$59=TRUE,'IEA-ngpProd-mthncptr'!M66,'EPA-ngpProd-mthncptr'!M66))</f>
        <v>7312804200.7563467</v>
      </c>
      <c r="N66">
        <f>IF('Country Selector'!$A$2="United States",IF('Multipliers and Adjustments'!$B$59=TRUE,'IEA-ngpProd-mthncptr'!N66,'EPA-ngpProd-mthncptr'!N66)*'EPA Methane Rules'!N100,IF('Multipliers and Adjustments'!$B$59=TRUE,'IEA-ngpProd-mthncptr'!N66,'EPA-ngpProd-mthncptr'!N66))</f>
        <v>7618898154.6535139</v>
      </c>
      <c r="O66">
        <f>IF('Country Selector'!$A$2="United States",IF('Multipliers and Adjustments'!$B$59=TRUE,'IEA-ngpProd-mthncptr'!O66,'EPA-ngpProd-mthncptr'!O66)*'EPA Methane Rules'!O100,IF('Multipliers and Adjustments'!$B$59=TRUE,'IEA-ngpProd-mthncptr'!O66,'EPA-ngpProd-mthncptr'!O66))</f>
        <v>7924992108.5506811</v>
      </c>
      <c r="P66">
        <f>IF('Country Selector'!$A$2="United States",IF('Multipliers and Adjustments'!$B$59=TRUE,'IEA-ngpProd-mthncptr'!P66,'EPA-ngpProd-mthncptr'!P66)*'EPA Methane Rules'!P100,IF('Multipliers and Adjustments'!$B$59=TRUE,'IEA-ngpProd-mthncptr'!P66,'EPA-ngpProd-mthncptr'!P66))</f>
        <v>8231086062.4478474</v>
      </c>
      <c r="Q66">
        <f>IF('Country Selector'!$A$2="United States",IF('Multipliers and Adjustments'!$B$59=TRUE,'IEA-ngpProd-mthncptr'!Q66,'EPA-ngpProd-mthncptr'!Q66)*'EPA Methane Rules'!Q100,IF('Multipliers and Adjustments'!$B$59=TRUE,'IEA-ngpProd-mthncptr'!Q66,'EPA-ngpProd-mthncptr'!Q66))</f>
        <v>8537180016.3450155</v>
      </c>
      <c r="R66">
        <f>IF('Country Selector'!$A$2="United States",IF('Multipliers and Adjustments'!$B$59=TRUE,'IEA-ngpProd-mthncptr'!R66,'EPA-ngpProd-mthncptr'!R66)*'EPA Methane Rules'!R100,IF('Multipliers and Adjustments'!$B$59=TRUE,'IEA-ngpProd-mthncptr'!R66,'EPA-ngpProd-mthncptr'!R66))</f>
        <v>8843273970.2421818</v>
      </c>
      <c r="S66">
        <f>IF('Country Selector'!$A$2="United States",IF('Multipliers and Adjustments'!$B$59=TRUE,'IEA-ngpProd-mthncptr'!S66,'EPA-ngpProd-mthncptr'!S66)*'EPA Methane Rules'!S100,IF('Multipliers and Adjustments'!$B$59=TRUE,'IEA-ngpProd-mthncptr'!S66,'EPA-ngpProd-mthncptr'!S66))</f>
        <v>8519204656.3841591</v>
      </c>
      <c r="T66">
        <f>IF('Country Selector'!$A$2="United States",IF('Multipliers and Adjustments'!$B$59=TRUE,'IEA-ngpProd-mthncptr'!T66,'EPA-ngpProd-mthncptr'!T66)*'EPA Methane Rules'!T100,IF('Multipliers and Adjustments'!$B$59=TRUE,'IEA-ngpProd-mthncptr'!T66,'EPA-ngpProd-mthncptr'!T66))</f>
        <v>8195135342.5261383</v>
      </c>
      <c r="U66">
        <f>IF('Country Selector'!$A$2="United States",IF('Multipliers and Adjustments'!$B$59=TRUE,'IEA-ngpProd-mthncptr'!U66,'EPA-ngpProd-mthncptr'!U66)*'EPA Methane Rules'!U100,IF('Multipliers and Adjustments'!$B$59=TRUE,'IEA-ngpProd-mthncptr'!U66,'EPA-ngpProd-mthncptr'!U66))</f>
        <v>7871066028.6681147</v>
      </c>
      <c r="V66">
        <f>IF('Country Selector'!$A$2="United States",IF('Multipliers and Adjustments'!$B$59=TRUE,'IEA-ngpProd-mthncptr'!V66,'EPA-ngpProd-mthncptr'!V66)*'EPA Methane Rules'!V100,IF('Multipliers and Adjustments'!$B$59=TRUE,'IEA-ngpProd-mthncptr'!V66,'EPA-ngpProd-mthncptr'!V66))</f>
        <v>7546996714.8100929</v>
      </c>
      <c r="W66">
        <f>IF('Country Selector'!$A$2="United States",IF('Multipliers and Adjustments'!$B$59=TRUE,'IEA-ngpProd-mthncptr'!W66,'EPA-ngpProd-mthncptr'!W66)*'EPA Methane Rules'!W100,IF('Multipliers and Adjustments'!$B$59=TRUE,'IEA-ngpProd-mthncptr'!W66,'EPA-ngpProd-mthncptr'!W66))</f>
        <v>7222927400.9520712</v>
      </c>
      <c r="X66">
        <f>IF('Country Selector'!$A$2="United States",IF('Multipliers and Adjustments'!$B$59=TRUE,'IEA-ngpProd-mthncptr'!X66,'EPA-ngpProd-mthncptr'!X66)*'EPA Methane Rules'!X100,IF('Multipliers and Adjustments'!$B$59=TRUE,'IEA-ngpProd-mthncptr'!X66,'EPA-ngpProd-mthncptr'!X66))</f>
        <v>10590523403.097759</v>
      </c>
      <c r="Y66">
        <f>IF('Country Selector'!$A$2="United States",IF('Multipliers and Adjustments'!$B$59=TRUE,'IEA-ngpProd-mthncptr'!Y66,'EPA-ngpProd-mthncptr'!Y66)*'EPA Methane Rules'!Y100,IF('Multipliers and Adjustments'!$B$59=TRUE,'IEA-ngpProd-mthncptr'!Y66,'EPA-ngpProd-mthncptr'!Y66))</f>
        <v>13958119405.243448</v>
      </c>
      <c r="Z66">
        <f>IF('Country Selector'!$A$2="United States",IF('Multipliers and Adjustments'!$B$59=TRUE,'IEA-ngpProd-mthncptr'!Z66,'EPA-ngpProd-mthncptr'!Z66)*'EPA Methane Rules'!Z100,IF('Multipliers and Adjustments'!$B$59=TRUE,'IEA-ngpProd-mthncptr'!Z66,'EPA-ngpProd-mthncptr'!Z66))</f>
        <v>17325715407.389133</v>
      </c>
      <c r="AA66">
        <f>IF('Country Selector'!$A$2="United States",IF('Multipliers and Adjustments'!$B$59=TRUE,'IEA-ngpProd-mthncptr'!AA66,'EPA-ngpProd-mthncptr'!AA66)*'EPA Methane Rules'!AA100,IF('Multipliers and Adjustments'!$B$59=TRUE,'IEA-ngpProd-mthncptr'!AA66,'EPA-ngpProd-mthncptr'!AA66))</f>
        <v>20693311409.534824</v>
      </c>
      <c r="AB66">
        <f>IF('Country Selector'!$A$2="United States",IF('Multipliers and Adjustments'!$B$59=TRUE,'IEA-ngpProd-mthncptr'!AB66,'EPA-ngpProd-mthncptr'!AB66)*'EPA Methane Rules'!AB100,IF('Multipliers and Adjustments'!$B$59=TRUE,'IEA-ngpProd-mthncptr'!AB66,'EPA-ngpProd-mthncptr'!AB66))</f>
        <v>24060907411.680511</v>
      </c>
      <c r="AC66">
        <f>IF('Country Selector'!$A$2="United States",IF('Multipliers and Adjustments'!$B$59=TRUE,'IEA-ngpProd-mthncptr'!AC66,'EPA-ngpProd-mthncptr'!AC66)*'EPA Methane Rules'!AC100,IF('Multipliers and Adjustments'!$B$59=TRUE,'IEA-ngpProd-mthncptr'!AC66,'EPA-ngpProd-mthncptr'!AC66))</f>
        <v>19304424829.403728</v>
      </c>
      <c r="AD66">
        <f>IF('Country Selector'!$A$2="United States",IF('Multipliers and Adjustments'!$B$59=TRUE,'IEA-ngpProd-mthncptr'!AD66,'EPA-ngpProd-mthncptr'!AD66)*'EPA Methane Rules'!AD100,IF('Multipliers and Adjustments'!$B$59=TRUE,'IEA-ngpProd-mthncptr'!AD66,'EPA-ngpProd-mthncptr'!AD66))</f>
        <v>14547942247.126942</v>
      </c>
      <c r="AE66">
        <f>IF('Country Selector'!$A$2="United States",IF('Multipliers and Adjustments'!$B$59=TRUE,'IEA-ngpProd-mthncptr'!AE66,'EPA-ngpProd-mthncptr'!AE66)*'EPA Methane Rules'!AE100,IF('Multipliers and Adjustments'!$B$59=TRUE,'IEA-ngpProd-mthncptr'!AE66,'EPA-ngpProd-mthncptr'!AE66))</f>
        <v>9791459664.8501568</v>
      </c>
      <c r="AF66">
        <f>IF('Country Selector'!$A$2="United States",IF('Multipliers and Adjustments'!$B$59=TRUE,'IEA-ngpProd-mthncptr'!AF66,'EPA-ngpProd-mthncptr'!AF66)*'EPA Methane Rules'!AF100,IF('Multipliers and Adjustments'!$B$59=TRUE,'IEA-ngpProd-mthncptr'!AF66,'EPA-ngpProd-mthncptr'!AF66))</f>
        <v>5034977082.57337</v>
      </c>
      <c r="AG66">
        <f>IF('Country Selector'!$A$2="United States",IF('Multipliers and Adjustments'!$B$59=TRUE,'IEA-ngpProd-mthncptr'!AG66,'EPA-ngpProd-mthncptr'!AG66)*'EPA Methane Rules'!AG100,IF('Multipliers and Adjustments'!$B$59=TRUE,'IEA-ngpProd-mthncptr'!AG66,'EPA-ngpProd-mthncptr'!AG66))</f>
        <v>278494500.29658657</v>
      </c>
      <c r="AH66">
        <f>IF('Country Selector'!$A$2="United States",IF('Multipliers and Adjustments'!$B$59=TRUE,'IEA-ngpProd-mthncptr'!AH66,'EPA-ngpProd-mthncptr'!AH66)*'EPA Methane Rules'!AH100,IF('Multipliers and Adjustments'!$B$59=TRUE,'IEA-ngpProd-mthncptr'!AH66,'EPA-ngpProd-mthncptr'!AH66))</f>
        <v>2329557447.8079395</v>
      </c>
      <c r="AI66">
        <f>IF('Country Selector'!$A$2="United States",IF('Multipliers and Adjustments'!$B$59=TRUE,'IEA-ngpProd-mthncptr'!AI66,'EPA-ngpProd-mthncptr'!AI66)*'EPA Methane Rules'!AI100,IF('Multipliers and Adjustments'!$B$59=TRUE,'IEA-ngpProd-mthncptr'!AI66,'EPA-ngpProd-mthncptr'!AI66))</f>
        <v>4380620395.3192921</v>
      </c>
      <c r="AJ66">
        <f>IF('Country Selector'!$A$2="United States",IF('Multipliers and Adjustments'!$B$59=TRUE,'IEA-ngpProd-mthncptr'!AJ66,'EPA-ngpProd-mthncptr'!AJ66)*'EPA Methane Rules'!AJ100,IF('Multipliers and Adjustments'!$B$59=TRUE,'IEA-ngpProd-mthncptr'!AJ66,'EPA-ngpProd-mthncptr'!AJ66))</f>
        <v>6431683342.8306446</v>
      </c>
      <c r="AK66">
        <f>IF('Country Selector'!$A$2="United States",IF('Multipliers and Adjustments'!$B$59=TRUE,'IEA-ngpProd-mthncptr'!AK66,'EPA-ngpProd-mthncptr'!AK66)*'EPA Methane Rules'!AK100,IF('Multipliers and Adjustments'!$B$59=TRUE,'IEA-ngpProd-mthncptr'!AK66,'EPA-ngpProd-mthncptr'!AK66))</f>
        <v>8482746290.3419981</v>
      </c>
      <c r="AL66">
        <f>IF('Country Selector'!$A$2="United States",IF('Multipliers and Adjustments'!$B$59=TRUE,'IEA-ngpProd-mthncptr'!AL66,'EPA-ngpProd-mthncptr'!AL66)*'EPA Methane Rules'!AL100,IF('Multipliers and Adjustments'!$B$59=TRUE,'IEA-ngpProd-mthncptr'!AL66,'EPA-ngpProd-mthncptr'!AL66))</f>
        <v>10533809237.853352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od-mthncptr'!C67,'EPA-ngpProd-mthncptr'!C67)*'EPA Methane Rules'!C101,IF('Multipliers and Adjustments'!$B$59=TRUE,'IEA-ngpProd-mthncptr'!C67,'EPA-ngpProd-mthncptr'!C67))</f>
        <v>9631799204.6021461</v>
      </c>
      <c r="D67">
        <f>IF('Country Selector'!$A$2="United States",IF('Multipliers and Adjustments'!$B$59=TRUE,'IEA-ngpProd-mthncptr'!D67,'EPA-ngpProd-mthncptr'!D67)*'EPA Methane Rules'!D101,IF('Multipliers and Adjustments'!$B$59=TRUE,'IEA-ngpProd-mthncptr'!D67,'EPA-ngpProd-mthncptr'!D67))</f>
        <v>11136270398.790237</v>
      </c>
      <c r="E67">
        <f>IF('Country Selector'!$A$2="United States",IF('Multipliers and Adjustments'!$B$59=TRUE,'IEA-ngpProd-mthncptr'!E67,'EPA-ngpProd-mthncptr'!E67)*'EPA Methane Rules'!E101,IF('Multipliers and Adjustments'!$B$59=TRUE,'IEA-ngpProd-mthncptr'!E67,'EPA-ngpProd-mthncptr'!E67))</f>
        <v>12640741592.978329</v>
      </c>
      <c r="F67">
        <f>IF('Country Selector'!$A$2="United States",IF('Multipliers and Adjustments'!$B$59=TRUE,'IEA-ngpProd-mthncptr'!F67,'EPA-ngpProd-mthncptr'!F67)*'EPA Methane Rules'!F101,IF('Multipliers and Adjustments'!$B$59=TRUE,'IEA-ngpProd-mthncptr'!F67,'EPA-ngpProd-mthncptr'!F67))</f>
        <v>14145212787.16642</v>
      </c>
      <c r="G67">
        <f>IF('Country Selector'!$A$2="United States",IF('Multipliers and Adjustments'!$B$59=TRUE,'IEA-ngpProd-mthncptr'!G67,'EPA-ngpProd-mthncptr'!G67)*'EPA Methane Rules'!G101,IF('Multipliers and Adjustments'!$B$59=TRUE,'IEA-ngpProd-mthncptr'!G67,'EPA-ngpProd-mthncptr'!G67))</f>
        <v>15649683981.354509</v>
      </c>
      <c r="H67">
        <f>IF('Country Selector'!$A$2="United States",IF('Multipliers and Adjustments'!$B$59=TRUE,'IEA-ngpProd-mthncptr'!H67,'EPA-ngpProd-mthncptr'!H67)*'EPA Methane Rules'!H101,IF('Multipliers and Adjustments'!$B$59=TRUE,'IEA-ngpProd-mthncptr'!H67,'EPA-ngpProd-mthncptr'!H67))</f>
        <v>17154155175.542603</v>
      </c>
      <c r="I67">
        <f>IF('Country Selector'!$A$2="United States",IF('Multipliers and Adjustments'!$B$59=TRUE,'IEA-ngpProd-mthncptr'!I67,'EPA-ngpProd-mthncptr'!I67)*'EPA Methane Rules'!I101,IF('Multipliers and Adjustments'!$B$59=TRUE,'IEA-ngpProd-mthncptr'!I67,'EPA-ngpProd-mthncptr'!I67))</f>
        <v>8240070407.2784405</v>
      </c>
      <c r="J67">
        <f>IF('Country Selector'!$A$2="United States",IF('Multipliers and Adjustments'!$B$59=TRUE,'IEA-ngpProd-mthncptr'!J67,'EPA-ngpProd-mthncptr'!J67)*'EPA Methane Rules'!J101,IF('Multipliers and Adjustments'!$B$59=TRUE,'IEA-ngpProd-mthncptr'!J67,'EPA-ngpProd-mthncptr'!J67))</f>
        <v>7316409182.576829</v>
      </c>
      <c r="K67">
        <f>IF('Country Selector'!$A$2="United States",IF('Multipliers and Adjustments'!$B$59=TRUE,'IEA-ngpProd-mthncptr'!K67,'EPA-ngpProd-mthncptr'!K67)*'EPA Methane Rules'!K101,IF('Multipliers and Adjustments'!$B$59=TRUE,'IEA-ngpProd-mthncptr'!K67,'EPA-ngpProd-mthncptr'!K67))</f>
        <v>6392747957.8752165</v>
      </c>
      <c r="L67">
        <f>IF('Country Selector'!$A$2="United States",IF('Multipliers and Adjustments'!$B$59=TRUE,'IEA-ngpProd-mthncptr'!L67,'EPA-ngpProd-mthncptr'!L67)*'EPA Methane Rules'!L101,IF('Multipliers and Adjustments'!$B$59=TRUE,'IEA-ngpProd-mthncptr'!L67,'EPA-ngpProd-mthncptr'!L67))</f>
        <v>5469086733.173605</v>
      </c>
      <c r="M67">
        <f>IF('Country Selector'!$A$2="United States",IF('Multipliers and Adjustments'!$B$59=TRUE,'IEA-ngpProd-mthncptr'!M67,'EPA-ngpProd-mthncptr'!M67)*'EPA Methane Rules'!M101,IF('Multipliers and Adjustments'!$B$59=TRUE,'IEA-ngpProd-mthncptr'!M67,'EPA-ngpProd-mthncptr'!M67))</f>
        <v>4545425508.4719925</v>
      </c>
      <c r="N67">
        <f>IF('Country Selector'!$A$2="United States",IF('Multipliers and Adjustments'!$B$59=TRUE,'IEA-ngpProd-mthncptr'!N67,'EPA-ngpProd-mthncptr'!N67)*'EPA Methane Rules'!N101,IF('Multipliers and Adjustments'!$B$59=TRUE,'IEA-ngpProd-mthncptr'!N67,'EPA-ngpProd-mthncptr'!N67))</f>
        <v>5001745009.5029316</v>
      </c>
      <c r="O67">
        <f>IF('Country Selector'!$A$2="United States",IF('Multipliers and Adjustments'!$B$59=TRUE,'IEA-ngpProd-mthncptr'!O67,'EPA-ngpProd-mthncptr'!O67)*'EPA Methane Rules'!O101,IF('Multipliers and Adjustments'!$B$59=TRUE,'IEA-ngpProd-mthncptr'!O67,'EPA-ngpProd-mthncptr'!O67))</f>
        <v>5458064510.5338697</v>
      </c>
      <c r="P67">
        <f>IF('Country Selector'!$A$2="United States",IF('Multipliers and Adjustments'!$B$59=TRUE,'IEA-ngpProd-mthncptr'!P67,'EPA-ngpProd-mthncptr'!P67)*'EPA Methane Rules'!P101,IF('Multipliers and Adjustments'!$B$59=TRUE,'IEA-ngpProd-mthncptr'!P67,'EPA-ngpProd-mthncptr'!P67))</f>
        <v>5914384011.5648079</v>
      </c>
      <c r="Q67">
        <f>IF('Country Selector'!$A$2="United States",IF('Multipliers and Adjustments'!$B$59=TRUE,'IEA-ngpProd-mthncptr'!Q67,'EPA-ngpProd-mthncptr'!Q67)*'EPA Methane Rules'!Q101,IF('Multipliers and Adjustments'!$B$59=TRUE,'IEA-ngpProd-mthncptr'!Q67,'EPA-ngpProd-mthncptr'!Q67))</f>
        <v>6370703512.595746</v>
      </c>
      <c r="R67">
        <f>IF('Country Selector'!$A$2="United States",IF('Multipliers and Adjustments'!$B$59=TRUE,'IEA-ngpProd-mthncptr'!R67,'EPA-ngpProd-mthncptr'!R67)*'EPA Methane Rules'!R101,IF('Multipliers and Adjustments'!$B$59=TRUE,'IEA-ngpProd-mthncptr'!R67,'EPA-ngpProd-mthncptr'!R67))</f>
        <v>6827023013.6266851</v>
      </c>
      <c r="S67">
        <f>IF('Country Selector'!$A$2="United States",IF('Multipliers and Adjustments'!$B$59=TRUE,'IEA-ngpProd-mthncptr'!S67,'EPA-ngpProd-mthncptr'!S67)*'EPA Methane Rules'!S101,IF('Multipliers and Adjustments'!$B$59=TRUE,'IEA-ngpProd-mthncptr'!S67,'EPA-ngpProd-mthncptr'!S67))</f>
        <v>7354666641.0322285</v>
      </c>
      <c r="T67">
        <f>IF('Country Selector'!$A$2="United States",IF('Multipliers and Adjustments'!$B$59=TRUE,'IEA-ngpProd-mthncptr'!T67,'EPA-ngpProd-mthncptr'!T67)*'EPA Methane Rules'!T101,IF('Multipliers and Adjustments'!$B$59=TRUE,'IEA-ngpProd-mthncptr'!T67,'EPA-ngpProd-mthncptr'!T67))</f>
        <v>7882310268.4377699</v>
      </c>
      <c r="U67">
        <f>IF('Country Selector'!$A$2="United States",IF('Multipliers and Adjustments'!$B$59=TRUE,'IEA-ngpProd-mthncptr'!U67,'EPA-ngpProd-mthncptr'!U67)*'EPA Methane Rules'!U101,IF('Multipliers and Adjustments'!$B$59=TRUE,'IEA-ngpProd-mthncptr'!U67,'EPA-ngpProd-mthncptr'!U67))</f>
        <v>8409953895.8433142</v>
      </c>
      <c r="V67">
        <f>IF('Country Selector'!$A$2="United States",IF('Multipliers and Adjustments'!$B$59=TRUE,'IEA-ngpProd-mthncptr'!V67,'EPA-ngpProd-mthncptr'!V67)*'EPA Methane Rules'!V101,IF('Multipliers and Adjustments'!$B$59=TRUE,'IEA-ngpProd-mthncptr'!V67,'EPA-ngpProd-mthncptr'!V67))</f>
        <v>8937597523.2488575</v>
      </c>
      <c r="W67">
        <f>IF('Country Selector'!$A$2="United States",IF('Multipliers and Adjustments'!$B$59=TRUE,'IEA-ngpProd-mthncptr'!W67,'EPA-ngpProd-mthncptr'!W67)*'EPA Methane Rules'!W101,IF('Multipliers and Adjustments'!$B$59=TRUE,'IEA-ngpProd-mthncptr'!W67,'EPA-ngpProd-mthncptr'!W67))</f>
        <v>9465241150.6543999</v>
      </c>
      <c r="X67">
        <f>IF('Country Selector'!$A$2="United States",IF('Multipliers and Adjustments'!$B$59=TRUE,'IEA-ngpProd-mthncptr'!X67,'EPA-ngpProd-mthncptr'!X67)*'EPA Methane Rules'!X101,IF('Multipliers and Adjustments'!$B$59=TRUE,'IEA-ngpProd-mthncptr'!X67,'EPA-ngpProd-mthncptr'!X67))</f>
        <v>9422095900.622921</v>
      </c>
      <c r="Y67">
        <f>IF('Country Selector'!$A$2="United States",IF('Multipliers and Adjustments'!$B$59=TRUE,'IEA-ngpProd-mthncptr'!Y67,'EPA-ngpProd-mthncptr'!Y67)*'EPA Methane Rules'!Y101,IF('Multipliers and Adjustments'!$B$59=TRUE,'IEA-ngpProd-mthncptr'!Y67,'EPA-ngpProd-mthncptr'!Y67))</f>
        <v>9378950650.5914459</v>
      </c>
      <c r="Z67">
        <f>IF('Country Selector'!$A$2="United States",IF('Multipliers and Adjustments'!$B$59=TRUE,'IEA-ngpProd-mthncptr'!Z67,'EPA-ngpProd-mthncptr'!Z67)*'EPA Methane Rules'!Z101,IF('Multipliers and Adjustments'!$B$59=TRUE,'IEA-ngpProd-mthncptr'!Z67,'EPA-ngpProd-mthncptr'!Z67))</f>
        <v>9335805400.559967</v>
      </c>
      <c r="AA67">
        <f>IF('Country Selector'!$A$2="United States",IF('Multipliers and Adjustments'!$B$59=TRUE,'IEA-ngpProd-mthncptr'!AA67,'EPA-ngpProd-mthncptr'!AA67)*'EPA Methane Rules'!AA101,IF('Multipliers and Adjustments'!$B$59=TRUE,'IEA-ngpProd-mthncptr'!AA67,'EPA-ngpProd-mthncptr'!AA67))</f>
        <v>9292660150.5284901</v>
      </c>
      <c r="AB67">
        <f>IF('Country Selector'!$A$2="United States",IF('Multipliers and Adjustments'!$B$59=TRUE,'IEA-ngpProd-mthncptr'!AB67,'EPA-ngpProd-mthncptr'!AB67)*'EPA Methane Rules'!AB101,IF('Multipliers and Adjustments'!$B$59=TRUE,'IEA-ngpProd-mthncptr'!AB67,'EPA-ngpProd-mthncptr'!AB67))</f>
        <v>9249514900.497015</v>
      </c>
      <c r="AC67">
        <f>IF('Country Selector'!$A$2="United States",IF('Multipliers and Adjustments'!$B$59=TRUE,'IEA-ngpProd-mthncptr'!AC67,'EPA-ngpProd-mthncptr'!AC67)*'EPA Methane Rules'!AC101,IF('Multipliers and Adjustments'!$B$59=TRUE,'IEA-ngpProd-mthncptr'!AC67,'EPA-ngpProd-mthncptr'!AC67))</f>
        <v>13963827741.660536</v>
      </c>
      <c r="AD67">
        <f>IF('Country Selector'!$A$2="United States",IF('Multipliers and Adjustments'!$B$59=TRUE,'IEA-ngpProd-mthncptr'!AD67,'EPA-ngpProd-mthncptr'!AD67)*'EPA Methane Rules'!AD101,IF('Multipliers and Adjustments'!$B$59=TRUE,'IEA-ngpProd-mthncptr'!AD67,'EPA-ngpProd-mthncptr'!AD67))</f>
        <v>18678140582.824055</v>
      </c>
      <c r="AE67">
        <f>IF('Country Selector'!$A$2="United States",IF('Multipliers and Adjustments'!$B$59=TRUE,'IEA-ngpProd-mthncptr'!AE67,'EPA-ngpProd-mthncptr'!AE67)*'EPA Methane Rules'!AE101,IF('Multipliers and Adjustments'!$B$59=TRUE,'IEA-ngpProd-mthncptr'!AE67,'EPA-ngpProd-mthncptr'!AE67))</f>
        <v>23392453423.987583</v>
      </c>
      <c r="AF67">
        <f>IF('Country Selector'!$A$2="United States",IF('Multipliers and Adjustments'!$B$59=TRUE,'IEA-ngpProd-mthncptr'!AF67,'EPA-ngpProd-mthncptr'!AF67)*'EPA Methane Rules'!AF101,IF('Multipliers and Adjustments'!$B$59=TRUE,'IEA-ngpProd-mthncptr'!AF67,'EPA-ngpProd-mthncptr'!AF67))</f>
        <v>28106766265.151104</v>
      </c>
      <c r="AG67">
        <f>IF('Country Selector'!$A$2="United States",IF('Multipliers and Adjustments'!$B$59=TRUE,'IEA-ngpProd-mthncptr'!AG67,'EPA-ngpProd-mthncptr'!AG67)*'EPA Methane Rules'!AG101,IF('Multipliers and Adjustments'!$B$59=TRUE,'IEA-ngpProd-mthncptr'!AG67,'EPA-ngpProd-mthncptr'!AG67))</f>
        <v>32821079106.314629</v>
      </c>
      <c r="AH67">
        <f>IF('Country Selector'!$A$2="United States",IF('Multipliers and Adjustments'!$B$59=TRUE,'IEA-ngpProd-mthncptr'!AH67,'EPA-ngpProd-mthncptr'!AH67)*'EPA Methane Rules'!AH101,IF('Multipliers and Adjustments'!$B$59=TRUE,'IEA-ngpProd-mthncptr'!AH67,'EPA-ngpProd-mthncptr'!AH67))</f>
        <v>36279958026.270317</v>
      </c>
      <c r="AI67">
        <f>IF('Country Selector'!$A$2="United States",IF('Multipliers and Adjustments'!$B$59=TRUE,'IEA-ngpProd-mthncptr'!AI67,'EPA-ngpProd-mthncptr'!AI67)*'EPA Methane Rules'!AI101,IF('Multipliers and Adjustments'!$B$59=TRUE,'IEA-ngpProd-mthncptr'!AI67,'EPA-ngpProd-mthncptr'!AI67))</f>
        <v>39738836946.226013</v>
      </c>
      <c r="AJ67">
        <f>IF('Country Selector'!$A$2="United States",IF('Multipliers and Adjustments'!$B$59=TRUE,'IEA-ngpProd-mthncptr'!AJ67,'EPA-ngpProd-mthncptr'!AJ67)*'EPA Methane Rules'!AJ101,IF('Multipliers and Adjustments'!$B$59=TRUE,'IEA-ngpProd-mthncptr'!AJ67,'EPA-ngpProd-mthncptr'!AJ67))</f>
        <v>43197715866.181709</v>
      </c>
      <c r="AK67">
        <f>IF('Country Selector'!$A$2="United States",IF('Multipliers and Adjustments'!$B$59=TRUE,'IEA-ngpProd-mthncptr'!AK67,'EPA-ngpProd-mthncptr'!AK67)*'EPA Methane Rules'!AK101,IF('Multipliers and Adjustments'!$B$59=TRUE,'IEA-ngpProd-mthncptr'!AK67,'EPA-ngpProd-mthncptr'!AK67))</f>
        <v>46656594786.137405</v>
      </c>
      <c r="AL67">
        <f>IF('Country Selector'!$A$2="United States",IF('Multipliers and Adjustments'!$B$59=TRUE,'IEA-ngpProd-mthncptr'!AL67,'EPA-ngpProd-mthncptr'!AL67)*'EPA Methane Rules'!AL101,IF('Multipliers and Adjustments'!$B$59=TRUE,'IEA-ngpProd-mthncptr'!AL67,'EPA-ngpProd-mthncptr'!AL67))</f>
        <v>50115473706.093102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od-mthncptr'!C68,'EPA-ngpProd-mthncptr'!C68)*'EPA Methane Rules'!C102,IF('Multipliers and Adjustments'!$B$59=TRUE,'IEA-ngpProd-mthncptr'!C68,'EPA-ngpProd-mthncptr'!C68))</f>
        <v>4622475.712786288</v>
      </c>
      <c r="D68">
        <f>IF('Country Selector'!$A$2="United States",IF('Multipliers and Adjustments'!$B$59=TRUE,'IEA-ngpProd-mthncptr'!D68,'EPA-ngpProd-mthncptr'!D68)*'EPA Methane Rules'!D102,IF('Multipliers and Adjustments'!$B$59=TRUE,'IEA-ngpProd-mthncptr'!D68,'EPA-ngpProd-mthncptr'!D68))</f>
        <v>9148885.155372614</v>
      </c>
      <c r="E68">
        <f>IF('Country Selector'!$A$2="United States",IF('Multipliers and Adjustments'!$B$59=TRUE,'IEA-ngpProd-mthncptr'!E68,'EPA-ngpProd-mthncptr'!E68)*'EPA Methane Rules'!E102,IF('Multipliers and Adjustments'!$B$59=TRUE,'IEA-ngpProd-mthncptr'!E68,'EPA-ngpProd-mthncptr'!E68))</f>
        <v>13675294.597958943</v>
      </c>
      <c r="F68">
        <f>IF('Country Selector'!$A$2="United States",IF('Multipliers and Adjustments'!$B$59=TRUE,'IEA-ngpProd-mthncptr'!F68,'EPA-ngpProd-mthncptr'!F68)*'EPA Methane Rules'!F102,IF('Multipliers and Adjustments'!$B$59=TRUE,'IEA-ngpProd-mthncptr'!F68,'EPA-ngpProd-mthncptr'!F68))</f>
        <v>18201704.04054527</v>
      </c>
      <c r="G68">
        <f>IF('Country Selector'!$A$2="United States",IF('Multipliers and Adjustments'!$B$59=TRUE,'IEA-ngpProd-mthncptr'!G68,'EPA-ngpProd-mthncptr'!G68)*'EPA Methane Rules'!G102,IF('Multipliers and Adjustments'!$B$59=TRUE,'IEA-ngpProd-mthncptr'!G68,'EPA-ngpProd-mthncptr'!G68))</f>
        <v>22728113.483131595</v>
      </c>
      <c r="H68">
        <f>IF('Country Selector'!$A$2="United States",IF('Multipliers and Adjustments'!$B$59=TRUE,'IEA-ngpProd-mthncptr'!H68,'EPA-ngpProd-mthncptr'!H68)*'EPA Methane Rules'!H102,IF('Multipliers and Adjustments'!$B$59=TRUE,'IEA-ngpProd-mthncptr'!H68,'EPA-ngpProd-mthncptr'!H68))</f>
        <v>27254522.925717924</v>
      </c>
      <c r="I68">
        <f>IF('Country Selector'!$A$2="United States",IF('Multipliers and Adjustments'!$B$59=TRUE,'IEA-ngpProd-mthncptr'!I68,'EPA-ngpProd-mthncptr'!I68)*'EPA Methane Rules'!I102,IF('Multipliers and Adjustments'!$B$59=TRUE,'IEA-ngpProd-mthncptr'!I68,'EPA-ngpProd-mthncptr'!I68))</f>
        <v>1784343485.5543962</v>
      </c>
      <c r="J68">
        <f>IF('Country Selector'!$A$2="United States",IF('Multipliers and Adjustments'!$B$59=TRUE,'IEA-ngpProd-mthncptr'!J68,'EPA-ngpProd-mthncptr'!J68)*'EPA Methane Rules'!J102,IF('Multipliers and Adjustments'!$B$59=TRUE,'IEA-ngpProd-mthncptr'!J68,'EPA-ngpProd-mthncptr'!J68))</f>
        <v>3554127633.6600432</v>
      </c>
      <c r="K68">
        <f>IF('Country Selector'!$A$2="United States",IF('Multipliers and Adjustments'!$B$59=TRUE,'IEA-ngpProd-mthncptr'!K68,'EPA-ngpProd-mthncptr'!K68)*'EPA Methane Rules'!K102,IF('Multipliers and Adjustments'!$B$59=TRUE,'IEA-ngpProd-mthncptr'!K68,'EPA-ngpProd-mthncptr'!K68))</f>
        <v>5323911781.7656898</v>
      </c>
      <c r="L68">
        <f>IF('Country Selector'!$A$2="United States",IF('Multipliers and Adjustments'!$B$59=TRUE,'IEA-ngpProd-mthncptr'!L68,'EPA-ngpProd-mthncptr'!L68)*'EPA Methane Rules'!L102,IF('Multipliers and Adjustments'!$B$59=TRUE,'IEA-ngpProd-mthncptr'!L68,'EPA-ngpProd-mthncptr'!L68))</f>
        <v>7093695929.8713369</v>
      </c>
      <c r="M68">
        <f>IF('Country Selector'!$A$2="United States",IF('Multipliers and Adjustments'!$B$59=TRUE,'IEA-ngpProd-mthncptr'!M68,'EPA-ngpProd-mthncptr'!M68)*'EPA Methane Rules'!M102,IF('Multipliers and Adjustments'!$B$59=TRUE,'IEA-ngpProd-mthncptr'!M68,'EPA-ngpProd-mthncptr'!M68))</f>
        <v>8863480077.976984</v>
      </c>
      <c r="N68">
        <f>IF('Country Selector'!$A$2="United States",IF('Multipliers and Adjustments'!$B$59=TRUE,'IEA-ngpProd-mthncptr'!N68,'EPA-ngpProd-mthncptr'!N68)*'EPA Methane Rules'!N102,IF('Multipliers and Adjustments'!$B$59=TRUE,'IEA-ngpProd-mthncptr'!N68,'EPA-ngpProd-mthncptr'!N68))</f>
        <v>9199738284.1736641</v>
      </c>
      <c r="O68">
        <f>IF('Country Selector'!$A$2="United States",IF('Multipliers and Adjustments'!$B$59=TRUE,'IEA-ngpProd-mthncptr'!O68,'EPA-ngpProd-mthncptr'!O68)*'EPA Methane Rules'!O102,IF('Multipliers and Adjustments'!$B$59=TRUE,'IEA-ngpProd-mthncptr'!O68,'EPA-ngpProd-mthncptr'!O68))</f>
        <v>9535996490.3703423</v>
      </c>
      <c r="P68">
        <f>IF('Country Selector'!$A$2="United States",IF('Multipliers and Adjustments'!$B$59=TRUE,'IEA-ngpProd-mthncptr'!P68,'EPA-ngpProd-mthncptr'!P68)*'EPA Methane Rules'!P102,IF('Multipliers and Adjustments'!$B$59=TRUE,'IEA-ngpProd-mthncptr'!P68,'EPA-ngpProd-mthncptr'!P68))</f>
        <v>9872254696.5670223</v>
      </c>
      <c r="Q68">
        <f>IF('Country Selector'!$A$2="United States",IF('Multipliers and Adjustments'!$B$59=TRUE,'IEA-ngpProd-mthncptr'!Q68,'EPA-ngpProd-mthncptr'!Q68)*'EPA Methane Rules'!Q102,IF('Multipliers and Adjustments'!$B$59=TRUE,'IEA-ngpProd-mthncptr'!Q68,'EPA-ngpProd-mthncptr'!Q68))</f>
        <v>10208512902.7637</v>
      </c>
      <c r="R68">
        <f>IF('Country Selector'!$A$2="United States",IF('Multipliers and Adjustments'!$B$59=TRUE,'IEA-ngpProd-mthncptr'!R68,'EPA-ngpProd-mthncptr'!R68)*'EPA Methane Rules'!R102,IF('Multipliers and Adjustments'!$B$59=TRUE,'IEA-ngpProd-mthncptr'!R68,'EPA-ngpProd-mthncptr'!R68))</f>
        <v>10544771108.960381</v>
      </c>
      <c r="S68">
        <f>IF('Country Selector'!$A$2="United States",IF('Multipliers and Adjustments'!$B$59=TRUE,'IEA-ngpProd-mthncptr'!S68,'EPA-ngpProd-mthncptr'!S68)*'EPA Methane Rules'!S102,IF('Multipliers and Adjustments'!$B$59=TRUE,'IEA-ngpProd-mthncptr'!S68,'EPA-ngpProd-mthncptr'!S68))</f>
        <v>10248798847.857809</v>
      </c>
      <c r="T68">
        <f>IF('Country Selector'!$A$2="United States",IF('Multipliers and Adjustments'!$B$59=TRUE,'IEA-ngpProd-mthncptr'!T68,'EPA-ngpProd-mthncptr'!T68)*'EPA Methane Rules'!T102,IF('Multipliers and Adjustments'!$B$59=TRUE,'IEA-ngpProd-mthncptr'!T68,'EPA-ngpProd-mthncptr'!T68))</f>
        <v>9952826586.7552395</v>
      </c>
      <c r="U68">
        <f>IF('Country Selector'!$A$2="United States",IF('Multipliers and Adjustments'!$B$59=TRUE,'IEA-ngpProd-mthncptr'!U68,'EPA-ngpProd-mthncptr'!U68)*'EPA Methane Rules'!U102,IF('Multipliers and Adjustments'!$B$59=TRUE,'IEA-ngpProd-mthncptr'!U68,'EPA-ngpProd-mthncptr'!U68))</f>
        <v>9656854325.652668</v>
      </c>
      <c r="V68">
        <f>IF('Country Selector'!$A$2="United States",IF('Multipliers and Adjustments'!$B$59=TRUE,'IEA-ngpProd-mthncptr'!V68,'EPA-ngpProd-mthncptr'!V68)*'EPA Methane Rules'!V102,IF('Multipliers and Adjustments'!$B$59=TRUE,'IEA-ngpProd-mthncptr'!V68,'EPA-ngpProd-mthncptr'!V68))</f>
        <v>9360882064.5500965</v>
      </c>
      <c r="W68">
        <f>IF('Country Selector'!$A$2="United States",IF('Multipliers and Adjustments'!$B$59=TRUE,'IEA-ngpProd-mthncptr'!W68,'EPA-ngpProd-mthncptr'!W68)*'EPA Methane Rules'!W102,IF('Multipliers and Adjustments'!$B$59=TRUE,'IEA-ngpProd-mthncptr'!W68,'EPA-ngpProd-mthncptr'!W68))</f>
        <v>9064909803.4475269</v>
      </c>
      <c r="X68">
        <f>IF('Country Selector'!$A$2="United States",IF('Multipliers and Adjustments'!$B$59=TRUE,'IEA-ngpProd-mthncptr'!X68,'EPA-ngpProd-mthncptr'!X68)*'EPA Methane Rules'!X102,IF('Multipliers and Adjustments'!$B$59=TRUE,'IEA-ngpProd-mthncptr'!X68,'EPA-ngpProd-mthncptr'!X68))</f>
        <v>8905801243.4881859</v>
      </c>
      <c r="Y68">
        <f>IF('Country Selector'!$A$2="United States",IF('Multipliers and Adjustments'!$B$59=TRUE,'IEA-ngpProd-mthncptr'!Y68,'EPA-ngpProd-mthncptr'!Y68)*'EPA Methane Rules'!Y102,IF('Multipliers and Adjustments'!$B$59=TRUE,'IEA-ngpProd-mthncptr'!Y68,'EPA-ngpProd-mthncptr'!Y68))</f>
        <v>8746692683.528841</v>
      </c>
      <c r="Z68">
        <f>IF('Country Selector'!$A$2="United States",IF('Multipliers and Adjustments'!$B$59=TRUE,'IEA-ngpProd-mthncptr'!Z68,'EPA-ngpProd-mthncptr'!Z68)*'EPA Methane Rules'!Z102,IF('Multipliers and Adjustments'!$B$59=TRUE,'IEA-ngpProd-mthncptr'!Z68,'EPA-ngpProd-mthncptr'!Z68))</f>
        <v>8587584123.5695009</v>
      </c>
      <c r="AA68">
        <f>IF('Country Selector'!$A$2="United States",IF('Multipliers and Adjustments'!$B$59=TRUE,'IEA-ngpProd-mthncptr'!AA68,'EPA-ngpProd-mthncptr'!AA68)*'EPA Methane Rules'!AA102,IF('Multipliers and Adjustments'!$B$59=TRUE,'IEA-ngpProd-mthncptr'!AA68,'EPA-ngpProd-mthncptr'!AA68))</f>
        <v>8428475563.610158</v>
      </c>
      <c r="AB68">
        <f>IF('Country Selector'!$A$2="United States",IF('Multipliers and Adjustments'!$B$59=TRUE,'IEA-ngpProd-mthncptr'!AB68,'EPA-ngpProd-mthncptr'!AB68)*'EPA Methane Rules'!AB102,IF('Multipliers and Adjustments'!$B$59=TRUE,'IEA-ngpProd-mthncptr'!AB68,'EPA-ngpProd-mthncptr'!AB68))</f>
        <v>8269367003.6508169</v>
      </c>
      <c r="AC68">
        <f>IF('Country Selector'!$A$2="United States",IF('Multipliers and Adjustments'!$B$59=TRUE,'IEA-ngpProd-mthncptr'!AC68,'EPA-ngpProd-mthncptr'!AC68)*'EPA Methane Rules'!AC102,IF('Multipliers and Adjustments'!$B$59=TRUE,'IEA-ngpProd-mthncptr'!AC68,'EPA-ngpProd-mthncptr'!AC68))</f>
        <v>6937671339.1496658</v>
      </c>
      <c r="AD68">
        <f>IF('Country Selector'!$A$2="United States",IF('Multipliers and Adjustments'!$B$59=TRUE,'IEA-ngpProd-mthncptr'!AD68,'EPA-ngpProd-mthncptr'!AD68)*'EPA Methane Rules'!AD102,IF('Multipliers and Adjustments'!$B$59=TRUE,'IEA-ngpProd-mthncptr'!AD68,'EPA-ngpProd-mthncptr'!AD68))</f>
        <v>5605975674.6485147</v>
      </c>
      <c r="AE68">
        <f>IF('Country Selector'!$A$2="United States",IF('Multipliers and Adjustments'!$B$59=TRUE,'IEA-ngpProd-mthncptr'!AE68,'EPA-ngpProd-mthncptr'!AE68)*'EPA Methane Rules'!AE102,IF('Multipliers and Adjustments'!$B$59=TRUE,'IEA-ngpProd-mthncptr'!AE68,'EPA-ngpProd-mthncptr'!AE68))</f>
        <v>4274280010.1473641</v>
      </c>
      <c r="AF68">
        <f>IF('Country Selector'!$A$2="United States",IF('Multipliers and Adjustments'!$B$59=TRUE,'IEA-ngpProd-mthncptr'!AF68,'EPA-ngpProd-mthncptr'!AF68)*'EPA Methane Rules'!AF102,IF('Multipliers and Adjustments'!$B$59=TRUE,'IEA-ngpProd-mthncptr'!AF68,'EPA-ngpProd-mthncptr'!AF68))</f>
        <v>2942584345.6462135</v>
      </c>
      <c r="AG68">
        <f>IF('Country Selector'!$A$2="United States",IF('Multipliers and Adjustments'!$B$59=TRUE,'IEA-ngpProd-mthncptr'!AG68,'EPA-ngpProd-mthncptr'!AG68)*'EPA Methane Rules'!AG102,IF('Multipliers and Adjustments'!$B$59=TRUE,'IEA-ngpProd-mthncptr'!AG68,'EPA-ngpProd-mthncptr'!AG68))</f>
        <v>1610888681.1450632</v>
      </c>
      <c r="AH68">
        <f>IF('Country Selector'!$A$2="United States",IF('Multipliers and Adjustments'!$B$59=TRUE,'IEA-ngpProd-mthncptr'!AH68,'EPA-ngpProd-mthncptr'!AH68)*'EPA Methane Rules'!AH102,IF('Multipliers and Adjustments'!$B$59=TRUE,'IEA-ngpProd-mthncptr'!AH68,'EPA-ngpProd-mthncptr'!AH68))</f>
        <v>3606231043.3180895</v>
      </c>
      <c r="AI68">
        <f>IF('Country Selector'!$A$2="United States",IF('Multipliers and Adjustments'!$B$59=TRUE,'IEA-ngpProd-mthncptr'!AI68,'EPA-ngpProd-mthncptr'!AI68)*'EPA Methane Rules'!AI102,IF('Multipliers and Adjustments'!$B$59=TRUE,'IEA-ngpProd-mthncptr'!AI68,'EPA-ngpProd-mthncptr'!AI68))</f>
        <v>5601573405.4911156</v>
      </c>
      <c r="AJ68">
        <f>IF('Country Selector'!$A$2="United States",IF('Multipliers and Adjustments'!$B$59=TRUE,'IEA-ngpProd-mthncptr'!AJ68,'EPA-ngpProd-mthncptr'!AJ68)*'EPA Methane Rules'!AJ102,IF('Multipliers and Adjustments'!$B$59=TRUE,'IEA-ngpProd-mthncptr'!AJ68,'EPA-ngpProd-mthncptr'!AJ68))</f>
        <v>7596915767.6641436</v>
      </c>
      <c r="AK68">
        <f>IF('Country Selector'!$A$2="United States",IF('Multipliers and Adjustments'!$B$59=TRUE,'IEA-ngpProd-mthncptr'!AK68,'EPA-ngpProd-mthncptr'!AK68)*'EPA Methane Rules'!AK102,IF('Multipliers and Adjustments'!$B$59=TRUE,'IEA-ngpProd-mthncptr'!AK68,'EPA-ngpProd-mthncptr'!AK68))</f>
        <v>9592258129.8371696</v>
      </c>
      <c r="AL68">
        <f>IF('Country Selector'!$A$2="United States",IF('Multipliers and Adjustments'!$B$59=TRUE,'IEA-ngpProd-mthncptr'!AL68,'EPA-ngpProd-mthncptr'!AL68)*'EPA Methane Rules'!AL102,IF('Multipliers and Adjustments'!$B$59=TRUE,'IEA-ngpProd-mthncptr'!AL68,'EPA-ngpProd-mthncptr'!AL68))</f>
        <v>11587600492.010197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od-mthncptr'!C69,'EPA-ngpProd-mthncptr'!C69)*'EPA Methane Rules'!C103,IF('Multipliers and Adjustments'!$B$59=TRUE,'IEA-ngpProd-mthncptr'!C69,'EPA-ngpProd-mthncptr'!C69))</f>
        <v>11166016885.432663</v>
      </c>
      <c r="D69">
        <f>IF('Country Selector'!$A$2="United States",IF('Multipliers and Adjustments'!$B$59=TRUE,'IEA-ngpProd-mthncptr'!D69,'EPA-ngpProd-mthncptr'!D69)*'EPA Methane Rules'!D103,IF('Multipliers and Adjustments'!$B$59=TRUE,'IEA-ngpProd-mthncptr'!D69,'EPA-ngpProd-mthncptr'!D69))</f>
        <v>10644142396.148081</v>
      </c>
      <c r="E69">
        <f>IF('Country Selector'!$A$2="United States",IF('Multipliers and Adjustments'!$B$59=TRUE,'IEA-ngpProd-mthncptr'!E69,'EPA-ngpProd-mthncptr'!E69)*'EPA Methane Rules'!E103,IF('Multipliers and Adjustments'!$B$59=TRUE,'IEA-ngpProd-mthncptr'!E69,'EPA-ngpProd-mthncptr'!E69))</f>
        <v>10122267906.863495</v>
      </c>
      <c r="F69">
        <f>IF('Country Selector'!$A$2="United States",IF('Multipliers and Adjustments'!$B$59=TRUE,'IEA-ngpProd-mthncptr'!F69,'EPA-ngpProd-mthncptr'!F69)*'EPA Methane Rules'!F103,IF('Multipliers and Adjustments'!$B$59=TRUE,'IEA-ngpProd-mthncptr'!F69,'EPA-ngpProd-mthncptr'!F69))</f>
        <v>9600393417.5789108</v>
      </c>
      <c r="G69">
        <f>IF('Country Selector'!$A$2="United States",IF('Multipliers and Adjustments'!$B$59=TRUE,'IEA-ngpProd-mthncptr'!G69,'EPA-ngpProd-mthncptr'!G69)*'EPA Methane Rules'!G103,IF('Multipliers and Adjustments'!$B$59=TRUE,'IEA-ngpProd-mthncptr'!G69,'EPA-ngpProd-mthncptr'!G69))</f>
        <v>9078518928.2943268</v>
      </c>
      <c r="H69">
        <f>IF('Country Selector'!$A$2="United States",IF('Multipliers and Adjustments'!$B$59=TRUE,'IEA-ngpProd-mthncptr'!H69,'EPA-ngpProd-mthncptr'!H69)*'EPA Methane Rules'!H103,IF('Multipliers and Adjustments'!$B$59=TRUE,'IEA-ngpProd-mthncptr'!H69,'EPA-ngpProd-mthncptr'!H69))</f>
        <v>8556644439.0097418</v>
      </c>
      <c r="I69">
        <f>IF('Country Selector'!$A$2="United States",IF('Multipliers and Adjustments'!$B$59=TRUE,'IEA-ngpProd-mthncptr'!I69,'EPA-ngpProd-mthncptr'!I69)*'EPA Methane Rules'!I103,IF('Multipliers and Adjustments'!$B$59=TRUE,'IEA-ngpProd-mthncptr'!I69,'EPA-ngpProd-mthncptr'!I69))</f>
        <v>3659652713.5620327</v>
      </c>
      <c r="J69">
        <f>IF('Country Selector'!$A$2="United States",IF('Multipliers and Adjustments'!$B$59=TRUE,'IEA-ngpProd-mthncptr'!J69,'EPA-ngpProd-mthncptr'!J69)*'EPA Methane Rules'!J103,IF('Multipliers and Adjustments'!$B$59=TRUE,'IEA-ngpProd-mthncptr'!J69,'EPA-ngpProd-mthncptr'!J69))</f>
        <v>2748354977.6869903</v>
      </c>
      <c r="K69">
        <f>IF('Country Selector'!$A$2="United States",IF('Multipliers and Adjustments'!$B$59=TRUE,'IEA-ngpProd-mthncptr'!K69,'EPA-ngpProd-mthncptr'!K69)*'EPA Methane Rules'!K103,IF('Multipliers and Adjustments'!$B$59=TRUE,'IEA-ngpProd-mthncptr'!K69,'EPA-ngpProd-mthncptr'!K69))</f>
        <v>1837057241.8119478</v>
      </c>
      <c r="L69">
        <f>IF('Country Selector'!$A$2="United States",IF('Multipliers and Adjustments'!$B$59=TRUE,'IEA-ngpProd-mthncptr'!L69,'EPA-ngpProd-mthncptr'!L69)*'EPA Methane Rules'!L103,IF('Multipliers and Adjustments'!$B$59=TRUE,'IEA-ngpProd-mthncptr'!L69,'EPA-ngpProd-mthncptr'!L69))</f>
        <v>925759505.93690526</v>
      </c>
      <c r="M69">
        <f>IF('Country Selector'!$A$2="United States",IF('Multipliers and Adjustments'!$B$59=TRUE,'IEA-ngpProd-mthncptr'!M69,'EPA-ngpProd-mthncptr'!M69)*'EPA Methane Rules'!M103,IF('Multipliers and Adjustments'!$B$59=TRUE,'IEA-ngpProd-mthncptr'!M69,'EPA-ngpProd-mthncptr'!M69))</f>
        <v>14461770.061862323</v>
      </c>
      <c r="N69">
        <f>IF('Country Selector'!$A$2="United States",IF('Multipliers and Adjustments'!$B$59=TRUE,'IEA-ngpProd-mthncptr'!N69,'EPA-ngpProd-mthncptr'!N69)*'EPA Methane Rules'!N103,IF('Multipliers and Adjustments'!$B$59=TRUE,'IEA-ngpProd-mthncptr'!N69,'EPA-ngpProd-mthncptr'!N69))</f>
        <v>49363148.82397081</v>
      </c>
      <c r="O69">
        <f>IF('Country Selector'!$A$2="United States",IF('Multipliers and Adjustments'!$B$59=TRUE,'IEA-ngpProd-mthncptr'!O69,'EPA-ngpProd-mthncptr'!O69)*'EPA Methane Rules'!O103,IF('Multipliers and Adjustments'!$B$59=TRUE,'IEA-ngpProd-mthncptr'!O69,'EPA-ngpProd-mthncptr'!O69))</f>
        <v>84264527.586079299</v>
      </c>
      <c r="P69">
        <f>IF('Country Selector'!$A$2="United States",IF('Multipliers and Adjustments'!$B$59=TRUE,'IEA-ngpProd-mthncptr'!P69,'EPA-ngpProd-mthncptr'!P69)*'EPA Methane Rules'!P103,IF('Multipliers and Adjustments'!$B$59=TRUE,'IEA-ngpProd-mthncptr'!P69,'EPA-ngpProd-mthncptr'!P69))</f>
        <v>119165906.34818776</v>
      </c>
      <c r="Q69">
        <f>IF('Country Selector'!$A$2="United States",IF('Multipliers and Adjustments'!$B$59=TRUE,'IEA-ngpProd-mthncptr'!Q69,'EPA-ngpProd-mthncptr'!Q69)*'EPA Methane Rules'!Q103,IF('Multipliers and Adjustments'!$B$59=TRUE,'IEA-ngpProd-mthncptr'!Q69,'EPA-ngpProd-mthncptr'!Q69))</f>
        <v>154067285.11029628</v>
      </c>
      <c r="R69">
        <f>IF('Country Selector'!$A$2="United States",IF('Multipliers and Adjustments'!$B$59=TRUE,'IEA-ngpProd-mthncptr'!R69,'EPA-ngpProd-mthncptr'!R69)*'EPA Methane Rules'!R103,IF('Multipliers and Adjustments'!$B$59=TRUE,'IEA-ngpProd-mthncptr'!R69,'EPA-ngpProd-mthncptr'!R69))</f>
        <v>188968663.87240475</v>
      </c>
      <c r="S69">
        <f>IF('Country Selector'!$A$2="United States",IF('Multipliers and Adjustments'!$B$59=TRUE,'IEA-ngpProd-mthncptr'!S69,'EPA-ngpProd-mthncptr'!S69)*'EPA Methane Rules'!S103,IF('Multipliers and Adjustments'!$B$59=TRUE,'IEA-ngpProd-mthncptr'!S69,'EPA-ngpProd-mthncptr'!S69))</f>
        <v>2100845393.7946246</v>
      </c>
      <c r="T69">
        <f>IF('Country Selector'!$A$2="United States",IF('Multipliers and Adjustments'!$B$59=TRUE,'IEA-ngpProd-mthncptr'!T69,'EPA-ngpProd-mthncptr'!T69)*'EPA Methane Rules'!T103,IF('Multipliers and Adjustments'!$B$59=TRUE,'IEA-ngpProd-mthncptr'!T69,'EPA-ngpProd-mthncptr'!T69))</f>
        <v>4012722123.7168441</v>
      </c>
      <c r="U69">
        <f>IF('Country Selector'!$A$2="United States",IF('Multipliers and Adjustments'!$B$59=TRUE,'IEA-ngpProd-mthncptr'!U69,'EPA-ngpProd-mthncptr'!U69)*'EPA Methane Rules'!U103,IF('Multipliers and Adjustments'!$B$59=TRUE,'IEA-ngpProd-mthncptr'!U69,'EPA-ngpProd-mthncptr'!U69))</f>
        <v>5924598853.6390657</v>
      </c>
      <c r="V69">
        <f>IF('Country Selector'!$A$2="United States",IF('Multipliers and Adjustments'!$B$59=TRUE,'IEA-ngpProd-mthncptr'!V69,'EPA-ngpProd-mthncptr'!V69)*'EPA Methane Rules'!V103,IF('Multipliers and Adjustments'!$B$59=TRUE,'IEA-ngpProd-mthncptr'!V69,'EPA-ngpProd-mthncptr'!V69))</f>
        <v>7836475583.561285</v>
      </c>
      <c r="W69">
        <f>IF('Country Selector'!$A$2="United States",IF('Multipliers and Adjustments'!$B$59=TRUE,'IEA-ngpProd-mthncptr'!W69,'EPA-ngpProd-mthncptr'!W69)*'EPA Methane Rules'!W103,IF('Multipliers and Adjustments'!$B$59=TRUE,'IEA-ngpProd-mthncptr'!W69,'EPA-ngpProd-mthncptr'!W69))</f>
        <v>9748352313.4835033</v>
      </c>
      <c r="X69">
        <f>IF('Country Selector'!$A$2="United States",IF('Multipliers and Adjustments'!$B$59=TRUE,'IEA-ngpProd-mthncptr'!X69,'EPA-ngpProd-mthncptr'!X69)*'EPA Methane Rules'!X103,IF('Multipliers and Adjustments'!$B$59=TRUE,'IEA-ngpProd-mthncptr'!X69,'EPA-ngpProd-mthncptr'!X69))</f>
        <v>11726680363.265738</v>
      </c>
      <c r="Y69">
        <f>IF('Country Selector'!$A$2="United States",IF('Multipliers and Adjustments'!$B$59=TRUE,'IEA-ngpProd-mthncptr'!Y69,'EPA-ngpProd-mthncptr'!Y69)*'EPA Methane Rules'!Y103,IF('Multipliers and Adjustments'!$B$59=TRUE,'IEA-ngpProd-mthncptr'!Y69,'EPA-ngpProd-mthncptr'!Y69))</f>
        <v>13705008413.04797</v>
      </c>
      <c r="Z69">
        <f>IF('Country Selector'!$A$2="United States",IF('Multipliers and Adjustments'!$B$59=TRUE,'IEA-ngpProd-mthncptr'!Z69,'EPA-ngpProd-mthncptr'!Z69)*'EPA Methane Rules'!Z103,IF('Multipliers and Adjustments'!$B$59=TRUE,'IEA-ngpProd-mthncptr'!Z69,'EPA-ngpProd-mthncptr'!Z69))</f>
        <v>15683336462.830204</v>
      </c>
      <c r="AA69">
        <f>IF('Country Selector'!$A$2="United States",IF('Multipliers and Adjustments'!$B$59=TRUE,'IEA-ngpProd-mthncptr'!AA69,'EPA-ngpProd-mthncptr'!AA69)*'EPA Methane Rules'!AA103,IF('Multipliers and Adjustments'!$B$59=TRUE,'IEA-ngpProd-mthncptr'!AA69,'EPA-ngpProd-mthncptr'!AA69))</f>
        <v>17661664512.612438</v>
      </c>
      <c r="AB69">
        <f>IF('Country Selector'!$A$2="United States",IF('Multipliers and Adjustments'!$B$59=TRUE,'IEA-ngpProd-mthncptr'!AB69,'EPA-ngpProd-mthncptr'!AB69)*'EPA Methane Rules'!AB103,IF('Multipliers and Adjustments'!$B$59=TRUE,'IEA-ngpProd-mthncptr'!AB69,'EPA-ngpProd-mthncptr'!AB69))</f>
        <v>19639992562.394672</v>
      </c>
      <c r="AC69">
        <f>IF('Country Selector'!$A$2="United States",IF('Multipliers and Adjustments'!$B$59=TRUE,'IEA-ngpProd-mthncptr'!AC69,'EPA-ngpProd-mthncptr'!AC69)*'EPA Methane Rules'!AC103,IF('Multipliers and Adjustments'!$B$59=TRUE,'IEA-ngpProd-mthncptr'!AC69,'EPA-ngpProd-mthncptr'!AC69))</f>
        <v>15866077361.979584</v>
      </c>
      <c r="AD69">
        <f>IF('Country Selector'!$A$2="United States",IF('Multipliers and Adjustments'!$B$59=TRUE,'IEA-ngpProd-mthncptr'!AD69,'EPA-ngpProd-mthncptr'!AD69)*'EPA Methane Rules'!AD103,IF('Multipliers and Adjustments'!$B$59=TRUE,'IEA-ngpProd-mthncptr'!AD69,'EPA-ngpProd-mthncptr'!AD69))</f>
        <v>12092162161.564495</v>
      </c>
      <c r="AE69">
        <f>IF('Country Selector'!$A$2="United States",IF('Multipliers and Adjustments'!$B$59=TRUE,'IEA-ngpProd-mthncptr'!AE69,'EPA-ngpProd-mthncptr'!AE69)*'EPA Methane Rules'!AE103,IF('Multipliers and Adjustments'!$B$59=TRUE,'IEA-ngpProd-mthncptr'!AE69,'EPA-ngpProd-mthncptr'!AE69))</f>
        <v>8318246961.1494045</v>
      </c>
      <c r="AF69">
        <f>IF('Country Selector'!$A$2="United States",IF('Multipliers and Adjustments'!$B$59=TRUE,'IEA-ngpProd-mthncptr'!AF69,'EPA-ngpProd-mthncptr'!AF69)*'EPA Methane Rules'!AF103,IF('Multipliers and Adjustments'!$B$59=TRUE,'IEA-ngpProd-mthncptr'!AF69,'EPA-ngpProd-mthncptr'!AF69))</f>
        <v>4544331760.7343168</v>
      </c>
      <c r="AG69">
        <f>IF('Country Selector'!$A$2="United States",IF('Multipliers and Adjustments'!$B$59=TRUE,'IEA-ngpProd-mthncptr'!AG69,'EPA-ngpProd-mthncptr'!AG69)*'EPA Methane Rules'!AG103,IF('Multipliers and Adjustments'!$B$59=TRUE,'IEA-ngpProd-mthncptr'!AG69,'EPA-ngpProd-mthncptr'!AG69))</f>
        <v>770416560.3192296</v>
      </c>
      <c r="AH69">
        <f>IF('Country Selector'!$A$2="United States",IF('Multipliers and Adjustments'!$B$59=TRUE,'IEA-ngpProd-mthncptr'!AH69,'EPA-ngpProd-mthncptr'!AH69)*'EPA Methane Rules'!AH103,IF('Multipliers and Adjustments'!$B$59=TRUE,'IEA-ngpProd-mthncptr'!AH69,'EPA-ngpProd-mthncptr'!AH69))</f>
        <v>5354510562.0001554</v>
      </c>
      <c r="AI69">
        <f>IF('Country Selector'!$A$2="United States",IF('Multipliers and Adjustments'!$B$59=TRUE,'IEA-ngpProd-mthncptr'!AI69,'EPA-ngpProd-mthncptr'!AI69)*'EPA Methane Rules'!AI103,IF('Multipliers and Adjustments'!$B$59=TRUE,'IEA-ngpProd-mthncptr'!AI69,'EPA-ngpProd-mthncptr'!AI69))</f>
        <v>9938604563.6810818</v>
      </c>
      <c r="AJ69">
        <f>IF('Country Selector'!$A$2="United States",IF('Multipliers and Adjustments'!$B$59=TRUE,'IEA-ngpProd-mthncptr'!AJ69,'EPA-ngpProd-mthncptr'!AJ69)*'EPA Methane Rules'!AJ103,IF('Multipliers and Adjustments'!$B$59=TRUE,'IEA-ngpProd-mthncptr'!AJ69,'EPA-ngpProd-mthncptr'!AJ69))</f>
        <v>14522698565.362005</v>
      </c>
      <c r="AK69">
        <f>IF('Country Selector'!$A$2="United States",IF('Multipliers and Adjustments'!$B$59=TRUE,'IEA-ngpProd-mthncptr'!AK69,'EPA-ngpProd-mthncptr'!AK69)*'EPA Methane Rules'!AK103,IF('Multipliers and Adjustments'!$B$59=TRUE,'IEA-ngpProd-mthncptr'!AK69,'EPA-ngpProd-mthncptr'!AK69))</f>
        <v>19106792567.042931</v>
      </c>
      <c r="AL69">
        <f>IF('Country Selector'!$A$2="United States",IF('Multipliers and Adjustments'!$B$59=TRUE,'IEA-ngpProd-mthncptr'!AL69,'EPA-ngpProd-mthncptr'!AL69)*'EPA Methane Rules'!AL103,IF('Multipliers and Adjustments'!$B$59=TRUE,'IEA-ngpProd-mthncptr'!AL69,'EPA-ngpProd-mthncptr'!AL69))</f>
        <v>23690886568.723858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od-mthncptr'!C70,'EPA-ngpProd-mthncptr'!C70)*'EPA Methane Rules'!C104,IF('Multipliers and Adjustments'!$B$59=TRUE,'IEA-ngpProd-mthncptr'!C70,'EPA-ngpProd-mthncptr'!C70))</f>
        <v>17850156.302940793</v>
      </c>
      <c r="D70">
        <f>IF('Country Selector'!$A$2="United States",IF('Multipliers and Adjustments'!$B$59=TRUE,'IEA-ngpProd-mthncptr'!D70,'EPA-ngpProd-mthncptr'!D70)*'EPA Methane Rules'!D104,IF('Multipliers and Adjustments'!$B$59=TRUE,'IEA-ngpProd-mthncptr'!D70,'EPA-ngpProd-mthncptr'!D70))</f>
        <v>1727516816.4725609</v>
      </c>
      <c r="E70">
        <f>IF('Country Selector'!$A$2="United States",IF('Multipliers and Adjustments'!$B$59=TRUE,'IEA-ngpProd-mthncptr'!E70,'EPA-ngpProd-mthncptr'!E70)*'EPA Methane Rules'!E104,IF('Multipliers and Adjustments'!$B$59=TRUE,'IEA-ngpProd-mthncptr'!E70,'EPA-ngpProd-mthncptr'!E70))</f>
        <v>3437183476.6421809</v>
      </c>
      <c r="F70">
        <f>IF('Country Selector'!$A$2="United States",IF('Multipliers and Adjustments'!$B$59=TRUE,'IEA-ngpProd-mthncptr'!F70,'EPA-ngpProd-mthncptr'!F70)*'EPA Methane Rules'!F104,IF('Multipliers and Adjustments'!$B$59=TRUE,'IEA-ngpProd-mthncptr'!F70,'EPA-ngpProd-mthncptr'!F70))</f>
        <v>5146850136.811801</v>
      </c>
      <c r="G70">
        <f>IF('Country Selector'!$A$2="United States",IF('Multipliers and Adjustments'!$B$59=TRUE,'IEA-ngpProd-mthncptr'!G70,'EPA-ngpProd-mthncptr'!G70)*'EPA Methane Rules'!G104,IF('Multipliers and Adjustments'!$B$59=TRUE,'IEA-ngpProd-mthncptr'!G70,'EPA-ngpProd-mthncptr'!G70))</f>
        <v>6856516796.9814205</v>
      </c>
      <c r="H70">
        <f>IF('Country Selector'!$A$2="United States",IF('Multipliers and Adjustments'!$B$59=TRUE,'IEA-ngpProd-mthncptr'!H70,'EPA-ngpProd-mthncptr'!H70)*'EPA Methane Rules'!H104,IF('Multipliers and Adjustments'!$B$59=TRUE,'IEA-ngpProd-mthncptr'!H70,'EPA-ngpProd-mthncptr'!H70))</f>
        <v>8566183457.151041</v>
      </c>
      <c r="I70">
        <f>IF('Country Selector'!$A$2="United States",IF('Multipliers and Adjustments'!$B$59=TRUE,'IEA-ngpProd-mthncptr'!I70,'EPA-ngpProd-mthncptr'!I70)*'EPA Methane Rules'!I104,IF('Multipliers and Adjustments'!$B$59=TRUE,'IEA-ngpProd-mthncptr'!I70,'EPA-ngpProd-mthncptr'!I70))</f>
        <v>4670589121.7642546</v>
      </c>
      <c r="J70">
        <f>IF('Country Selector'!$A$2="United States",IF('Multipliers and Adjustments'!$B$59=TRUE,'IEA-ngpProd-mthncptr'!J70,'EPA-ngpProd-mthncptr'!J70)*'EPA Methane Rules'!J104,IF('Multipliers and Adjustments'!$B$59=TRUE,'IEA-ngpProd-mthncptr'!J70,'EPA-ngpProd-mthncptr'!J70))</f>
        <v>4765132060.6446428</v>
      </c>
      <c r="K70">
        <f>IF('Country Selector'!$A$2="United States",IF('Multipliers and Adjustments'!$B$59=TRUE,'IEA-ngpProd-mthncptr'!K70,'EPA-ngpProd-mthncptr'!K70)*'EPA Methane Rules'!K104,IF('Multipliers and Adjustments'!$B$59=TRUE,'IEA-ngpProd-mthncptr'!K70,'EPA-ngpProd-mthncptr'!K70))</f>
        <v>4859674999.5250311</v>
      </c>
      <c r="L70">
        <f>IF('Country Selector'!$A$2="United States",IF('Multipliers and Adjustments'!$B$59=TRUE,'IEA-ngpProd-mthncptr'!L70,'EPA-ngpProd-mthncptr'!L70)*'EPA Methane Rules'!L104,IF('Multipliers and Adjustments'!$B$59=TRUE,'IEA-ngpProd-mthncptr'!L70,'EPA-ngpProd-mthncptr'!L70))</f>
        <v>4954217938.4054193</v>
      </c>
      <c r="M70">
        <f>IF('Country Selector'!$A$2="United States",IF('Multipliers and Adjustments'!$B$59=TRUE,'IEA-ngpProd-mthncptr'!M70,'EPA-ngpProd-mthncptr'!M70)*'EPA Methane Rules'!M104,IF('Multipliers and Adjustments'!$B$59=TRUE,'IEA-ngpProd-mthncptr'!M70,'EPA-ngpProd-mthncptr'!M70))</f>
        <v>5048760877.2858086</v>
      </c>
      <c r="N70">
        <f>IF('Country Selector'!$A$2="United States",IF('Multipliers and Adjustments'!$B$59=TRUE,'IEA-ngpProd-mthncptr'!N70,'EPA-ngpProd-mthncptr'!N70)*'EPA Methane Rules'!N104,IF('Multipliers and Adjustments'!$B$59=TRUE,'IEA-ngpProd-mthncptr'!N70,'EPA-ngpProd-mthncptr'!N70))</f>
        <v>4991676406.3866463</v>
      </c>
      <c r="O70">
        <f>IF('Country Selector'!$A$2="United States",IF('Multipliers and Adjustments'!$B$59=TRUE,'IEA-ngpProd-mthncptr'!O70,'EPA-ngpProd-mthncptr'!O70)*'EPA Methane Rules'!O104,IF('Multipliers and Adjustments'!$B$59=TRUE,'IEA-ngpProd-mthncptr'!O70,'EPA-ngpProd-mthncptr'!O70))</f>
        <v>4934591935.487484</v>
      </c>
      <c r="P70">
        <f>IF('Country Selector'!$A$2="United States",IF('Multipliers and Adjustments'!$B$59=TRUE,'IEA-ngpProd-mthncptr'!P70,'EPA-ngpProd-mthncptr'!P70)*'EPA Methane Rules'!P104,IF('Multipliers and Adjustments'!$B$59=TRUE,'IEA-ngpProd-mthncptr'!P70,'EPA-ngpProd-mthncptr'!P70))</f>
        <v>4877507464.5883226</v>
      </c>
      <c r="Q70">
        <f>IF('Country Selector'!$A$2="United States",IF('Multipliers and Adjustments'!$B$59=TRUE,'IEA-ngpProd-mthncptr'!Q70,'EPA-ngpProd-mthncptr'!Q70)*'EPA Methane Rules'!Q104,IF('Multipliers and Adjustments'!$B$59=TRUE,'IEA-ngpProd-mthncptr'!Q70,'EPA-ngpProd-mthncptr'!Q70))</f>
        <v>4820422993.6891594</v>
      </c>
      <c r="R70">
        <f>IF('Country Selector'!$A$2="United States",IF('Multipliers and Adjustments'!$B$59=TRUE,'IEA-ngpProd-mthncptr'!R70,'EPA-ngpProd-mthncptr'!R70)*'EPA Methane Rules'!R104,IF('Multipliers and Adjustments'!$B$59=TRUE,'IEA-ngpProd-mthncptr'!R70,'EPA-ngpProd-mthncptr'!R70))</f>
        <v>4763338522.7899981</v>
      </c>
      <c r="S70">
        <f>IF('Country Selector'!$A$2="United States",IF('Multipliers and Adjustments'!$B$59=TRUE,'IEA-ngpProd-mthncptr'!S70,'EPA-ngpProd-mthncptr'!S70)*'EPA Methane Rules'!S104,IF('Multipliers and Adjustments'!$B$59=TRUE,'IEA-ngpProd-mthncptr'!S70,'EPA-ngpProd-mthncptr'!S70))</f>
        <v>3871201018.0328736</v>
      </c>
      <c r="T70">
        <f>IF('Country Selector'!$A$2="United States",IF('Multipliers and Adjustments'!$B$59=TRUE,'IEA-ngpProd-mthncptr'!T70,'EPA-ngpProd-mthncptr'!T70)*'EPA Methane Rules'!T104,IF('Multipliers and Adjustments'!$B$59=TRUE,'IEA-ngpProd-mthncptr'!T70,'EPA-ngpProd-mthncptr'!T70))</f>
        <v>2979063513.2757506</v>
      </c>
      <c r="U70">
        <f>IF('Country Selector'!$A$2="United States",IF('Multipliers and Adjustments'!$B$59=TRUE,'IEA-ngpProd-mthncptr'!U70,'EPA-ngpProd-mthncptr'!U70)*'EPA Methane Rules'!U104,IF('Multipliers and Adjustments'!$B$59=TRUE,'IEA-ngpProd-mthncptr'!U70,'EPA-ngpProd-mthncptr'!U70))</f>
        <v>2086926008.5186269</v>
      </c>
      <c r="V70">
        <f>IF('Country Selector'!$A$2="United States",IF('Multipliers and Adjustments'!$B$59=TRUE,'IEA-ngpProd-mthncptr'!V70,'EPA-ngpProd-mthncptr'!V70)*'EPA Methane Rules'!V104,IF('Multipliers and Adjustments'!$B$59=TRUE,'IEA-ngpProd-mthncptr'!V70,'EPA-ngpProd-mthncptr'!V70))</f>
        <v>1194788503.7615035</v>
      </c>
      <c r="W70">
        <f>IF('Country Selector'!$A$2="United States",IF('Multipliers and Adjustments'!$B$59=TRUE,'IEA-ngpProd-mthncptr'!W70,'EPA-ngpProd-mthncptr'!W70)*'EPA Methane Rules'!W104,IF('Multipliers and Adjustments'!$B$59=TRUE,'IEA-ngpProd-mthncptr'!W70,'EPA-ngpProd-mthncptr'!W70))</f>
        <v>302650999.00437933</v>
      </c>
      <c r="X70">
        <f>IF('Country Selector'!$A$2="United States",IF('Multipliers and Adjustments'!$B$59=TRUE,'IEA-ngpProd-mthncptr'!X70,'EPA-ngpProd-mthncptr'!X70)*'EPA Methane Rules'!X104,IF('Multipliers and Adjustments'!$B$59=TRUE,'IEA-ngpProd-mthncptr'!X70,'EPA-ngpProd-mthncptr'!X70))</f>
        <v>251353075.77916002</v>
      </c>
      <c r="Y70">
        <f>IF('Country Selector'!$A$2="United States",IF('Multipliers and Adjustments'!$B$59=TRUE,'IEA-ngpProd-mthncptr'!Y70,'EPA-ngpProd-mthncptr'!Y70)*'EPA Methane Rules'!Y104,IF('Multipliers and Adjustments'!$B$59=TRUE,'IEA-ngpProd-mthncptr'!Y70,'EPA-ngpProd-mthncptr'!Y70))</f>
        <v>200055152.55394068</v>
      </c>
      <c r="Z70">
        <f>IF('Country Selector'!$A$2="United States",IF('Multipliers and Adjustments'!$B$59=TRUE,'IEA-ngpProd-mthncptr'!Z70,'EPA-ngpProd-mthncptr'!Z70)*'EPA Methane Rules'!Z104,IF('Multipliers and Adjustments'!$B$59=TRUE,'IEA-ngpProd-mthncptr'!Z70,'EPA-ngpProd-mthncptr'!Z70))</f>
        <v>148757229.32872134</v>
      </c>
      <c r="AA70">
        <f>IF('Country Selector'!$A$2="United States",IF('Multipliers and Adjustments'!$B$59=TRUE,'IEA-ngpProd-mthncptr'!AA70,'EPA-ngpProd-mthncptr'!AA70)*'EPA Methane Rules'!AA104,IF('Multipliers and Adjustments'!$B$59=TRUE,'IEA-ngpProd-mthncptr'!AA70,'EPA-ngpProd-mthncptr'!AA70))</f>
        <v>97459306.103502005</v>
      </c>
      <c r="AB70">
        <f>IF('Country Selector'!$A$2="United States",IF('Multipliers and Adjustments'!$B$59=TRUE,'IEA-ngpProd-mthncptr'!AB70,'EPA-ngpProd-mthncptr'!AB70)*'EPA Methane Rules'!AB104,IF('Multipliers and Adjustments'!$B$59=TRUE,'IEA-ngpProd-mthncptr'!AB70,'EPA-ngpProd-mthncptr'!AB70))</f>
        <v>46161382.878282681</v>
      </c>
      <c r="AC70">
        <f>IF('Country Selector'!$A$2="United States",IF('Multipliers and Adjustments'!$B$59=TRUE,'IEA-ngpProd-mthncptr'!AC70,'EPA-ngpProd-mthncptr'!AC70)*'EPA Methane Rules'!AC104,IF('Multipliers and Adjustments'!$B$59=TRUE,'IEA-ngpProd-mthncptr'!AC70,'EPA-ngpProd-mthncptr'!AC70))</f>
        <v>5764465851.6774273</v>
      </c>
      <c r="AD70">
        <f>IF('Country Selector'!$A$2="United States",IF('Multipliers and Adjustments'!$B$59=TRUE,'IEA-ngpProd-mthncptr'!AD70,'EPA-ngpProd-mthncptr'!AD70)*'EPA Methane Rules'!AD104,IF('Multipliers and Adjustments'!$B$59=TRUE,'IEA-ngpProd-mthncptr'!AD70,'EPA-ngpProd-mthncptr'!AD70))</f>
        <v>11482770320.47657</v>
      </c>
      <c r="AE70">
        <f>IF('Country Selector'!$A$2="United States",IF('Multipliers and Adjustments'!$B$59=TRUE,'IEA-ngpProd-mthncptr'!AE70,'EPA-ngpProd-mthncptr'!AE70)*'EPA Methane Rules'!AE104,IF('Multipliers and Adjustments'!$B$59=TRUE,'IEA-ngpProd-mthncptr'!AE70,'EPA-ngpProd-mthncptr'!AE70))</f>
        <v>17201074789.275715</v>
      </c>
      <c r="AF70">
        <f>IF('Country Selector'!$A$2="United States",IF('Multipliers and Adjustments'!$B$59=TRUE,'IEA-ngpProd-mthncptr'!AF70,'EPA-ngpProd-mthncptr'!AF70)*'EPA Methane Rules'!AF104,IF('Multipliers and Adjustments'!$B$59=TRUE,'IEA-ngpProd-mthncptr'!AF70,'EPA-ngpProd-mthncptr'!AF70))</f>
        <v>22919379258.07486</v>
      </c>
      <c r="AG70">
        <f>IF('Country Selector'!$A$2="United States",IF('Multipliers and Adjustments'!$B$59=TRUE,'IEA-ngpProd-mthncptr'!AG70,'EPA-ngpProd-mthncptr'!AG70)*'EPA Methane Rules'!AG104,IF('Multipliers and Adjustments'!$B$59=TRUE,'IEA-ngpProd-mthncptr'!AG70,'EPA-ngpProd-mthncptr'!AG70))</f>
        <v>28637683726.874004</v>
      </c>
      <c r="AH70">
        <f>IF('Country Selector'!$A$2="United States",IF('Multipliers and Adjustments'!$B$59=TRUE,'IEA-ngpProd-mthncptr'!AH70,'EPA-ngpProd-mthncptr'!AH70)*'EPA Methane Rules'!AH104,IF('Multipliers and Adjustments'!$B$59=TRUE,'IEA-ngpProd-mthncptr'!AH70,'EPA-ngpProd-mthncptr'!AH70))</f>
        <v>23021244046.63863</v>
      </c>
      <c r="AI70">
        <f>IF('Country Selector'!$A$2="United States",IF('Multipliers and Adjustments'!$B$59=TRUE,'IEA-ngpProd-mthncptr'!AI70,'EPA-ngpProd-mthncptr'!AI70)*'EPA Methane Rules'!AI104,IF('Multipliers and Adjustments'!$B$59=TRUE,'IEA-ngpProd-mthncptr'!AI70,'EPA-ngpProd-mthncptr'!AI70))</f>
        <v>17404804366.403252</v>
      </c>
      <c r="AJ70">
        <f>IF('Country Selector'!$A$2="United States",IF('Multipliers and Adjustments'!$B$59=TRUE,'IEA-ngpProd-mthncptr'!AJ70,'EPA-ngpProd-mthncptr'!AJ70)*'EPA Methane Rules'!AJ104,IF('Multipliers and Adjustments'!$B$59=TRUE,'IEA-ngpProd-mthncptr'!AJ70,'EPA-ngpProd-mthncptr'!AJ70))</f>
        <v>11788364686.167881</v>
      </c>
      <c r="AK70">
        <f>IF('Country Selector'!$A$2="United States",IF('Multipliers and Adjustments'!$B$59=TRUE,'IEA-ngpProd-mthncptr'!AK70,'EPA-ngpProd-mthncptr'!AK70)*'EPA Methane Rules'!AK104,IF('Multipliers and Adjustments'!$B$59=TRUE,'IEA-ngpProd-mthncptr'!AK70,'EPA-ngpProd-mthncptr'!AK70))</f>
        <v>6171925005.9325075</v>
      </c>
      <c r="AL70">
        <f>IF('Country Selector'!$A$2="United States",IF('Multipliers and Adjustments'!$B$59=TRUE,'IEA-ngpProd-mthncptr'!AL70,'EPA-ngpProd-mthncptr'!AL70)*'EPA Methane Rules'!AL104,IF('Multipliers and Adjustments'!$B$59=TRUE,'IEA-ngpProd-mthncptr'!AL70,'EPA-ngpProd-mthncptr'!AL70))</f>
        <v>555485325.69713306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od-mthncptr'!C71,'EPA-ngpProd-mthncptr'!C71)*'EPA Methane Rules'!C105,IF('Multipliers and Adjustments'!$B$59=TRUE,'IEA-ngpProd-mthncptr'!C71,'EPA-ngpProd-mthncptr'!C71))</f>
        <v>308.05511031008001</v>
      </c>
      <c r="D71">
        <f>IF('Country Selector'!$A$2="United States",IF('Multipliers and Adjustments'!$B$59=TRUE,'IEA-ngpProd-mthncptr'!D71,'EPA-ngpProd-mthncptr'!D71)*'EPA Methane Rules'!D105,IF('Multipliers and Adjustments'!$B$59=TRUE,'IEA-ngpProd-mthncptr'!D71,'EPA-ngpProd-mthncptr'!D71))</f>
        <v>616150.37220876967</v>
      </c>
      <c r="E71">
        <f>IF('Country Selector'!$A$2="United States",IF('Multipliers and Adjustments'!$B$59=TRUE,'IEA-ngpProd-mthncptr'!E71,'EPA-ngpProd-mthncptr'!E71)*'EPA Methane Rules'!E105,IF('Multipliers and Adjustments'!$B$59=TRUE,'IEA-ngpProd-mthncptr'!E71,'EPA-ngpProd-mthncptr'!E71))</f>
        <v>1231992.6893072294</v>
      </c>
      <c r="F71">
        <f>IF('Country Selector'!$A$2="United States",IF('Multipliers and Adjustments'!$B$59=TRUE,'IEA-ngpProd-mthncptr'!F71,'EPA-ngpProd-mthncptr'!F71)*'EPA Methane Rules'!F105,IF('Multipliers and Adjustments'!$B$59=TRUE,'IEA-ngpProd-mthncptr'!F71,'EPA-ngpProd-mthncptr'!F71))</f>
        <v>1847835.0064056888</v>
      </c>
      <c r="G71">
        <f>IF('Country Selector'!$A$2="United States",IF('Multipliers and Adjustments'!$B$59=TRUE,'IEA-ngpProd-mthncptr'!G71,'EPA-ngpProd-mthncptr'!G71)*'EPA Methane Rules'!G105,IF('Multipliers and Adjustments'!$B$59=TRUE,'IEA-ngpProd-mthncptr'!G71,'EPA-ngpProd-mthncptr'!G71))</f>
        <v>2463677.3235041485</v>
      </c>
      <c r="H71">
        <f>IF('Country Selector'!$A$2="United States",IF('Multipliers and Adjustments'!$B$59=TRUE,'IEA-ngpProd-mthncptr'!H71,'EPA-ngpProd-mthncptr'!H71)*'EPA Methane Rules'!H105,IF('Multipliers and Adjustments'!$B$59=TRUE,'IEA-ngpProd-mthncptr'!H71,'EPA-ngpProd-mthncptr'!H71))</f>
        <v>3079519.6406026087</v>
      </c>
      <c r="I71">
        <f>IF('Country Selector'!$A$2="United States",IF('Multipliers and Adjustments'!$B$59=TRUE,'IEA-ngpProd-mthncptr'!I71,'EPA-ngpProd-mthncptr'!I71)*'EPA Methane Rules'!I105,IF('Multipliers and Adjustments'!$B$59=TRUE,'IEA-ngpProd-mthncptr'!I71,'EPA-ngpProd-mthncptr'!I71))</f>
        <v>846178084.05202532</v>
      </c>
      <c r="J71">
        <f>IF('Country Selector'!$A$2="United States",IF('Multipliers and Adjustments'!$B$59=TRUE,'IEA-ngpProd-mthncptr'!J71,'EPA-ngpProd-mthncptr'!J71)*'EPA Methane Rules'!J105,IF('Multipliers and Adjustments'!$B$59=TRUE,'IEA-ngpProd-mthncptr'!J71,'EPA-ngpProd-mthncptr'!J71))</f>
        <v>1690711091.9546795</v>
      </c>
      <c r="K71">
        <f>IF('Country Selector'!$A$2="United States",IF('Multipliers and Adjustments'!$B$59=TRUE,'IEA-ngpProd-mthncptr'!K71,'EPA-ngpProd-mthncptr'!K71)*'EPA Methane Rules'!K105,IF('Multipliers and Adjustments'!$B$59=TRUE,'IEA-ngpProd-mthncptr'!K71,'EPA-ngpProd-mthncptr'!K71))</f>
        <v>2535244099.8573337</v>
      </c>
      <c r="L71">
        <f>IF('Country Selector'!$A$2="United States",IF('Multipliers and Adjustments'!$B$59=TRUE,'IEA-ngpProd-mthncptr'!L71,'EPA-ngpProd-mthncptr'!L71)*'EPA Methane Rules'!L105,IF('Multipliers and Adjustments'!$B$59=TRUE,'IEA-ngpProd-mthncptr'!L71,'EPA-ngpProd-mthncptr'!L71))</f>
        <v>3379777107.7599878</v>
      </c>
      <c r="M71">
        <f>IF('Country Selector'!$A$2="United States",IF('Multipliers and Adjustments'!$B$59=TRUE,'IEA-ngpProd-mthncptr'!M71,'EPA-ngpProd-mthncptr'!M71)*'EPA Methane Rules'!M105,IF('Multipliers and Adjustments'!$B$59=TRUE,'IEA-ngpProd-mthncptr'!M71,'EPA-ngpProd-mthncptr'!M71))</f>
        <v>4224310115.662642</v>
      </c>
      <c r="N71">
        <f>IF('Country Selector'!$A$2="United States",IF('Multipliers and Adjustments'!$B$59=TRUE,'IEA-ngpProd-mthncptr'!N71,'EPA-ngpProd-mthncptr'!N71)*'EPA Methane Rules'!N105,IF('Multipliers and Adjustments'!$B$59=TRUE,'IEA-ngpProd-mthncptr'!N71,'EPA-ngpProd-mthncptr'!N71))</f>
        <v>3533989438.5428057</v>
      </c>
      <c r="O71">
        <f>IF('Country Selector'!$A$2="United States",IF('Multipliers and Adjustments'!$B$59=TRUE,'IEA-ngpProd-mthncptr'!O71,'EPA-ngpProd-mthncptr'!O71)*'EPA Methane Rules'!O105,IF('Multipliers and Adjustments'!$B$59=TRUE,'IEA-ngpProd-mthncptr'!O71,'EPA-ngpProd-mthncptr'!O71))</f>
        <v>2843668761.4229693</v>
      </c>
      <c r="P71">
        <f>IF('Country Selector'!$A$2="United States",IF('Multipliers and Adjustments'!$B$59=TRUE,'IEA-ngpProd-mthncptr'!P71,'EPA-ngpProd-mthncptr'!P71)*'EPA Methane Rules'!P105,IF('Multipliers and Adjustments'!$B$59=TRUE,'IEA-ngpProd-mthncptr'!P71,'EPA-ngpProd-mthncptr'!P71))</f>
        <v>2153348084.3031335</v>
      </c>
      <c r="Q71">
        <f>IF('Country Selector'!$A$2="United States",IF('Multipliers and Adjustments'!$B$59=TRUE,'IEA-ngpProd-mthncptr'!Q71,'EPA-ngpProd-mthncptr'!Q71)*'EPA Methane Rules'!Q105,IF('Multipliers and Adjustments'!$B$59=TRUE,'IEA-ngpProd-mthncptr'!Q71,'EPA-ngpProd-mthncptr'!Q71))</f>
        <v>1463027407.1832974</v>
      </c>
      <c r="R71">
        <f>IF('Country Selector'!$A$2="United States",IF('Multipliers and Adjustments'!$B$59=TRUE,'IEA-ngpProd-mthncptr'!R71,'EPA-ngpProd-mthncptr'!R71)*'EPA Methane Rules'!R105,IF('Multipliers and Adjustments'!$B$59=TRUE,'IEA-ngpProd-mthncptr'!R71,'EPA-ngpProd-mthncptr'!R71))</f>
        <v>772706730.0634613</v>
      </c>
      <c r="S71">
        <f>IF('Country Selector'!$A$2="United States",IF('Multipliers and Adjustments'!$B$59=TRUE,'IEA-ngpProd-mthncptr'!S71,'EPA-ngpProd-mthncptr'!S71)*'EPA Methane Rules'!S105,IF('Multipliers and Adjustments'!$B$59=TRUE,'IEA-ngpProd-mthncptr'!S71,'EPA-ngpProd-mthncptr'!S71))</f>
        <v>1622570342.0208206</v>
      </c>
      <c r="T71">
        <f>IF('Country Selector'!$A$2="United States",IF('Multipliers and Adjustments'!$B$59=TRUE,'IEA-ngpProd-mthncptr'!T71,'EPA-ngpProd-mthncptr'!T71)*'EPA Methane Rules'!T105,IF('Multipliers and Adjustments'!$B$59=TRUE,'IEA-ngpProd-mthncptr'!T71,'EPA-ngpProd-mthncptr'!T71))</f>
        <v>2472433953.9781799</v>
      </c>
      <c r="U71">
        <f>IF('Country Selector'!$A$2="United States",IF('Multipliers and Adjustments'!$B$59=TRUE,'IEA-ngpProd-mthncptr'!U71,'EPA-ngpProd-mthncptr'!U71)*'EPA Methane Rules'!U105,IF('Multipliers and Adjustments'!$B$59=TRUE,'IEA-ngpProd-mthncptr'!U71,'EPA-ngpProd-mthncptr'!U71))</f>
        <v>3322297565.9355388</v>
      </c>
      <c r="V71">
        <f>IF('Country Selector'!$A$2="United States",IF('Multipliers and Adjustments'!$B$59=TRUE,'IEA-ngpProd-mthncptr'!V71,'EPA-ngpProd-mthncptr'!V71)*'EPA Methane Rules'!V105,IF('Multipliers and Adjustments'!$B$59=TRUE,'IEA-ngpProd-mthncptr'!V71,'EPA-ngpProd-mthncptr'!V71))</f>
        <v>4172161177.8928981</v>
      </c>
      <c r="W71">
        <f>IF('Country Selector'!$A$2="United States",IF('Multipliers and Adjustments'!$B$59=TRUE,'IEA-ngpProd-mthncptr'!W71,'EPA-ngpProd-mthncptr'!W71)*'EPA Methane Rules'!W105,IF('Multipliers and Adjustments'!$B$59=TRUE,'IEA-ngpProd-mthncptr'!W71,'EPA-ngpProd-mthncptr'!W71))</f>
        <v>5022024789.8502569</v>
      </c>
      <c r="X71">
        <f>IF('Country Selector'!$A$2="United States",IF('Multipliers and Adjustments'!$B$59=TRUE,'IEA-ngpProd-mthncptr'!X71,'EPA-ngpProd-mthncptr'!X71)*'EPA Methane Rules'!X105,IF('Multipliers and Adjustments'!$B$59=TRUE,'IEA-ngpProd-mthncptr'!X71,'EPA-ngpProd-mthncptr'!X71))</f>
        <v>4082221880.2836666</v>
      </c>
      <c r="Y71">
        <f>IF('Country Selector'!$A$2="United States",IF('Multipliers and Adjustments'!$B$59=TRUE,'IEA-ngpProd-mthncptr'!Y71,'EPA-ngpProd-mthncptr'!Y71)*'EPA Methane Rules'!Y105,IF('Multipliers and Adjustments'!$B$59=TRUE,'IEA-ngpProd-mthncptr'!Y71,'EPA-ngpProd-mthncptr'!Y71))</f>
        <v>3142418970.7170763</v>
      </c>
      <c r="Z71">
        <f>IF('Country Selector'!$A$2="United States",IF('Multipliers and Adjustments'!$B$59=TRUE,'IEA-ngpProd-mthncptr'!Z71,'EPA-ngpProd-mthncptr'!Z71)*'EPA Methane Rules'!Z105,IF('Multipliers and Adjustments'!$B$59=TRUE,'IEA-ngpProd-mthncptr'!Z71,'EPA-ngpProd-mthncptr'!Z71))</f>
        <v>2202616061.150486</v>
      </c>
      <c r="AA71">
        <f>IF('Country Selector'!$A$2="United States",IF('Multipliers and Adjustments'!$B$59=TRUE,'IEA-ngpProd-mthncptr'!AA71,'EPA-ngpProd-mthncptr'!AA71)*'EPA Methane Rules'!AA105,IF('Multipliers and Adjustments'!$B$59=TRUE,'IEA-ngpProd-mthncptr'!AA71,'EPA-ngpProd-mthncptr'!AA71))</f>
        <v>1262813151.5838952</v>
      </c>
      <c r="AB71">
        <f>IF('Country Selector'!$A$2="United States",IF('Multipliers and Adjustments'!$B$59=TRUE,'IEA-ngpProd-mthncptr'!AB71,'EPA-ngpProd-mthncptr'!AB71)*'EPA Methane Rules'!AB105,IF('Multipliers and Adjustments'!$B$59=TRUE,'IEA-ngpProd-mthncptr'!AB71,'EPA-ngpProd-mthncptr'!AB71))</f>
        <v>323010242.01730454</v>
      </c>
      <c r="AC71">
        <f>IF('Country Selector'!$A$2="United States",IF('Multipliers and Adjustments'!$B$59=TRUE,'IEA-ngpProd-mthncptr'!AC71,'EPA-ngpProd-mthncptr'!AC71)*'EPA Methane Rules'!AC105,IF('Multipliers and Adjustments'!$B$59=TRUE,'IEA-ngpProd-mthncptr'!AC71,'EPA-ngpProd-mthncptr'!AC71))</f>
        <v>307624226.398781</v>
      </c>
      <c r="AD71">
        <f>IF('Country Selector'!$A$2="United States",IF('Multipliers and Adjustments'!$B$59=TRUE,'IEA-ngpProd-mthncptr'!AD71,'EPA-ngpProd-mthncptr'!AD71)*'EPA Methane Rules'!AD105,IF('Multipliers and Adjustments'!$B$59=TRUE,'IEA-ngpProd-mthncptr'!AD71,'EPA-ngpProd-mthncptr'!AD71))</f>
        <v>292238210.78025752</v>
      </c>
      <c r="AE71">
        <f>IF('Country Selector'!$A$2="United States",IF('Multipliers and Adjustments'!$B$59=TRUE,'IEA-ngpProd-mthncptr'!AE71,'EPA-ngpProd-mthncptr'!AE71)*'EPA Methane Rules'!AE105,IF('Multipliers and Adjustments'!$B$59=TRUE,'IEA-ngpProd-mthncptr'!AE71,'EPA-ngpProd-mthncptr'!AE71))</f>
        <v>276852195.16173393</v>
      </c>
      <c r="AF71">
        <f>IF('Country Selector'!$A$2="United States",IF('Multipliers and Adjustments'!$B$59=TRUE,'IEA-ngpProd-mthncptr'!AF71,'EPA-ngpProd-mthncptr'!AF71)*'EPA Methane Rules'!AF105,IF('Multipliers and Adjustments'!$B$59=TRUE,'IEA-ngpProd-mthncptr'!AF71,'EPA-ngpProd-mthncptr'!AF71))</f>
        <v>261466179.54321039</v>
      </c>
      <c r="AG71">
        <f>IF('Country Selector'!$A$2="United States",IF('Multipliers and Adjustments'!$B$59=TRUE,'IEA-ngpProd-mthncptr'!AG71,'EPA-ngpProd-mthncptr'!AG71)*'EPA Methane Rules'!AG105,IF('Multipliers and Adjustments'!$B$59=TRUE,'IEA-ngpProd-mthncptr'!AG71,'EPA-ngpProd-mthncptr'!AG71))</f>
        <v>246080163.92468691</v>
      </c>
      <c r="AH71">
        <f>IF('Country Selector'!$A$2="United States",IF('Multipliers and Adjustments'!$B$59=TRUE,'IEA-ngpProd-mthncptr'!AH71,'EPA-ngpProd-mthncptr'!AH71)*'EPA Methane Rules'!AH105,IF('Multipliers and Adjustments'!$B$59=TRUE,'IEA-ngpProd-mthncptr'!AH71,'EPA-ngpProd-mthncptr'!AH71))</f>
        <v>4631807331.6256132</v>
      </c>
      <c r="AI71">
        <f>IF('Country Selector'!$A$2="United States",IF('Multipliers and Adjustments'!$B$59=TRUE,'IEA-ngpProd-mthncptr'!AI71,'EPA-ngpProd-mthncptr'!AI71)*'EPA Methane Rules'!AI105,IF('Multipliers and Adjustments'!$B$59=TRUE,'IEA-ngpProd-mthncptr'!AI71,'EPA-ngpProd-mthncptr'!AI71))</f>
        <v>9017534499.32654</v>
      </c>
      <c r="AJ71">
        <f>IF('Country Selector'!$A$2="United States",IF('Multipliers and Adjustments'!$B$59=TRUE,'IEA-ngpProd-mthncptr'!AJ71,'EPA-ngpProd-mthncptr'!AJ71)*'EPA Methane Rules'!AJ105,IF('Multipliers and Adjustments'!$B$59=TRUE,'IEA-ngpProd-mthncptr'!AJ71,'EPA-ngpProd-mthncptr'!AJ71))</f>
        <v>13403261667.027466</v>
      </c>
      <c r="AK71">
        <f>IF('Country Selector'!$A$2="United States",IF('Multipliers and Adjustments'!$B$59=TRUE,'IEA-ngpProd-mthncptr'!AK71,'EPA-ngpProd-mthncptr'!AK71)*'EPA Methane Rules'!AK105,IF('Multipliers and Adjustments'!$B$59=TRUE,'IEA-ngpProd-mthncptr'!AK71,'EPA-ngpProd-mthncptr'!AK71))</f>
        <v>17788988834.728394</v>
      </c>
      <c r="AL71">
        <f>IF('Country Selector'!$A$2="United States",IF('Multipliers and Adjustments'!$B$59=TRUE,'IEA-ngpProd-mthncptr'!AL71,'EPA-ngpProd-mthncptr'!AL71)*'EPA Methane Rules'!AL105,IF('Multipliers and Adjustments'!$B$59=TRUE,'IEA-ngpProd-mthncptr'!AL71,'EPA-ngpProd-mthncptr'!AL71))</f>
        <v>22174716002.429317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od-mthncptr'!C72,'EPA-ngpProd-mthncptr'!C72)*'EPA Methane Rules'!C106,IF('Multipliers and Adjustments'!$B$59=TRUE,'IEA-ngpProd-mthncptr'!C72,'EPA-ngpProd-mthncptr'!C72))</f>
        <v>3825847383.468132</v>
      </c>
      <c r="D72">
        <f>IF('Country Selector'!$A$2="United States",IF('Multipliers and Adjustments'!$B$59=TRUE,'IEA-ngpProd-mthncptr'!D72,'EPA-ngpProd-mthncptr'!D72)*'EPA Methane Rules'!D106,IF('Multipliers and Adjustments'!$B$59=TRUE,'IEA-ngpProd-mthncptr'!D72,'EPA-ngpProd-mthncptr'!D72))</f>
        <v>5275993143.9939375</v>
      </c>
      <c r="E72">
        <f>IF('Country Selector'!$A$2="United States",IF('Multipliers and Adjustments'!$B$59=TRUE,'IEA-ngpProd-mthncptr'!E72,'EPA-ngpProd-mthncptr'!E72)*'EPA Methane Rules'!E106,IF('Multipliers and Adjustments'!$B$59=TRUE,'IEA-ngpProd-mthncptr'!E72,'EPA-ngpProd-mthncptr'!E72))</f>
        <v>6726138904.519742</v>
      </c>
      <c r="F72">
        <f>IF('Country Selector'!$A$2="United States",IF('Multipliers and Adjustments'!$B$59=TRUE,'IEA-ngpProd-mthncptr'!F72,'EPA-ngpProd-mthncptr'!F72)*'EPA Methane Rules'!F106,IF('Multipliers and Adjustments'!$B$59=TRUE,'IEA-ngpProd-mthncptr'!F72,'EPA-ngpProd-mthncptr'!F72))</f>
        <v>8176284665.0455475</v>
      </c>
      <c r="G72">
        <f>IF('Country Selector'!$A$2="United States",IF('Multipliers and Adjustments'!$B$59=TRUE,'IEA-ngpProd-mthncptr'!G72,'EPA-ngpProd-mthncptr'!G72)*'EPA Methane Rules'!G106,IF('Multipliers and Adjustments'!$B$59=TRUE,'IEA-ngpProd-mthncptr'!G72,'EPA-ngpProd-mthncptr'!G72))</f>
        <v>9626430425.5713501</v>
      </c>
      <c r="H72">
        <f>IF('Country Selector'!$A$2="United States",IF('Multipliers and Adjustments'!$B$59=TRUE,'IEA-ngpProd-mthncptr'!H72,'EPA-ngpProd-mthncptr'!H72)*'EPA Methane Rules'!H106,IF('Multipliers and Adjustments'!$B$59=TRUE,'IEA-ngpProd-mthncptr'!H72,'EPA-ngpProd-mthncptr'!H72))</f>
        <v>11076576186.097157</v>
      </c>
      <c r="I72">
        <f>IF('Country Selector'!$A$2="United States",IF('Multipliers and Adjustments'!$B$59=TRUE,'IEA-ngpProd-mthncptr'!I72,'EPA-ngpProd-mthncptr'!I72)*'EPA Methane Rules'!I106,IF('Multipliers and Adjustments'!$B$59=TRUE,'IEA-ngpProd-mthncptr'!I72,'EPA-ngpProd-mthncptr'!I72))</f>
        <v>4746211431.6049013</v>
      </c>
      <c r="J72">
        <f>IF('Country Selector'!$A$2="United States",IF('Multipliers and Adjustments'!$B$59=TRUE,'IEA-ngpProd-mthncptr'!J72,'EPA-ngpProd-mthncptr'!J72)*'EPA Methane Rules'!J106,IF('Multipliers and Adjustments'!$B$59=TRUE,'IEA-ngpProd-mthncptr'!J72,'EPA-ngpProd-mthncptr'!J72))</f>
        <v>3575327527.8888159</v>
      </c>
      <c r="K72">
        <f>IF('Country Selector'!$A$2="United States",IF('Multipliers and Adjustments'!$B$59=TRUE,'IEA-ngpProd-mthncptr'!K72,'EPA-ngpProd-mthncptr'!K72)*'EPA Methane Rules'!K106,IF('Multipliers and Adjustments'!$B$59=TRUE,'IEA-ngpProd-mthncptr'!K72,'EPA-ngpProd-mthncptr'!K72))</f>
        <v>2404443624.17273</v>
      </c>
      <c r="L72">
        <f>IF('Country Selector'!$A$2="United States",IF('Multipliers and Adjustments'!$B$59=TRUE,'IEA-ngpProd-mthncptr'!L72,'EPA-ngpProd-mthncptr'!L72)*'EPA Methane Rules'!L106,IF('Multipliers and Adjustments'!$B$59=TRUE,'IEA-ngpProd-mthncptr'!L72,'EPA-ngpProd-mthncptr'!L72))</f>
        <v>1233559720.456645</v>
      </c>
      <c r="M72">
        <f>IF('Country Selector'!$A$2="United States",IF('Multipliers and Adjustments'!$B$59=TRUE,'IEA-ngpProd-mthncptr'!M72,'EPA-ngpProd-mthncptr'!M72)*'EPA Methane Rules'!M106,IF('Multipliers and Adjustments'!$B$59=TRUE,'IEA-ngpProd-mthncptr'!M72,'EPA-ngpProd-mthncptr'!M72))</f>
        <v>62675816.740560092</v>
      </c>
      <c r="N72">
        <f>IF('Country Selector'!$A$2="United States",IF('Multipliers and Adjustments'!$B$59=TRUE,'IEA-ngpProd-mthncptr'!N72,'EPA-ngpProd-mthncptr'!N72)*'EPA Methane Rules'!N106,IF('Multipliers and Adjustments'!$B$59=TRUE,'IEA-ngpProd-mthncptr'!N72,'EPA-ngpProd-mthncptr'!N72))</f>
        <v>1670308541.9897473</v>
      </c>
      <c r="O72">
        <f>IF('Country Selector'!$A$2="United States",IF('Multipliers and Adjustments'!$B$59=TRUE,'IEA-ngpProd-mthncptr'!O72,'EPA-ngpProd-mthncptr'!O72)*'EPA Methane Rules'!O106,IF('Multipliers and Adjustments'!$B$59=TRUE,'IEA-ngpProd-mthncptr'!O72,'EPA-ngpProd-mthncptr'!O72))</f>
        <v>3277941267.2389345</v>
      </c>
      <c r="P72">
        <f>IF('Country Selector'!$A$2="United States",IF('Multipliers and Adjustments'!$B$59=TRUE,'IEA-ngpProd-mthncptr'!P72,'EPA-ngpProd-mthncptr'!P72)*'EPA Methane Rules'!P106,IF('Multipliers and Adjustments'!$B$59=TRUE,'IEA-ngpProd-mthncptr'!P72,'EPA-ngpProd-mthncptr'!P72))</f>
        <v>4885573992.488122</v>
      </c>
      <c r="Q72">
        <f>IF('Country Selector'!$A$2="United States",IF('Multipliers and Adjustments'!$B$59=TRUE,'IEA-ngpProd-mthncptr'!Q72,'EPA-ngpProd-mthncptr'!Q72)*'EPA Methane Rules'!Q106,IF('Multipliers and Adjustments'!$B$59=TRUE,'IEA-ngpProd-mthncptr'!Q72,'EPA-ngpProd-mthncptr'!Q72))</f>
        <v>6493206717.7373085</v>
      </c>
      <c r="R72">
        <f>IF('Country Selector'!$A$2="United States",IF('Multipliers and Adjustments'!$B$59=TRUE,'IEA-ngpProd-mthncptr'!R72,'EPA-ngpProd-mthncptr'!R72)*'EPA Methane Rules'!R106,IF('Multipliers and Adjustments'!$B$59=TRUE,'IEA-ngpProd-mthncptr'!R72,'EPA-ngpProd-mthncptr'!R72))</f>
        <v>8100839442.986495</v>
      </c>
      <c r="S72">
        <f>IF('Country Selector'!$A$2="United States",IF('Multipliers and Adjustments'!$B$59=TRUE,'IEA-ngpProd-mthncptr'!S72,'EPA-ngpProd-mthncptr'!S72)*'EPA Methane Rules'!S106,IF('Multipliers and Adjustments'!$B$59=TRUE,'IEA-ngpProd-mthncptr'!S72,'EPA-ngpProd-mthncptr'!S72))</f>
        <v>6586518065.4709215</v>
      </c>
      <c r="T72">
        <f>IF('Country Selector'!$A$2="United States",IF('Multipliers and Adjustments'!$B$59=TRUE,'IEA-ngpProd-mthncptr'!T72,'EPA-ngpProd-mthncptr'!T72)*'EPA Methane Rules'!T106,IF('Multipliers and Adjustments'!$B$59=TRUE,'IEA-ngpProd-mthncptr'!T72,'EPA-ngpProd-mthncptr'!T72))</f>
        <v>5072196687.955348</v>
      </c>
      <c r="U72">
        <f>IF('Country Selector'!$A$2="United States",IF('Multipliers and Adjustments'!$B$59=TRUE,'IEA-ngpProd-mthncptr'!U72,'EPA-ngpProd-mthncptr'!U72)*'EPA Methane Rules'!U106,IF('Multipliers and Adjustments'!$B$59=TRUE,'IEA-ngpProd-mthncptr'!U72,'EPA-ngpProd-mthncptr'!U72))</f>
        <v>3557875310.4397755</v>
      </c>
      <c r="V72">
        <f>IF('Country Selector'!$A$2="United States",IF('Multipliers and Adjustments'!$B$59=TRUE,'IEA-ngpProd-mthncptr'!V72,'EPA-ngpProd-mthncptr'!V72)*'EPA Methane Rules'!V106,IF('Multipliers and Adjustments'!$B$59=TRUE,'IEA-ngpProd-mthncptr'!V72,'EPA-ngpProd-mthncptr'!V72))</f>
        <v>2043553932.924201</v>
      </c>
      <c r="W72">
        <f>IF('Country Selector'!$A$2="United States",IF('Multipliers and Adjustments'!$B$59=TRUE,'IEA-ngpProd-mthncptr'!W72,'EPA-ngpProd-mthncptr'!W72)*'EPA Methane Rules'!W106,IF('Multipliers and Adjustments'!$B$59=TRUE,'IEA-ngpProd-mthncptr'!W72,'EPA-ngpProd-mthncptr'!W72))</f>
        <v>529232555.40862787</v>
      </c>
      <c r="X72">
        <f>IF('Country Selector'!$A$2="United States",IF('Multipliers and Adjustments'!$B$59=TRUE,'IEA-ngpProd-mthncptr'!X72,'EPA-ngpProd-mthncptr'!X72)*'EPA Methane Rules'!X106,IF('Multipliers and Adjustments'!$B$59=TRUE,'IEA-ngpProd-mthncptr'!X72,'EPA-ngpProd-mthncptr'!X72))</f>
        <v>1522216765.4662101</v>
      </c>
      <c r="Y72">
        <f>IF('Country Selector'!$A$2="United States",IF('Multipliers and Adjustments'!$B$59=TRUE,'IEA-ngpProd-mthncptr'!Y72,'EPA-ngpProd-mthncptr'!Y72)*'EPA Methane Rules'!Y106,IF('Multipliers and Adjustments'!$B$59=TRUE,'IEA-ngpProd-mthncptr'!Y72,'EPA-ngpProd-mthncptr'!Y72))</f>
        <v>2515200975.5237918</v>
      </c>
      <c r="Z72">
        <f>IF('Country Selector'!$A$2="United States",IF('Multipliers and Adjustments'!$B$59=TRUE,'IEA-ngpProd-mthncptr'!Z72,'EPA-ngpProd-mthncptr'!Z72)*'EPA Methane Rules'!Z106,IF('Multipliers and Adjustments'!$B$59=TRUE,'IEA-ngpProd-mthncptr'!Z72,'EPA-ngpProd-mthncptr'!Z72))</f>
        <v>3508185185.5813737</v>
      </c>
      <c r="AA72">
        <f>IF('Country Selector'!$A$2="United States",IF('Multipliers and Adjustments'!$B$59=TRUE,'IEA-ngpProd-mthncptr'!AA72,'EPA-ngpProd-mthncptr'!AA72)*'EPA Methane Rules'!AA106,IF('Multipliers and Adjustments'!$B$59=TRUE,'IEA-ngpProd-mthncptr'!AA72,'EPA-ngpProd-mthncptr'!AA72))</f>
        <v>4501169395.6389561</v>
      </c>
      <c r="AB72">
        <f>IF('Country Selector'!$A$2="United States",IF('Multipliers and Adjustments'!$B$59=TRUE,'IEA-ngpProd-mthncptr'!AB72,'EPA-ngpProd-mthncptr'!AB72)*'EPA Methane Rules'!AB106,IF('Multipliers and Adjustments'!$B$59=TRUE,'IEA-ngpProd-mthncptr'!AB72,'EPA-ngpProd-mthncptr'!AB72))</f>
        <v>5494153605.6965389</v>
      </c>
      <c r="AC72">
        <f>IF('Country Selector'!$A$2="United States",IF('Multipliers and Adjustments'!$B$59=TRUE,'IEA-ngpProd-mthncptr'!AC72,'EPA-ngpProd-mthncptr'!AC72)*'EPA Methane Rules'!AC106,IF('Multipliers and Adjustments'!$B$59=TRUE,'IEA-ngpProd-mthncptr'!AC72,'EPA-ngpProd-mthncptr'!AC72))</f>
        <v>5498003415.494257</v>
      </c>
      <c r="AD72">
        <f>IF('Country Selector'!$A$2="United States",IF('Multipliers and Adjustments'!$B$59=TRUE,'IEA-ngpProd-mthncptr'!AD72,'EPA-ngpProd-mthncptr'!AD72)*'EPA Methane Rules'!AD106,IF('Multipliers and Adjustments'!$B$59=TRUE,'IEA-ngpProd-mthncptr'!AD72,'EPA-ngpProd-mthncptr'!AD72))</f>
        <v>5501853225.2919741</v>
      </c>
      <c r="AE72">
        <f>IF('Country Selector'!$A$2="United States",IF('Multipliers and Adjustments'!$B$59=TRUE,'IEA-ngpProd-mthncptr'!AE72,'EPA-ngpProd-mthncptr'!AE72)*'EPA Methane Rules'!AE106,IF('Multipliers and Adjustments'!$B$59=TRUE,'IEA-ngpProd-mthncptr'!AE72,'EPA-ngpProd-mthncptr'!AE72))</f>
        <v>5505703035.0896931</v>
      </c>
      <c r="AF72">
        <f>IF('Country Selector'!$A$2="United States",IF('Multipliers and Adjustments'!$B$59=TRUE,'IEA-ngpProd-mthncptr'!AF72,'EPA-ngpProd-mthncptr'!AF72)*'EPA Methane Rules'!AF106,IF('Multipliers and Adjustments'!$B$59=TRUE,'IEA-ngpProd-mthncptr'!AF72,'EPA-ngpProd-mthncptr'!AF72))</f>
        <v>5509552844.8874111</v>
      </c>
      <c r="AG72">
        <f>IF('Country Selector'!$A$2="United States",IF('Multipliers and Adjustments'!$B$59=TRUE,'IEA-ngpProd-mthncptr'!AG72,'EPA-ngpProd-mthncptr'!AG72)*'EPA Methane Rules'!AG106,IF('Multipliers and Adjustments'!$B$59=TRUE,'IEA-ngpProd-mthncptr'!AG72,'EPA-ngpProd-mthncptr'!AG72))</f>
        <v>5513402654.6851292</v>
      </c>
      <c r="AH72">
        <f>IF('Country Selector'!$A$2="United States",IF('Multipliers and Adjustments'!$B$59=TRUE,'IEA-ngpProd-mthncptr'!AH72,'EPA-ngpProd-mthncptr'!AH72)*'EPA Methane Rules'!AH106,IF('Multipliers and Adjustments'!$B$59=TRUE,'IEA-ngpProd-mthncptr'!AH72,'EPA-ngpProd-mthncptr'!AH72))</f>
        <v>6128670274.8262396</v>
      </c>
      <c r="AI72">
        <f>IF('Country Selector'!$A$2="United States",IF('Multipliers and Adjustments'!$B$59=TRUE,'IEA-ngpProd-mthncptr'!AI72,'EPA-ngpProd-mthncptr'!AI72)*'EPA Methane Rules'!AI106,IF('Multipliers and Adjustments'!$B$59=TRUE,'IEA-ngpProd-mthncptr'!AI72,'EPA-ngpProd-mthncptr'!AI72))</f>
        <v>6743937894.9673481</v>
      </c>
      <c r="AJ72">
        <f>IF('Country Selector'!$A$2="United States",IF('Multipliers and Adjustments'!$B$59=TRUE,'IEA-ngpProd-mthncptr'!AJ72,'EPA-ngpProd-mthncptr'!AJ72)*'EPA Methane Rules'!AJ106,IF('Multipliers and Adjustments'!$B$59=TRUE,'IEA-ngpProd-mthncptr'!AJ72,'EPA-ngpProd-mthncptr'!AJ72))</f>
        <v>7359205515.1084576</v>
      </c>
      <c r="AK72">
        <f>IF('Country Selector'!$A$2="United States",IF('Multipliers and Adjustments'!$B$59=TRUE,'IEA-ngpProd-mthncptr'!AK72,'EPA-ngpProd-mthncptr'!AK72)*'EPA Methane Rules'!AK106,IF('Multipliers and Adjustments'!$B$59=TRUE,'IEA-ngpProd-mthncptr'!AK72,'EPA-ngpProd-mthncptr'!AK72))</f>
        <v>7974473135.2495661</v>
      </c>
      <c r="AL72">
        <f>IF('Country Selector'!$A$2="United States",IF('Multipliers and Adjustments'!$B$59=TRUE,'IEA-ngpProd-mthncptr'!AL72,'EPA-ngpProd-mthncptr'!AL72)*'EPA Methane Rules'!AL106,IF('Multipliers and Adjustments'!$B$59=TRUE,'IEA-ngpProd-mthncptr'!AL72,'EPA-ngpProd-mthncptr'!AL72))</f>
        <v>8589740755.3906755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od-mthncptr'!C73,'EPA-ngpProd-mthncptr'!C73)*'EPA Methane Rules'!C107,IF('Multipliers and Adjustments'!$B$59=TRUE,'IEA-ngpProd-mthncptr'!C73,'EPA-ngpProd-mthncptr'!C73))</f>
        <v>1231517.7787057599</v>
      </c>
      <c r="D73">
        <f>IF('Country Selector'!$A$2="United States",IF('Multipliers and Adjustments'!$B$59=TRUE,'IEA-ngpProd-mthncptr'!D73,'EPA-ngpProd-mthncptr'!D73)*'EPA Methane Rules'!D107,IF('Multipliers and Adjustments'!$B$59=TRUE,'IEA-ngpProd-mthncptr'!D73,'EPA-ngpProd-mthncptr'!D73))</f>
        <v>1157221.8625997673</v>
      </c>
      <c r="E73">
        <f>IF('Country Selector'!$A$2="United States",IF('Multipliers and Adjustments'!$B$59=TRUE,'IEA-ngpProd-mthncptr'!E73,'EPA-ngpProd-mthncptr'!E73)*'EPA Methane Rules'!E107,IF('Multipliers and Adjustments'!$B$59=TRUE,'IEA-ngpProd-mthncptr'!E73,'EPA-ngpProd-mthncptr'!E73))</f>
        <v>1082925.9464937744</v>
      </c>
      <c r="F73">
        <f>IF('Country Selector'!$A$2="United States",IF('Multipliers and Adjustments'!$B$59=TRUE,'IEA-ngpProd-mthncptr'!F73,'EPA-ngpProd-mthncptr'!F73)*'EPA Methane Rules'!F107,IF('Multipliers and Adjustments'!$B$59=TRUE,'IEA-ngpProd-mthncptr'!F73,'EPA-ngpProd-mthncptr'!F73))</f>
        <v>1008630.0303877817</v>
      </c>
      <c r="G73">
        <f>IF('Country Selector'!$A$2="United States",IF('Multipliers and Adjustments'!$B$59=TRUE,'IEA-ngpProd-mthncptr'!G73,'EPA-ngpProd-mthncptr'!G73)*'EPA Methane Rules'!G107,IF('Multipliers and Adjustments'!$B$59=TRUE,'IEA-ngpProd-mthncptr'!G73,'EPA-ngpProd-mthncptr'!G73))</f>
        <v>934334.11428178893</v>
      </c>
      <c r="H73">
        <f>IF('Country Selector'!$A$2="United States",IF('Multipliers and Adjustments'!$B$59=TRUE,'IEA-ngpProd-mthncptr'!H73,'EPA-ngpProd-mthncptr'!H73)*'EPA Methane Rules'!H107,IF('Multipliers and Adjustments'!$B$59=TRUE,'IEA-ngpProd-mthncptr'!H73,'EPA-ngpProd-mthncptr'!H73))</f>
        <v>860038.19817579619</v>
      </c>
      <c r="I73">
        <f>IF('Country Selector'!$A$2="United States",IF('Multipliers and Adjustments'!$B$59=TRUE,'IEA-ngpProd-mthncptr'!I73,'EPA-ngpProd-mthncptr'!I73)*'EPA Methane Rules'!I107,IF('Multipliers and Adjustments'!$B$59=TRUE,'IEA-ngpProd-mthncptr'!I73,'EPA-ngpProd-mthncptr'!I73))</f>
        <v>1231052094.9234893</v>
      </c>
      <c r="J73">
        <f>IF('Country Selector'!$A$2="United States",IF('Multipliers and Adjustments'!$B$59=TRUE,'IEA-ngpProd-mthncptr'!J73,'EPA-ngpProd-mthncptr'!J73)*'EPA Methane Rules'!J107,IF('Multipliers and Adjustments'!$B$59=TRUE,'IEA-ngpProd-mthncptr'!J73,'EPA-ngpProd-mthncptr'!J73))</f>
        <v>2461644758.3471069</v>
      </c>
      <c r="K73">
        <f>IF('Country Selector'!$A$2="United States",IF('Multipliers and Adjustments'!$B$59=TRUE,'IEA-ngpProd-mthncptr'!K73,'EPA-ngpProd-mthncptr'!K73)*'EPA Methane Rules'!K107,IF('Multipliers and Adjustments'!$B$59=TRUE,'IEA-ngpProd-mthncptr'!K73,'EPA-ngpProd-mthncptr'!K73))</f>
        <v>3692237421.7707243</v>
      </c>
      <c r="L73">
        <f>IF('Country Selector'!$A$2="United States",IF('Multipliers and Adjustments'!$B$59=TRUE,'IEA-ngpProd-mthncptr'!L73,'EPA-ngpProd-mthncptr'!L73)*'EPA Methane Rules'!L107,IF('Multipliers and Adjustments'!$B$59=TRUE,'IEA-ngpProd-mthncptr'!L73,'EPA-ngpProd-mthncptr'!L73))</f>
        <v>4922830085.1943417</v>
      </c>
      <c r="M73">
        <f>IF('Country Selector'!$A$2="United States",IF('Multipliers and Adjustments'!$B$59=TRUE,'IEA-ngpProd-mthncptr'!M73,'EPA-ngpProd-mthncptr'!M73)*'EPA Methane Rules'!M107,IF('Multipliers and Adjustments'!$B$59=TRUE,'IEA-ngpProd-mthncptr'!M73,'EPA-ngpProd-mthncptr'!M73))</f>
        <v>6153422748.61796</v>
      </c>
      <c r="N73">
        <f>IF('Country Selector'!$A$2="United States",IF('Multipliers and Adjustments'!$B$59=TRUE,'IEA-ngpProd-mthncptr'!N73,'EPA-ngpProd-mthncptr'!N73)*'EPA Methane Rules'!N107,IF('Multipliers and Adjustments'!$B$59=TRUE,'IEA-ngpProd-mthncptr'!N73,'EPA-ngpProd-mthncptr'!N73))</f>
        <v>5540386421.1954136</v>
      </c>
      <c r="O73">
        <f>IF('Country Selector'!$A$2="United States",IF('Multipliers and Adjustments'!$B$59=TRUE,'IEA-ngpProd-mthncptr'!O73,'EPA-ngpProd-mthncptr'!O73)*'EPA Methane Rules'!O107,IF('Multipliers and Adjustments'!$B$59=TRUE,'IEA-ngpProd-mthncptr'!O73,'EPA-ngpProd-mthncptr'!O73))</f>
        <v>4927350093.7728701</v>
      </c>
      <c r="P73">
        <f>IF('Country Selector'!$A$2="United States",IF('Multipliers and Adjustments'!$B$59=TRUE,'IEA-ngpProd-mthncptr'!P73,'EPA-ngpProd-mthncptr'!P73)*'EPA Methane Rules'!P107,IF('Multipliers and Adjustments'!$B$59=TRUE,'IEA-ngpProd-mthncptr'!P73,'EPA-ngpProd-mthncptr'!P73))</f>
        <v>4314313766.3503246</v>
      </c>
      <c r="Q73">
        <f>IF('Country Selector'!$A$2="United States",IF('Multipliers and Adjustments'!$B$59=TRUE,'IEA-ngpProd-mthncptr'!Q73,'EPA-ngpProd-mthncptr'!Q73)*'EPA Methane Rules'!Q107,IF('Multipliers and Adjustments'!$B$59=TRUE,'IEA-ngpProd-mthncptr'!Q73,'EPA-ngpProd-mthncptr'!Q73))</f>
        <v>3701277438.9277792</v>
      </c>
      <c r="R73">
        <f>IF('Country Selector'!$A$2="United States",IF('Multipliers and Adjustments'!$B$59=TRUE,'IEA-ngpProd-mthncptr'!R73,'EPA-ngpProd-mthncptr'!R73)*'EPA Methane Rules'!R107,IF('Multipliers and Adjustments'!$B$59=TRUE,'IEA-ngpProd-mthncptr'!R73,'EPA-ngpProd-mthncptr'!R73))</f>
        <v>3088241111.5052347</v>
      </c>
      <c r="S73">
        <f>IF('Country Selector'!$A$2="United States",IF('Multipliers and Adjustments'!$B$59=TRUE,'IEA-ngpProd-mthncptr'!S73,'EPA-ngpProd-mthncptr'!S73)*'EPA Methane Rules'!S107,IF('Multipliers and Adjustments'!$B$59=TRUE,'IEA-ngpProd-mthncptr'!S73,'EPA-ngpProd-mthncptr'!S73))</f>
        <v>3421764380.5931344</v>
      </c>
      <c r="T73">
        <f>IF('Country Selector'!$A$2="United States",IF('Multipliers and Adjustments'!$B$59=TRUE,'IEA-ngpProd-mthncptr'!T73,'EPA-ngpProd-mthncptr'!T73)*'EPA Methane Rules'!T107,IF('Multipliers and Adjustments'!$B$59=TRUE,'IEA-ngpProd-mthncptr'!T73,'EPA-ngpProd-mthncptr'!T73))</f>
        <v>3755287649.6810346</v>
      </c>
      <c r="U73">
        <f>IF('Country Selector'!$A$2="United States",IF('Multipliers and Adjustments'!$B$59=TRUE,'IEA-ngpProd-mthncptr'!U73,'EPA-ngpProd-mthncptr'!U73)*'EPA Methane Rules'!U107,IF('Multipliers and Adjustments'!$B$59=TRUE,'IEA-ngpProd-mthncptr'!U73,'EPA-ngpProd-mthncptr'!U73))</f>
        <v>4088810918.7689342</v>
      </c>
      <c r="V73">
        <f>IF('Country Selector'!$A$2="United States",IF('Multipliers and Adjustments'!$B$59=TRUE,'IEA-ngpProd-mthncptr'!V73,'EPA-ngpProd-mthncptr'!V73)*'EPA Methane Rules'!V107,IF('Multipliers and Adjustments'!$B$59=TRUE,'IEA-ngpProd-mthncptr'!V73,'EPA-ngpProd-mthncptr'!V73))</f>
        <v>4422334187.8568354</v>
      </c>
      <c r="W73">
        <f>IF('Country Selector'!$A$2="United States",IF('Multipliers and Adjustments'!$B$59=TRUE,'IEA-ngpProd-mthncptr'!W73,'EPA-ngpProd-mthncptr'!W73)*'EPA Methane Rules'!W107,IF('Multipliers and Adjustments'!$B$59=TRUE,'IEA-ngpProd-mthncptr'!W73,'EPA-ngpProd-mthncptr'!W73))</f>
        <v>4755857456.9447355</v>
      </c>
      <c r="X73">
        <f>IF('Country Selector'!$A$2="United States",IF('Multipliers and Adjustments'!$B$59=TRUE,'IEA-ngpProd-mthncptr'!X73,'EPA-ngpProd-mthncptr'!X73)*'EPA Methane Rules'!X107,IF('Multipliers and Adjustments'!$B$59=TRUE,'IEA-ngpProd-mthncptr'!X73,'EPA-ngpProd-mthncptr'!X73))</f>
        <v>3875216552.3989663</v>
      </c>
      <c r="Y73">
        <f>IF('Country Selector'!$A$2="United States",IF('Multipliers and Adjustments'!$B$59=TRUE,'IEA-ngpProd-mthncptr'!Y73,'EPA-ngpProd-mthncptr'!Y73)*'EPA Methane Rules'!Y107,IF('Multipliers and Adjustments'!$B$59=TRUE,'IEA-ngpProd-mthncptr'!Y73,'EPA-ngpProd-mthncptr'!Y73))</f>
        <v>2994575647.8531985</v>
      </c>
      <c r="Z73">
        <f>IF('Country Selector'!$A$2="United States",IF('Multipliers and Adjustments'!$B$59=TRUE,'IEA-ngpProd-mthncptr'!Z73,'EPA-ngpProd-mthncptr'!Z73)*'EPA Methane Rules'!Z107,IF('Multipliers and Adjustments'!$B$59=TRUE,'IEA-ngpProd-mthncptr'!Z73,'EPA-ngpProd-mthncptr'!Z73))</f>
        <v>2113934743.3074296</v>
      </c>
      <c r="AA73">
        <f>IF('Country Selector'!$A$2="United States",IF('Multipliers and Adjustments'!$B$59=TRUE,'IEA-ngpProd-mthncptr'!AA73,'EPA-ngpProd-mthncptr'!AA73)*'EPA Methane Rules'!AA107,IF('Multipliers and Adjustments'!$B$59=TRUE,'IEA-ngpProd-mthncptr'!AA73,'EPA-ngpProd-mthncptr'!AA73))</f>
        <v>1233293838.7616608</v>
      </c>
      <c r="AB73">
        <f>IF('Country Selector'!$A$2="United States",IF('Multipliers and Adjustments'!$B$59=TRUE,'IEA-ngpProd-mthncptr'!AB73,'EPA-ngpProd-mthncptr'!AB73)*'EPA Methane Rules'!AB107,IF('Multipliers and Adjustments'!$B$59=TRUE,'IEA-ngpProd-mthncptr'!AB73,'EPA-ngpProd-mthncptr'!AB73))</f>
        <v>352652934.21589267</v>
      </c>
      <c r="AC73">
        <f>IF('Country Selector'!$A$2="United States",IF('Multipliers and Adjustments'!$B$59=TRUE,'IEA-ngpProd-mthncptr'!AC73,'EPA-ngpProd-mthncptr'!AC73)*'EPA Methane Rules'!AC107,IF('Multipliers and Adjustments'!$B$59=TRUE,'IEA-ngpProd-mthncptr'!AC73,'EPA-ngpProd-mthncptr'!AC73))</f>
        <v>405492116.01500511</v>
      </c>
      <c r="AD73">
        <f>IF('Country Selector'!$A$2="United States",IF('Multipliers and Adjustments'!$B$59=TRUE,'IEA-ngpProd-mthncptr'!AD73,'EPA-ngpProd-mthncptr'!AD73)*'EPA Methane Rules'!AD107,IF('Multipliers and Adjustments'!$B$59=TRUE,'IEA-ngpProd-mthncptr'!AD73,'EPA-ngpProd-mthncptr'!AD73))</f>
        <v>458331297.81411767</v>
      </c>
      <c r="AE73">
        <f>IF('Country Selector'!$A$2="United States",IF('Multipliers and Adjustments'!$B$59=TRUE,'IEA-ngpProd-mthncptr'!AE73,'EPA-ngpProd-mthncptr'!AE73)*'EPA Methane Rules'!AE107,IF('Multipliers and Adjustments'!$B$59=TRUE,'IEA-ngpProd-mthncptr'!AE73,'EPA-ngpProd-mthncptr'!AE73))</f>
        <v>511170479.61323011</v>
      </c>
      <c r="AF73">
        <f>IF('Country Selector'!$A$2="United States",IF('Multipliers and Adjustments'!$B$59=TRUE,'IEA-ngpProd-mthncptr'!AF73,'EPA-ngpProd-mthncptr'!AF73)*'EPA Methane Rules'!AF107,IF('Multipliers and Adjustments'!$B$59=TRUE,'IEA-ngpProd-mthncptr'!AF73,'EPA-ngpProd-mthncptr'!AF73))</f>
        <v>564009661.41234267</v>
      </c>
      <c r="AG73">
        <f>IF('Country Selector'!$A$2="United States",IF('Multipliers and Adjustments'!$B$59=TRUE,'IEA-ngpProd-mthncptr'!AG73,'EPA-ngpProd-mthncptr'!AG73)*'EPA Methane Rules'!AG107,IF('Multipliers and Adjustments'!$B$59=TRUE,'IEA-ngpProd-mthncptr'!AG73,'EPA-ngpProd-mthncptr'!AG73))</f>
        <v>616848843.21145511</v>
      </c>
      <c r="AH73">
        <f>IF('Country Selector'!$A$2="United States",IF('Multipliers and Adjustments'!$B$59=TRUE,'IEA-ngpProd-mthncptr'!AH73,'EPA-ngpProd-mthncptr'!AH73)*'EPA Methane Rules'!AH107,IF('Multipliers and Adjustments'!$B$59=TRUE,'IEA-ngpProd-mthncptr'!AH73,'EPA-ngpProd-mthncptr'!AH73))</f>
        <v>1653592028.852391</v>
      </c>
      <c r="AI73">
        <f>IF('Country Selector'!$A$2="United States",IF('Multipliers and Adjustments'!$B$59=TRUE,'IEA-ngpProd-mthncptr'!AI73,'EPA-ngpProd-mthncptr'!AI73)*'EPA Methane Rules'!AI107,IF('Multipliers and Adjustments'!$B$59=TRUE,'IEA-ngpProd-mthncptr'!AI73,'EPA-ngpProd-mthncptr'!AI73))</f>
        <v>2690335214.4933267</v>
      </c>
      <c r="AJ73">
        <f>IF('Country Selector'!$A$2="United States",IF('Multipliers and Adjustments'!$B$59=TRUE,'IEA-ngpProd-mthncptr'!AJ73,'EPA-ngpProd-mthncptr'!AJ73)*'EPA Methane Rules'!AJ107,IF('Multipliers and Adjustments'!$B$59=TRUE,'IEA-ngpProd-mthncptr'!AJ73,'EPA-ngpProd-mthncptr'!AJ73))</f>
        <v>3727078400.134263</v>
      </c>
      <c r="AK73">
        <f>IF('Country Selector'!$A$2="United States",IF('Multipliers and Adjustments'!$B$59=TRUE,'IEA-ngpProd-mthncptr'!AK73,'EPA-ngpProd-mthncptr'!AK73)*'EPA Methane Rules'!AK107,IF('Multipliers and Adjustments'!$B$59=TRUE,'IEA-ngpProd-mthncptr'!AK73,'EPA-ngpProd-mthncptr'!AK73))</f>
        <v>4763821585.7751989</v>
      </c>
      <c r="AL73">
        <f>IF('Country Selector'!$A$2="United States",IF('Multipliers and Adjustments'!$B$59=TRUE,'IEA-ngpProd-mthncptr'!AL73,'EPA-ngpProd-mthncptr'!AL73)*'EPA Methane Rules'!AL107,IF('Multipliers and Adjustments'!$B$59=TRUE,'IEA-ngpProd-mthncptr'!AL73,'EPA-ngpProd-mthncptr'!AL73))</f>
        <v>5800564771.4161348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od-mthncptr'!C74,'EPA-ngpProd-mthncptr'!C74)*'EPA Methane Rules'!C108,IF('Multipliers and Adjustments'!$B$59=TRUE,'IEA-ngpProd-mthncptr'!C74,'EPA-ngpProd-mthncptr'!C74))</f>
        <v>12856732301.280788</v>
      </c>
      <c r="D74">
        <f>IF('Country Selector'!$A$2="United States",IF('Multipliers and Adjustments'!$B$59=TRUE,'IEA-ngpProd-mthncptr'!D74,'EPA-ngpProd-mthncptr'!D74)*'EPA Methane Rules'!D108,IF('Multipliers and Adjustments'!$B$59=TRUE,'IEA-ngpProd-mthncptr'!D74,'EPA-ngpProd-mthncptr'!D74))</f>
        <v>13388368236.372087</v>
      </c>
      <c r="E74">
        <f>IF('Country Selector'!$A$2="United States",IF('Multipliers and Adjustments'!$B$59=TRUE,'IEA-ngpProd-mthncptr'!E74,'EPA-ngpProd-mthncptr'!E74)*'EPA Methane Rules'!E108,IF('Multipliers and Adjustments'!$B$59=TRUE,'IEA-ngpProd-mthncptr'!E74,'EPA-ngpProd-mthncptr'!E74))</f>
        <v>13920004171.463387</v>
      </c>
      <c r="F74">
        <f>IF('Country Selector'!$A$2="United States",IF('Multipliers and Adjustments'!$B$59=TRUE,'IEA-ngpProd-mthncptr'!F74,'EPA-ngpProd-mthncptr'!F74)*'EPA Methane Rules'!F108,IF('Multipliers and Adjustments'!$B$59=TRUE,'IEA-ngpProd-mthncptr'!F74,'EPA-ngpProd-mthncptr'!F74))</f>
        <v>14451640106.554688</v>
      </c>
      <c r="G74">
        <f>IF('Country Selector'!$A$2="United States",IF('Multipliers and Adjustments'!$B$59=TRUE,'IEA-ngpProd-mthncptr'!G74,'EPA-ngpProd-mthncptr'!G74)*'EPA Methane Rules'!G108,IF('Multipliers and Adjustments'!$B$59=TRUE,'IEA-ngpProd-mthncptr'!G74,'EPA-ngpProd-mthncptr'!G74))</f>
        <v>14983276041.645985</v>
      </c>
      <c r="H74">
        <f>IF('Country Selector'!$A$2="United States",IF('Multipliers and Adjustments'!$B$59=TRUE,'IEA-ngpProd-mthncptr'!H74,'EPA-ngpProd-mthncptr'!H74)*'EPA Methane Rules'!H108,IF('Multipliers and Adjustments'!$B$59=TRUE,'IEA-ngpProd-mthncptr'!H74,'EPA-ngpProd-mthncptr'!H74))</f>
        <v>15514911976.737286</v>
      </c>
      <c r="I74">
        <f>IF('Country Selector'!$A$2="United States",IF('Multipliers and Adjustments'!$B$59=TRUE,'IEA-ngpProd-mthncptr'!I74,'EPA-ngpProd-mthncptr'!I74)*'EPA Methane Rules'!I108,IF('Multipliers and Adjustments'!$B$59=TRUE,'IEA-ngpProd-mthncptr'!I74,'EPA-ngpProd-mthncptr'!I74))</f>
        <v>8348779348.6171532</v>
      </c>
      <c r="J74">
        <f>IF('Country Selector'!$A$2="United States",IF('Multipliers and Adjustments'!$B$59=TRUE,'IEA-ngpProd-mthncptr'!J74,'EPA-ngpProd-mthncptr'!J74)*'EPA Methane Rules'!J108,IF('Multipliers and Adjustments'!$B$59=TRUE,'IEA-ngpProd-mthncptr'!J74,'EPA-ngpProd-mthncptr'!J74))</f>
        <v>8409509055.9836664</v>
      </c>
      <c r="K74">
        <f>IF('Country Selector'!$A$2="United States",IF('Multipliers and Adjustments'!$B$59=TRUE,'IEA-ngpProd-mthncptr'!K74,'EPA-ngpProd-mthncptr'!K74)*'EPA Methane Rules'!K108,IF('Multipliers and Adjustments'!$B$59=TRUE,'IEA-ngpProd-mthncptr'!K74,'EPA-ngpProd-mthncptr'!K74))</f>
        <v>8470238763.3501797</v>
      </c>
      <c r="L74">
        <f>IF('Country Selector'!$A$2="United States",IF('Multipliers and Adjustments'!$B$59=TRUE,'IEA-ngpProd-mthncptr'!L74,'EPA-ngpProd-mthncptr'!L74)*'EPA Methane Rules'!L108,IF('Multipliers and Adjustments'!$B$59=TRUE,'IEA-ngpProd-mthncptr'!L74,'EPA-ngpProd-mthncptr'!L74))</f>
        <v>8530968470.7166948</v>
      </c>
      <c r="M74">
        <f>IF('Country Selector'!$A$2="United States",IF('Multipliers and Adjustments'!$B$59=TRUE,'IEA-ngpProd-mthncptr'!M74,'EPA-ngpProd-mthncptr'!M74)*'EPA Methane Rules'!M108,IF('Multipliers and Adjustments'!$B$59=TRUE,'IEA-ngpProd-mthncptr'!M74,'EPA-ngpProd-mthncptr'!M74))</f>
        <v>8591698178.0832081</v>
      </c>
      <c r="N74">
        <f>IF('Country Selector'!$A$2="United States",IF('Multipliers and Adjustments'!$B$59=TRUE,'IEA-ngpProd-mthncptr'!N74,'EPA-ngpProd-mthncptr'!N74)*'EPA Methane Rules'!N108,IF('Multipliers and Adjustments'!$B$59=TRUE,'IEA-ngpProd-mthncptr'!N74,'EPA-ngpProd-mthncptr'!N74))</f>
        <v>9898534627.4649467</v>
      </c>
      <c r="O74">
        <f>IF('Country Selector'!$A$2="United States",IF('Multipliers and Adjustments'!$B$59=TRUE,'IEA-ngpProd-mthncptr'!O74,'EPA-ngpProd-mthncptr'!O74)*'EPA Methane Rules'!O108,IF('Multipliers and Adjustments'!$B$59=TRUE,'IEA-ngpProd-mthncptr'!O74,'EPA-ngpProd-mthncptr'!O74))</f>
        <v>11205371076.846687</v>
      </c>
      <c r="P74">
        <f>IF('Country Selector'!$A$2="United States",IF('Multipliers and Adjustments'!$B$59=TRUE,'IEA-ngpProd-mthncptr'!P74,'EPA-ngpProd-mthncptr'!P74)*'EPA Methane Rules'!P108,IF('Multipliers and Adjustments'!$B$59=TRUE,'IEA-ngpProd-mthncptr'!P74,'EPA-ngpProd-mthncptr'!P74))</f>
        <v>12512207526.228426</v>
      </c>
      <c r="Q74">
        <f>IF('Country Selector'!$A$2="United States",IF('Multipliers and Adjustments'!$B$59=TRUE,'IEA-ngpProd-mthncptr'!Q74,'EPA-ngpProd-mthncptr'!Q74)*'EPA Methane Rules'!Q108,IF('Multipliers and Adjustments'!$B$59=TRUE,'IEA-ngpProd-mthncptr'!Q74,'EPA-ngpProd-mthncptr'!Q74))</f>
        <v>13819043975.610165</v>
      </c>
      <c r="R74">
        <f>IF('Country Selector'!$A$2="United States",IF('Multipliers and Adjustments'!$B$59=TRUE,'IEA-ngpProd-mthncptr'!R74,'EPA-ngpProd-mthncptr'!R74)*'EPA Methane Rules'!R108,IF('Multipliers and Adjustments'!$B$59=TRUE,'IEA-ngpProd-mthncptr'!R74,'EPA-ngpProd-mthncptr'!R74))</f>
        <v>15125880424.991907</v>
      </c>
      <c r="S74">
        <f>IF('Country Selector'!$A$2="United States",IF('Multipliers and Adjustments'!$B$59=TRUE,'IEA-ngpProd-mthncptr'!S74,'EPA-ngpProd-mthncptr'!S74)*'EPA Methane Rules'!S108,IF('Multipliers and Adjustments'!$B$59=TRUE,'IEA-ngpProd-mthncptr'!S74,'EPA-ngpProd-mthncptr'!S74))</f>
        <v>16919240275.878981</v>
      </c>
      <c r="T74">
        <f>IF('Country Selector'!$A$2="United States",IF('Multipliers and Adjustments'!$B$59=TRUE,'IEA-ngpProd-mthncptr'!T74,'EPA-ngpProd-mthncptr'!T74)*'EPA Methane Rules'!T108,IF('Multipliers and Adjustments'!$B$59=TRUE,'IEA-ngpProd-mthncptr'!T74,'EPA-ngpProd-mthncptr'!T74))</f>
        <v>18712600126.76606</v>
      </c>
      <c r="U74">
        <f>IF('Country Selector'!$A$2="United States",IF('Multipliers and Adjustments'!$B$59=TRUE,'IEA-ngpProd-mthncptr'!U74,'EPA-ngpProd-mthncptr'!U74)*'EPA Methane Rules'!U108,IF('Multipliers and Adjustments'!$B$59=TRUE,'IEA-ngpProd-mthncptr'!U74,'EPA-ngpProd-mthncptr'!U74))</f>
        <v>20505959977.653137</v>
      </c>
      <c r="V74">
        <f>IF('Country Selector'!$A$2="United States",IF('Multipliers and Adjustments'!$B$59=TRUE,'IEA-ngpProd-mthncptr'!V74,'EPA-ngpProd-mthncptr'!V74)*'EPA Methane Rules'!V108,IF('Multipliers and Adjustments'!$B$59=TRUE,'IEA-ngpProd-mthncptr'!V74,'EPA-ngpProd-mthncptr'!V74))</f>
        <v>22299319828.540211</v>
      </c>
      <c r="W74">
        <f>IF('Country Selector'!$A$2="United States",IF('Multipliers and Adjustments'!$B$59=TRUE,'IEA-ngpProd-mthncptr'!W74,'EPA-ngpProd-mthncptr'!W74)*'EPA Methane Rules'!W108,IF('Multipliers and Adjustments'!$B$59=TRUE,'IEA-ngpProd-mthncptr'!W74,'EPA-ngpProd-mthncptr'!W74))</f>
        <v>24092679679.427292</v>
      </c>
      <c r="X74">
        <f>IF('Country Selector'!$A$2="United States",IF('Multipliers and Adjustments'!$B$59=TRUE,'IEA-ngpProd-mthncptr'!X74,'EPA-ngpProd-mthncptr'!X74)*'EPA Methane Rules'!X108,IF('Multipliers and Adjustments'!$B$59=TRUE,'IEA-ngpProd-mthncptr'!X74,'EPA-ngpProd-mthncptr'!X74))</f>
        <v>25379765504.188255</v>
      </c>
      <c r="Y74">
        <f>IF('Country Selector'!$A$2="United States",IF('Multipliers and Adjustments'!$B$59=TRUE,'IEA-ngpProd-mthncptr'!Y74,'EPA-ngpProd-mthncptr'!Y74)*'EPA Methane Rules'!Y108,IF('Multipliers and Adjustments'!$B$59=TRUE,'IEA-ngpProd-mthncptr'!Y74,'EPA-ngpProd-mthncptr'!Y74))</f>
        <v>26666851328.949223</v>
      </c>
      <c r="Z74">
        <f>IF('Country Selector'!$A$2="United States",IF('Multipliers and Adjustments'!$B$59=TRUE,'IEA-ngpProd-mthncptr'!Z74,'EPA-ngpProd-mthncptr'!Z74)*'EPA Methane Rules'!Z108,IF('Multipliers and Adjustments'!$B$59=TRUE,'IEA-ngpProd-mthncptr'!Z74,'EPA-ngpProd-mthncptr'!Z74))</f>
        <v>27953937153.710194</v>
      </c>
      <c r="AA74">
        <f>IF('Country Selector'!$A$2="United States",IF('Multipliers and Adjustments'!$B$59=TRUE,'IEA-ngpProd-mthncptr'!AA74,'EPA-ngpProd-mthncptr'!AA74)*'EPA Methane Rules'!AA108,IF('Multipliers and Adjustments'!$B$59=TRUE,'IEA-ngpProd-mthncptr'!AA74,'EPA-ngpProd-mthncptr'!AA74))</f>
        <v>29241022978.471157</v>
      </c>
      <c r="AB74">
        <f>IF('Country Selector'!$A$2="United States",IF('Multipliers and Adjustments'!$B$59=TRUE,'IEA-ngpProd-mthncptr'!AB74,'EPA-ngpProd-mthncptr'!AB74)*'EPA Methane Rules'!AB108,IF('Multipliers and Adjustments'!$B$59=TRUE,'IEA-ngpProd-mthncptr'!AB74,'EPA-ngpProd-mthncptr'!AB74))</f>
        <v>30528108803.232124</v>
      </c>
      <c r="AC74">
        <f>IF('Country Selector'!$A$2="United States",IF('Multipliers and Adjustments'!$B$59=TRUE,'IEA-ngpProd-mthncptr'!AC74,'EPA-ngpProd-mthncptr'!AC74)*'EPA Methane Rules'!AC108,IF('Multipliers and Adjustments'!$B$59=TRUE,'IEA-ngpProd-mthncptr'!AC74,'EPA-ngpProd-mthncptr'!AC74))</f>
        <v>30950023069.995682</v>
      </c>
      <c r="AD74">
        <f>IF('Country Selector'!$A$2="United States",IF('Multipliers and Adjustments'!$B$59=TRUE,'IEA-ngpProd-mthncptr'!AD74,'EPA-ngpProd-mthncptr'!AD74)*'EPA Methane Rules'!AD108,IF('Multipliers and Adjustments'!$B$59=TRUE,'IEA-ngpProd-mthncptr'!AD74,'EPA-ngpProd-mthncptr'!AD74))</f>
        <v>31371937336.759239</v>
      </c>
      <c r="AE74">
        <f>IF('Country Selector'!$A$2="United States",IF('Multipliers and Adjustments'!$B$59=TRUE,'IEA-ngpProd-mthncptr'!AE74,'EPA-ngpProd-mthncptr'!AE74)*'EPA Methane Rules'!AE108,IF('Multipliers and Adjustments'!$B$59=TRUE,'IEA-ngpProd-mthncptr'!AE74,'EPA-ngpProd-mthncptr'!AE74))</f>
        <v>31793851603.522793</v>
      </c>
      <c r="AF74">
        <f>IF('Country Selector'!$A$2="United States",IF('Multipliers and Adjustments'!$B$59=TRUE,'IEA-ngpProd-mthncptr'!AF74,'EPA-ngpProd-mthncptr'!AF74)*'EPA Methane Rules'!AF108,IF('Multipliers and Adjustments'!$B$59=TRUE,'IEA-ngpProd-mthncptr'!AF74,'EPA-ngpProd-mthncptr'!AF74))</f>
        <v>32215765870.28635</v>
      </c>
      <c r="AG74">
        <f>IF('Country Selector'!$A$2="United States",IF('Multipliers and Adjustments'!$B$59=TRUE,'IEA-ngpProd-mthncptr'!AG74,'EPA-ngpProd-mthncptr'!AG74)*'EPA Methane Rules'!AG108,IF('Multipliers and Adjustments'!$B$59=TRUE,'IEA-ngpProd-mthncptr'!AG74,'EPA-ngpProd-mthncptr'!AG74))</f>
        <v>32637680137.049908</v>
      </c>
      <c r="AH74">
        <f>IF('Country Selector'!$A$2="United States",IF('Multipliers and Adjustments'!$B$59=TRUE,'IEA-ngpProd-mthncptr'!AH74,'EPA-ngpProd-mthncptr'!AH74)*'EPA Methane Rules'!AH108,IF('Multipliers and Adjustments'!$B$59=TRUE,'IEA-ngpProd-mthncptr'!AH74,'EPA-ngpProd-mthncptr'!AH74))</f>
        <v>33229193047.663254</v>
      </c>
      <c r="AI74">
        <f>IF('Country Selector'!$A$2="United States",IF('Multipliers and Adjustments'!$B$59=TRUE,'IEA-ngpProd-mthncptr'!AI74,'EPA-ngpProd-mthncptr'!AI74)*'EPA Methane Rules'!AI108,IF('Multipliers and Adjustments'!$B$59=TRUE,'IEA-ngpProd-mthncptr'!AI74,'EPA-ngpProd-mthncptr'!AI74))</f>
        <v>33820705958.276596</v>
      </c>
      <c r="AJ74">
        <f>IF('Country Selector'!$A$2="United States",IF('Multipliers and Adjustments'!$B$59=TRUE,'IEA-ngpProd-mthncptr'!AJ74,'EPA-ngpProd-mthncptr'!AJ74)*'EPA Methane Rules'!AJ108,IF('Multipliers and Adjustments'!$B$59=TRUE,'IEA-ngpProd-mthncptr'!AJ74,'EPA-ngpProd-mthncptr'!AJ74))</f>
        <v>34412218868.889931</v>
      </c>
      <c r="AK74">
        <f>IF('Country Selector'!$A$2="United States",IF('Multipliers and Adjustments'!$B$59=TRUE,'IEA-ngpProd-mthncptr'!AK74,'EPA-ngpProd-mthncptr'!AK74)*'EPA Methane Rules'!AK108,IF('Multipliers and Adjustments'!$B$59=TRUE,'IEA-ngpProd-mthncptr'!AK74,'EPA-ngpProd-mthncptr'!AK74))</f>
        <v>35003731779.503273</v>
      </c>
      <c r="AL74">
        <f>IF('Country Selector'!$A$2="United States",IF('Multipliers and Adjustments'!$B$59=TRUE,'IEA-ngpProd-mthncptr'!AL74,'EPA-ngpProd-mthncptr'!AL74)*'EPA Methane Rules'!AL108,IF('Multipliers and Adjustments'!$B$59=TRUE,'IEA-ngpProd-mthncptr'!AL74,'EPA-ngpProd-mthncptr'!AL74))</f>
        <v>35595244690.116623</v>
      </c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41">
    <tabColor theme="4" tint="-0.249977111117893"/>
  </sheetPr>
  <dimension ref="A1:AL74"/>
  <sheetViews>
    <sheetView topLeftCell="A19" workbookViewId="0">
      <selection activeCell="C75" sqref="A75:C75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2" max="12" width="11.816406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9=TRUE,'IEA-ngpPrcsTnD-mthncptr'!C3,'EPA-ngpPrcsTnD-mthncptr'!C3)*'EPA Methane Rules'!C113,IF('Multipliers and Adjustments'!$B$59=TRUE,'IEA-ngpPrcsTnD-mthncptr'!C3,'EPA-ngpPrcsTnD-mthncptr'!C3))</f>
        <v>0</v>
      </c>
      <c r="D3">
        <f>IF('Country Selector'!$A$2="United States",IF('Multipliers and Adjustments'!$B$59=TRUE,'IEA-ngpPrcsTnD-mthncptr'!D3,'EPA-ngpPrcsTnD-mthncptr'!D3)*'EPA Methane Rules'!D113,IF('Multipliers and Adjustments'!$B$59=TRUE,'IEA-ngpPrcsTnD-mthncptr'!D3,'EPA-ngpPrcsTnD-mthncptr'!D3))</f>
        <v>0</v>
      </c>
      <c r="E3">
        <f>IF('Country Selector'!$A$2="United States",IF('Multipliers and Adjustments'!$B$59=TRUE,'IEA-ngpPrcsTnD-mthncptr'!E3,'EPA-ngpPrcsTnD-mthncptr'!E3)*'EPA Methane Rules'!E113,IF('Multipliers and Adjustments'!$B$59=TRUE,'IEA-ngpPrcsTnD-mthncptr'!E3,'EPA-ngpPrcsTnD-mthncptr'!E3))</f>
        <v>0</v>
      </c>
      <c r="F3">
        <f>IF('Country Selector'!$A$2="United States",IF('Multipliers and Adjustments'!$B$59=TRUE,'IEA-ngpPrcsTnD-mthncptr'!F3,'EPA-ngpPrcsTnD-mthncptr'!F3)*'EPA Methane Rules'!F113,IF('Multipliers and Adjustments'!$B$59=TRUE,'IEA-ngpPrcsTnD-mthncptr'!F3,'EPA-ngpPrcsTnD-mthncptr'!F3))</f>
        <v>0</v>
      </c>
      <c r="G3">
        <f>IF('Country Selector'!$A$2="United States",IF('Multipliers and Adjustments'!$B$59=TRUE,'IEA-ngpPrcsTnD-mthncptr'!G3,'EPA-ngpPrcsTnD-mthncptr'!G3)*'EPA Methane Rules'!G113,IF('Multipliers and Adjustments'!$B$59=TRUE,'IEA-ngpPrcsTnD-mthncptr'!G3,'EPA-ngpPrcsTnD-mthncptr'!G3))</f>
        <v>0</v>
      </c>
      <c r="H3">
        <f>IF('Country Selector'!$A$2="United States",IF('Multipliers and Adjustments'!$B$59=TRUE,'IEA-ngpPrcsTnD-mthncptr'!H3,'EPA-ngpPrcsTnD-mthncptr'!H3)*'EPA Methane Rules'!H113,IF('Multipliers and Adjustments'!$B$59=TRUE,'IEA-ngpPrcsTnD-mthncptr'!H3,'EPA-ngpPrcsTnD-mthncptr'!H3))</f>
        <v>0</v>
      </c>
      <c r="I3">
        <f>IF('Country Selector'!$A$2="United States",IF('Multipliers and Adjustments'!$B$59=TRUE,'IEA-ngpPrcsTnD-mthncptr'!I3,'EPA-ngpPrcsTnD-mthncptr'!I3)*'EPA Methane Rules'!I113,IF('Multipliers and Adjustments'!$B$59=TRUE,'IEA-ngpPrcsTnD-mthncptr'!I3,'EPA-ngpPrcsTnD-mthncptr'!I3))</f>
        <v>0</v>
      </c>
      <c r="J3">
        <f>IF('Country Selector'!$A$2="United States",IF('Multipliers and Adjustments'!$B$59=TRUE,'IEA-ngpPrcsTnD-mthncptr'!J3,'EPA-ngpPrcsTnD-mthncptr'!J3)*'EPA Methane Rules'!J113,IF('Multipliers and Adjustments'!$B$59=TRUE,'IEA-ngpPrcsTnD-mthncptr'!J3,'EPA-ngpPrcsTnD-mthncptr'!J3))</f>
        <v>0</v>
      </c>
      <c r="K3">
        <f>IF('Country Selector'!$A$2="United States",IF('Multipliers and Adjustments'!$B$59=TRUE,'IEA-ngpPrcsTnD-mthncptr'!K3,'EPA-ngpPrcsTnD-mthncptr'!K3)*'EPA Methane Rules'!K113,IF('Multipliers and Adjustments'!$B$59=TRUE,'IEA-ngpPrcsTnD-mthncptr'!K3,'EPA-ngpPrcsTnD-mthncptr'!K3))</f>
        <v>0</v>
      </c>
      <c r="L3">
        <f>IF('Country Selector'!$A$2="United States",IF('Multipliers and Adjustments'!$B$59=TRUE,'IEA-ngpPrcsTnD-mthncptr'!L3,'EPA-ngpPrcsTnD-mthncptr'!L3)*'EPA Methane Rules'!L113,IF('Multipliers and Adjustments'!$B$59=TRUE,'IEA-ngpPrcsTnD-mthncptr'!L3,'EPA-ngpPrcsTnD-mthncptr'!L3))</f>
        <v>0</v>
      </c>
      <c r="M3">
        <f>IF('Country Selector'!$A$2="United States",IF('Multipliers and Adjustments'!$B$59=TRUE,'IEA-ngpPrcsTnD-mthncptr'!M3,'EPA-ngpPrcsTnD-mthncptr'!M3)*'EPA Methane Rules'!M113,IF('Multipliers and Adjustments'!$B$59=TRUE,'IEA-ngpPrcsTnD-mthncptr'!M3,'EPA-ngpPrcsTnD-mthncptr'!M3))</f>
        <v>0</v>
      </c>
      <c r="N3">
        <f>IF('Country Selector'!$A$2="United States",IF('Multipliers and Adjustments'!$B$59=TRUE,'IEA-ngpPrcsTnD-mthncptr'!N3,'EPA-ngpPrcsTnD-mthncptr'!N3)*'EPA Methane Rules'!N113,IF('Multipliers and Adjustments'!$B$59=TRUE,'IEA-ngpPrcsTnD-mthncptr'!N3,'EPA-ngpPrcsTnD-mthncptr'!N3))</f>
        <v>0</v>
      </c>
      <c r="O3">
        <f>IF('Country Selector'!$A$2="United States",IF('Multipliers and Adjustments'!$B$59=TRUE,'IEA-ngpPrcsTnD-mthncptr'!O3,'EPA-ngpPrcsTnD-mthncptr'!O3)*'EPA Methane Rules'!O113,IF('Multipliers and Adjustments'!$B$59=TRUE,'IEA-ngpPrcsTnD-mthncptr'!O3,'EPA-ngpPrcsTnD-mthncptr'!O3))</f>
        <v>0</v>
      </c>
      <c r="P3">
        <f>IF('Country Selector'!$A$2="United States",IF('Multipliers and Adjustments'!$B$59=TRUE,'IEA-ngpPrcsTnD-mthncptr'!P3,'EPA-ngpPrcsTnD-mthncptr'!P3)*'EPA Methane Rules'!P113,IF('Multipliers and Adjustments'!$B$59=TRUE,'IEA-ngpPrcsTnD-mthncptr'!P3,'EPA-ngpPrcsTnD-mthncptr'!P3))</f>
        <v>0</v>
      </c>
      <c r="Q3">
        <f>IF('Country Selector'!$A$2="United States",IF('Multipliers and Adjustments'!$B$59=TRUE,'IEA-ngpPrcsTnD-mthncptr'!Q3,'EPA-ngpPrcsTnD-mthncptr'!Q3)*'EPA Methane Rules'!Q113,IF('Multipliers and Adjustments'!$B$59=TRUE,'IEA-ngpPrcsTnD-mthncptr'!Q3,'EPA-ngpPrcsTnD-mthncptr'!Q3))</f>
        <v>0</v>
      </c>
      <c r="R3">
        <f>IF('Country Selector'!$A$2="United States",IF('Multipliers and Adjustments'!$B$59=TRUE,'IEA-ngpPrcsTnD-mthncptr'!R3,'EPA-ngpPrcsTnD-mthncptr'!R3)*'EPA Methane Rules'!R113,IF('Multipliers and Adjustments'!$B$59=TRUE,'IEA-ngpPrcsTnD-mthncptr'!R3,'EPA-ngpPrcsTnD-mthncptr'!R3))</f>
        <v>0</v>
      </c>
      <c r="S3">
        <f>IF('Country Selector'!$A$2="United States",IF('Multipliers and Adjustments'!$B$59=TRUE,'IEA-ngpPrcsTnD-mthncptr'!S3,'EPA-ngpPrcsTnD-mthncptr'!S3)*'EPA Methane Rules'!S113,IF('Multipliers and Adjustments'!$B$59=TRUE,'IEA-ngpPrcsTnD-mthncptr'!S3,'EPA-ngpPrcsTnD-mthncptr'!S3))</f>
        <v>0</v>
      </c>
      <c r="T3">
        <f>IF('Country Selector'!$A$2="United States",IF('Multipliers and Adjustments'!$B$59=TRUE,'IEA-ngpPrcsTnD-mthncptr'!T3,'EPA-ngpPrcsTnD-mthncptr'!T3)*'EPA Methane Rules'!T113,IF('Multipliers and Adjustments'!$B$59=TRUE,'IEA-ngpPrcsTnD-mthncptr'!T3,'EPA-ngpPrcsTnD-mthncptr'!T3))</f>
        <v>0</v>
      </c>
      <c r="U3">
        <f>IF('Country Selector'!$A$2="United States",IF('Multipliers and Adjustments'!$B$59=TRUE,'IEA-ngpPrcsTnD-mthncptr'!U3,'EPA-ngpPrcsTnD-mthncptr'!U3)*'EPA Methane Rules'!U113,IF('Multipliers and Adjustments'!$B$59=TRUE,'IEA-ngpPrcsTnD-mthncptr'!U3,'EPA-ngpPrcsTnD-mthncptr'!U3))</f>
        <v>0</v>
      </c>
      <c r="V3">
        <f>IF('Country Selector'!$A$2="United States",IF('Multipliers and Adjustments'!$B$59=TRUE,'IEA-ngpPrcsTnD-mthncptr'!V3,'EPA-ngpPrcsTnD-mthncptr'!V3)*'EPA Methane Rules'!V113,IF('Multipliers and Adjustments'!$B$59=TRUE,'IEA-ngpPrcsTnD-mthncptr'!V3,'EPA-ngpPrcsTnD-mthncptr'!V3))</f>
        <v>0</v>
      </c>
      <c r="W3">
        <f>IF('Country Selector'!$A$2="United States",IF('Multipliers and Adjustments'!$B$59=TRUE,'IEA-ngpPrcsTnD-mthncptr'!W3,'EPA-ngpPrcsTnD-mthncptr'!W3)*'EPA Methane Rules'!W113,IF('Multipliers and Adjustments'!$B$59=TRUE,'IEA-ngpPrcsTnD-mthncptr'!W3,'EPA-ngpPrcsTnD-mthncptr'!W3))</f>
        <v>0</v>
      </c>
      <c r="X3">
        <f>IF('Country Selector'!$A$2="United States",IF('Multipliers and Adjustments'!$B$59=TRUE,'IEA-ngpPrcsTnD-mthncptr'!X3,'EPA-ngpPrcsTnD-mthncptr'!X3)*'EPA Methane Rules'!X113,IF('Multipliers and Adjustments'!$B$59=TRUE,'IEA-ngpPrcsTnD-mthncptr'!X3,'EPA-ngpPrcsTnD-mthncptr'!X3))</f>
        <v>0</v>
      </c>
      <c r="Y3">
        <f>IF('Country Selector'!$A$2="United States",IF('Multipliers and Adjustments'!$B$59=TRUE,'IEA-ngpPrcsTnD-mthncptr'!Y3,'EPA-ngpPrcsTnD-mthncptr'!Y3)*'EPA Methane Rules'!Y113,IF('Multipliers and Adjustments'!$B$59=TRUE,'IEA-ngpPrcsTnD-mthncptr'!Y3,'EPA-ngpPrcsTnD-mthncptr'!Y3))</f>
        <v>0</v>
      </c>
      <c r="Z3">
        <f>IF('Country Selector'!$A$2="United States",IF('Multipliers and Adjustments'!$B$59=TRUE,'IEA-ngpPrcsTnD-mthncptr'!Z3,'EPA-ngpPrcsTnD-mthncptr'!Z3)*'EPA Methane Rules'!Z113,IF('Multipliers and Adjustments'!$B$59=TRUE,'IEA-ngpPrcsTnD-mthncptr'!Z3,'EPA-ngpPrcsTnD-mthncptr'!Z3))</f>
        <v>0</v>
      </c>
      <c r="AA3">
        <f>IF('Country Selector'!$A$2="United States",IF('Multipliers and Adjustments'!$B$59=TRUE,'IEA-ngpPrcsTnD-mthncptr'!AA3,'EPA-ngpPrcsTnD-mthncptr'!AA3)*'EPA Methane Rules'!AA113,IF('Multipliers and Adjustments'!$B$59=TRUE,'IEA-ngpPrcsTnD-mthncptr'!AA3,'EPA-ngpPrcsTnD-mthncptr'!AA3))</f>
        <v>0</v>
      </c>
      <c r="AB3">
        <f>IF('Country Selector'!$A$2="United States",IF('Multipliers and Adjustments'!$B$59=TRUE,'IEA-ngpPrcsTnD-mthncptr'!AB3,'EPA-ngpPrcsTnD-mthncptr'!AB3)*'EPA Methane Rules'!AB113,IF('Multipliers and Adjustments'!$B$59=TRUE,'IEA-ngpPrcsTnD-mthncptr'!AB3,'EPA-ngpPrcsTnD-mthncptr'!AB3))</f>
        <v>0</v>
      </c>
      <c r="AC3">
        <f>IF('Country Selector'!$A$2="United States",IF('Multipliers and Adjustments'!$B$59=TRUE,'IEA-ngpPrcsTnD-mthncptr'!AC3,'EPA-ngpPrcsTnD-mthncptr'!AC3)*'EPA Methane Rules'!AC113,IF('Multipliers and Adjustments'!$B$59=TRUE,'IEA-ngpPrcsTnD-mthncptr'!AC3,'EPA-ngpPrcsTnD-mthncptr'!AC3))</f>
        <v>0</v>
      </c>
      <c r="AD3">
        <f>IF('Country Selector'!$A$2="United States",IF('Multipliers and Adjustments'!$B$59=TRUE,'IEA-ngpPrcsTnD-mthncptr'!AD3,'EPA-ngpPrcsTnD-mthncptr'!AD3)*'EPA Methane Rules'!AD113,IF('Multipliers and Adjustments'!$B$59=TRUE,'IEA-ngpPrcsTnD-mthncptr'!AD3,'EPA-ngpPrcsTnD-mthncptr'!AD3))</f>
        <v>0</v>
      </c>
      <c r="AE3">
        <f>IF('Country Selector'!$A$2="United States",IF('Multipliers and Adjustments'!$B$59=TRUE,'IEA-ngpPrcsTnD-mthncptr'!AE3,'EPA-ngpPrcsTnD-mthncptr'!AE3)*'EPA Methane Rules'!AE113,IF('Multipliers and Adjustments'!$B$59=TRUE,'IEA-ngpPrcsTnD-mthncptr'!AE3,'EPA-ngpPrcsTnD-mthncptr'!AE3))</f>
        <v>0</v>
      </c>
      <c r="AF3">
        <f>IF('Country Selector'!$A$2="United States",IF('Multipliers and Adjustments'!$B$59=TRUE,'IEA-ngpPrcsTnD-mthncptr'!AF3,'EPA-ngpPrcsTnD-mthncptr'!AF3)*'EPA Methane Rules'!AF113,IF('Multipliers and Adjustments'!$B$59=TRUE,'IEA-ngpPrcsTnD-mthncptr'!AF3,'EPA-ngpPrcsTnD-mthncptr'!AF3))</f>
        <v>0</v>
      </c>
      <c r="AG3">
        <f>IF('Country Selector'!$A$2="United States",IF('Multipliers and Adjustments'!$B$59=TRUE,'IEA-ngpPrcsTnD-mthncptr'!AG3,'EPA-ngpPrcsTnD-mthncptr'!AG3)*'EPA Methane Rules'!AG113,IF('Multipliers and Adjustments'!$B$59=TRUE,'IEA-ngpPrcsTnD-mthncptr'!AG3,'EPA-ngpPrcsTnD-mthncptr'!AG3))</f>
        <v>0</v>
      </c>
      <c r="AH3">
        <f>IF('Country Selector'!$A$2="United States",IF('Multipliers and Adjustments'!$B$59=TRUE,'IEA-ngpPrcsTnD-mthncptr'!AH3,'EPA-ngpPrcsTnD-mthncptr'!AH3)*'EPA Methane Rules'!AH113,IF('Multipliers and Adjustments'!$B$59=TRUE,'IEA-ngpPrcsTnD-mthncptr'!AH3,'EPA-ngpPrcsTnD-mthncptr'!AH3))</f>
        <v>0</v>
      </c>
      <c r="AI3">
        <f>IF('Country Selector'!$A$2="United States",IF('Multipliers and Adjustments'!$B$59=TRUE,'IEA-ngpPrcsTnD-mthncptr'!AI3,'EPA-ngpPrcsTnD-mthncptr'!AI3)*'EPA Methane Rules'!AI113,IF('Multipliers and Adjustments'!$B$59=TRUE,'IEA-ngpPrcsTnD-mthncptr'!AI3,'EPA-ngpPrcsTnD-mthncptr'!AI3))</f>
        <v>0</v>
      </c>
      <c r="AJ3">
        <f>IF('Country Selector'!$A$2="United States",IF('Multipliers and Adjustments'!$B$59=TRUE,'IEA-ngpPrcsTnD-mthncptr'!AJ3,'EPA-ngpPrcsTnD-mthncptr'!AJ3)*'EPA Methane Rules'!AJ113,IF('Multipliers and Adjustments'!$B$59=TRUE,'IEA-ngpPrcsTnD-mthncptr'!AJ3,'EPA-ngpPrcsTnD-mthncptr'!AJ3))</f>
        <v>0</v>
      </c>
      <c r="AK3">
        <f>IF('Country Selector'!$A$2="United States",IF('Multipliers and Adjustments'!$B$59=TRUE,'IEA-ngpPrcsTnD-mthncptr'!AK3,'EPA-ngpPrcsTnD-mthncptr'!AK3)*'EPA Methane Rules'!AK113,IF('Multipliers and Adjustments'!$B$59=TRUE,'IEA-ngpPrcsTnD-mthncptr'!AK3,'EPA-ngpPrcsTnD-mthncptr'!AK3))</f>
        <v>0</v>
      </c>
      <c r="AL3">
        <f>IF('Country Selector'!$A$2="United States",IF('Multipliers and Adjustments'!$B$59=TRUE,'IEA-ngpPrcsTnD-mthncptr'!AL3,'EPA-ngpPrcsTnD-mthncptr'!AL3)*'EPA Methane Rules'!AL113,IF('Multipliers and Adjustments'!$B$59=TRUE,'IEA-ngpPrcsTnD-mthncptr'!AL3,'EPA-ngpPrcsTn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csTnD-mthncptr'!C4,'EPA-ngpPrcsTnD-mthncptr'!C4)*'EPA Methane Rules'!C114,IF('Multipliers and Adjustments'!$B$59=TRUE,'IEA-ngpPrcsTnD-mthncptr'!C4,'EPA-ngpPrcsTnD-mthncptr'!C4))</f>
        <v>0</v>
      </c>
      <c r="D4">
        <f>IF('Country Selector'!$A$2="United States",IF('Multipliers and Adjustments'!$B$59=TRUE,'IEA-ngpPrcsTnD-mthncptr'!D4,'EPA-ngpPrcsTnD-mthncptr'!D4)*'EPA Methane Rules'!D114,IF('Multipliers and Adjustments'!$B$59=TRUE,'IEA-ngpPrcsTnD-mthncptr'!D4,'EPA-ngpPrcsTnD-mthncptr'!D4))</f>
        <v>0</v>
      </c>
      <c r="E4">
        <f>IF('Country Selector'!$A$2="United States",IF('Multipliers and Adjustments'!$B$59=TRUE,'IEA-ngpPrcsTnD-mthncptr'!E4,'EPA-ngpPrcsTnD-mthncptr'!E4)*'EPA Methane Rules'!E114,IF('Multipliers and Adjustments'!$B$59=TRUE,'IEA-ngpPrcsTnD-mthncptr'!E4,'EPA-ngpPrcsTnD-mthncptr'!E4))</f>
        <v>0</v>
      </c>
      <c r="F4">
        <f>IF('Country Selector'!$A$2="United States",IF('Multipliers and Adjustments'!$B$59=TRUE,'IEA-ngpPrcsTnD-mthncptr'!F4,'EPA-ngpPrcsTnD-mthncptr'!F4)*'EPA Methane Rules'!F114,IF('Multipliers and Adjustments'!$B$59=TRUE,'IEA-ngpPrcsTnD-mthncptr'!F4,'EPA-ngpPrcsTnD-mthncptr'!F4))</f>
        <v>0</v>
      </c>
      <c r="G4">
        <f>IF('Country Selector'!$A$2="United States",IF('Multipliers and Adjustments'!$B$59=TRUE,'IEA-ngpPrcsTnD-mthncptr'!G4,'EPA-ngpPrcsTnD-mthncptr'!G4)*'EPA Methane Rules'!G114,IF('Multipliers and Adjustments'!$B$59=TRUE,'IEA-ngpPrcsTnD-mthncptr'!G4,'EPA-ngpPrcsTnD-mthncptr'!G4))</f>
        <v>0</v>
      </c>
      <c r="H4">
        <f>IF('Country Selector'!$A$2="United States",IF('Multipliers and Adjustments'!$B$59=TRUE,'IEA-ngpPrcsTnD-mthncptr'!H4,'EPA-ngpPrcsTnD-mthncptr'!H4)*'EPA Methane Rules'!H114,IF('Multipliers and Adjustments'!$B$59=TRUE,'IEA-ngpPrcsTnD-mthncptr'!H4,'EPA-ngpPrcsTnD-mthncptr'!H4))</f>
        <v>0</v>
      </c>
      <c r="I4">
        <f>IF('Country Selector'!$A$2="United States",IF('Multipliers and Adjustments'!$B$59=TRUE,'IEA-ngpPrcsTnD-mthncptr'!I4,'EPA-ngpPrcsTnD-mthncptr'!I4)*'EPA Methane Rules'!I114,IF('Multipliers and Adjustments'!$B$59=TRUE,'IEA-ngpPrcsTnD-mthncptr'!I4,'EPA-ngpPrcsTnD-mthncptr'!I4))</f>
        <v>0</v>
      </c>
      <c r="J4">
        <f>IF('Country Selector'!$A$2="United States",IF('Multipliers and Adjustments'!$B$59=TRUE,'IEA-ngpPrcsTnD-mthncptr'!J4,'EPA-ngpPrcsTnD-mthncptr'!J4)*'EPA Methane Rules'!J114,IF('Multipliers and Adjustments'!$B$59=TRUE,'IEA-ngpPrcsTnD-mthncptr'!J4,'EPA-ngpPrcsTnD-mthncptr'!J4))</f>
        <v>0</v>
      </c>
      <c r="K4">
        <f>IF('Country Selector'!$A$2="United States",IF('Multipliers and Adjustments'!$B$59=TRUE,'IEA-ngpPrcsTnD-mthncptr'!K4,'EPA-ngpPrcsTnD-mthncptr'!K4)*'EPA Methane Rules'!K114,IF('Multipliers and Adjustments'!$B$59=TRUE,'IEA-ngpPrcsTnD-mthncptr'!K4,'EPA-ngpPrcsTnD-mthncptr'!K4))</f>
        <v>0</v>
      </c>
      <c r="L4">
        <f>IF('Country Selector'!$A$2="United States",IF('Multipliers and Adjustments'!$B$59=TRUE,'IEA-ngpPrcsTnD-mthncptr'!L4,'EPA-ngpPrcsTnD-mthncptr'!L4)*'EPA Methane Rules'!L114,IF('Multipliers and Adjustments'!$B$59=TRUE,'IEA-ngpPrcsTnD-mthncptr'!L4,'EPA-ngpPrcsTnD-mthncptr'!L4))</f>
        <v>0</v>
      </c>
      <c r="M4">
        <f>IF('Country Selector'!$A$2="United States",IF('Multipliers and Adjustments'!$B$59=TRUE,'IEA-ngpPrcsTnD-mthncptr'!M4,'EPA-ngpPrcsTnD-mthncptr'!M4)*'EPA Methane Rules'!M114,IF('Multipliers and Adjustments'!$B$59=TRUE,'IEA-ngpPrcsTnD-mthncptr'!M4,'EPA-ngpPrcsTnD-mthncptr'!M4))</f>
        <v>0</v>
      </c>
      <c r="N4">
        <f>IF('Country Selector'!$A$2="United States",IF('Multipliers and Adjustments'!$B$59=TRUE,'IEA-ngpPrcsTnD-mthncptr'!N4,'EPA-ngpPrcsTnD-mthncptr'!N4)*'EPA Methane Rules'!N114,IF('Multipliers and Adjustments'!$B$59=TRUE,'IEA-ngpPrcsTnD-mthncptr'!N4,'EPA-ngpPrcsTnD-mthncptr'!N4))</f>
        <v>0</v>
      </c>
      <c r="O4">
        <f>IF('Country Selector'!$A$2="United States",IF('Multipliers and Adjustments'!$B$59=TRUE,'IEA-ngpPrcsTnD-mthncptr'!O4,'EPA-ngpPrcsTnD-mthncptr'!O4)*'EPA Methane Rules'!O114,IF('Multipliers and Adjustments'!$B$59=TRUE,'IEA-ngpPrcsTnD-mthncptr'!O4,'EPA-ngpPrcsTnD-mthncptr'!O4))</f>
        <v>0</v>
      </c>
      <c r="P4">
        <f>IF('Country Selector'!$A$2="United States",IF('Multipliers and Adjustments'!$B$59=TRUE,'IEA-ngpPrcsTnD-mthncptr'!P4,'EPA-ngpPrcsTnD-mthncptr'!P4)*'EPA Methane Rules'!P114,IF('Multipliers and Adjustments'!$B$59=TRUE,'IEA-ngpPrcsTnD-mthncptr'!P4,'EPA-ngpPrcsTnD-mthncptr'!P4))</f>
        <v>0</v>
      </c>
      <c r="Q4">
        <f>IF('Country Selector'!$A$2="United States",IF('Multipliers and Adjustments'!$B$59=TRUE,'IEA-ngpPrcsTnD-mthncptr'!Q4,'EPA-ngpPrcsTnD-mthncptr'!Q4)*'EPA Methane Rules'!Q114,IF('Multipliers and Adjustments'!$B$59=TRUE,'IEA-ngpPrcsTnD-mthncptr'!Q4,'EPA-ngpPrcsTnD-mthncptr'!Q4))</f>
        <v>0</v>
      </c>
      <c r="R4">
        <f>IF('Country Selector'!$A$2="United States",IF('Multipliers and Adjustments'!$B$59=TRUE,'IEA-ngpPrcsTnD-mthncptr'!R4,'EPA-ngpPrcsTnD-mthncptr'!R4)*'EPA Methane Rules'!R114,IF('Multipliers and Adjustments'!$B$59=TRUE,'IEA-ngpPrcsTnD-mthncptr'!R4,'EPA-ngpPrcsTnD-mthncptr'!R4))</f>
        <v>0</v>
      </c>
      <c r="S4">
        <f>IF('Country Selector'!$A$2="United States",IF('Multipliers and Adjustments'!$B$59=TRUE,'IEA-ngpPrcsTnD-mthncptr'!S4,'EPA-ngpPrcsTnD-mthncptr'!S4)*'EPA Methane Rules'!S114,IF('Multipliers and Adjustments'!$B$59=TRUE,'IEA-ngpPrcsTnD-mthncptr'!S4,'EPA-ngpPrcsTnD-mthncptr'!S4))</f>
        <v>0</v>
      </c>
      <c r="T4">
        <f>IF('Country Selector'!$A$2="United States",IF('Multipliers and Adjustments'!$B$59=TRUE,'IEA-ngpPrcsTnD-mthncptr'!T4,'EPA-ngpPrcsTnD-mthncptr'!T4)*'EPA Methane Rules'!T114,IF('Multipliers and Adjustments'!$B$59=TRUE,'IEA-ngpPrcsTnD-mthncptr'!T4,'EPA-ngpPrcsTnD-mthncptr'!T4))</f>
        <v>0</v>
      </c>
      <c r="U4">
        <f>IF('Country Selector'!$A$2="United States",IF('Multipliers and Adjustments'!$B$59=TRUE,'IEA-ngpPrcsTnD-mthncptr'!U4,'EPA-ngpPrcsTnD-mthncptr'!U4)*'EPA Methane Rules'!U114,IF('Multipliers and Adjustments'!$B$59=TRUE,'IEA-ngpPrcsTnD-mthncptr'!U4,'EPA-ngpPrcsTnD-mthncptr'!U4))</f>
        <v>0</v>
      </c>
      <c r="V4">
        <f>IF('Country Selector'!$A$2="United States",IF('Multipliers and Adjustments'!$B$59=TRUE,'IEA-ngpPrcsTnD-mthncptr'!V4,'EPA-ngpPrcsTnD-mthncptr'!V4)*'EPA Methane Rules'!V114,IF('Multipliers and Adjustments'!$B$59=TRUE,'IEA-ngpPrcsTnD-mthncptr'!V4,'EPA-ngpPrcsTnD-mthncptr'!V4))</f>
        <v>0</v>
      </c>
      <c r="W4">
        <f>IF('Country Selector'!$A$2="United States",IF('Multipliers and Adjustments'!$B$59=TRUE,'IEA-ngpPrcsTnD-mthncptr'!W4,'EPA-ngpPrcsTnD-mthncptr'!W4)*'EPA Methane Rules'!W114,IF('Multipliers and Adjustments'!$B$59=TRUE,'IEA-ngpPrcsTnD-mthncptr'!W4,'EPA-ngpPrcsTnD-mthncptr'!W4))</f>
        <v>0</v>
      </c>
      <c r="X4">
        <f>IF('Country Selector'!$A$2="United States",IF('Multipliers and Adjustments'!$B$59=TRUE,'IEA-ngpPrcsTnD-mthncptr'!X4,'EPA-ngpPrcsTnD-mthncptr'!X4)*'EPA Methane Rules'!X114,IF('Multipliers and Adjustments'!$B$59=TRUE,'IEA-ngpPrcsTnD-mthncptr'!X4,'EPA-ngpPrcsTnD-mthncptr'!X4))</f>
        <v>0</v>
      </c>
      <c r="Y4">
        <f>IF('Country Selector'!$A$2="United States",IF('Multipliers and Adjustments'!$B$59=TRUE,'IEA-ngpPrcsTnD-mthncptr'!Y4,'EPA-ngpPrcsTnD-mthncptr'!Y4)*'EPA Methane Rules'!Y114,IF('Multipliers and Adjustments'!$B$59=TRUE,'IEA-ngpPrcsTnD-mthncptr'!Y4,'EPA-ngpPrcsTnD-mthncptr'!Y4))</f>
        <v>0</v>
      </c>
      <c r="Z4">
        <f>IF('Country Selector'!$A$2="United States",IF('Multipliers and Adjustments'!$B$59=TRUE,'IEA-ngpPrcsTnD-mthncptr'!Z4,'EPA-ngpPrcsTnD-mthncptr'!Z4)*'EPA Methane Rules'!Z114,IF('Multipliers and Adjustments'!$B$59=TRUE,'IEA-ngpPrcsTnD-mthncptr'!Z4,'EPA-ngpPrcsTnD-mthncptr'!Z4))</f>
        <v>0</v>
      </c>
      <c r="AA4">
        <f>IF('Country Selector'!$A$2="United States",IF('Multipliers and Adjustments'!$B$59=TRUE,'IEA-ngpPrcsTnD-mthncptr'!AA4,'EPA-ngpPrcsTnD-mthncptr'!AA4)*'EPA Methane Rules'!AA114,IF('Multipliers and Adjustments'!$B$59=TRUE,'IEA-ngpPrcsTnD-mthncptr'!AA4,'EPA-ngpPrcsTnD-mthncptr'!AA4))</f>
        <v>0</v>
      </c>
      <c r="AB4">
        <f>IF('Country Selector'!$A$2="United States",IF('Multipliers and Adjustments'!$B$59=TRUE,'IEA-ngpPrcsTnD-mthncptr'!AB4,'EPA-ngpPrcsTnD-mthncptr'!AB4)*'EPA Methane Rules'!AB114,IF('Multipliers and Adjustments'!$B$59=TRUE,'IEA-ngpPrcsTnD-mthncptr'!AB4,'EPA-ngpPrcsTnD-mthncptr'!AB4))</f>
        <v>0</v>
      </c>
      <c r="AC4">
        <f>IF('Country Selector'!$A$2="United States",IF('Multipliers and Adjustments'!$B$59=TRUE,'IEA-ngpPrcsTnD-mthncptr'!AC4,'EPA-ngpPrcsTnD-mthncptr'!AC4)*'EPA Methane Rules'!AC114,IF('Multipliers and Adjustments'!$B$59=TRUE,'IEA-ngpPrcsTnD-mthncptr'!AC4,'EPA-ngpPrcsTnD-mthncptr'!AC4))</f>
        <v>0</v>
      </c>
      <c r="AD4">
        <f>IF('Country Selector'!$A$2="United States",IF('Multipliers and Adjustments'!$B$59=TRUE,'IEA-ngpPrcsTnD-mthncptr'!AD4,'EPA-ngpPrcsTnD-mthncptr'!AD4)*'EPA Methane Rules'!AD114,IF('Multipliers and Adjustments'!$B$59=TRUE,'IEA-ngpPrcsTnD-mthncptr'!AD4,'EPA-ngpPrcsTnD-mthncptr'!AD4))</f>
        <v>0</v>
      </c>
      <c r="AE4">
        <f>IF('Country Selector'!$A$2="United States",IF('Multipliers and Adjustments'!$B$59=TRUE,'IEA-ngpPrcsTnD-mthncptr'!AE4,'EPA-ngpPrcsTnD-mthncptr'!AE4)*'EPA Methane Rules'!AE114,IF('Multipliers and Adjustments'!$B$59=TRUE,'IEA-ngpPrcsTnD-mthncptr'!AE4,'EPA-ngpPrcsTnD-mthncptr'!AE4))</f>
        <v>0</v>
      </c>
      <c r="AF4">
        <f>IF('Country Selector'!$A$2="United States",IF('Multipliers and Adjustments'!$B$59=TRUE,'IEA-ngpPrcsTnD-mthncptr'!AF4,'EPA-ngpPrcsTnD-mthncptr'!AF4)*'EPA Methane Rules'!AF114,IF('Multipliers and Adjustments'!$B$59=TRUE,'IEA-ngpPrcsTnD-mthncptr'!AF4,'EPA-ngpPrcsTnD-mthncptr'!AF4))</f>
        <v>0</v>
      </c>
      <c r="AG4">
        <f>IF('Country Selector'!$A$2="United States",IF('Multipliers and Adjustments'!$B$59=TRUE,'IEA-ngpPrcsTnD-mthncptr'!AG4,'EPA-ngpPrcsTnD-mthncptr'!AG4)*'EPA Methane Rules'!AG114,IF('Multipliers and Adjustments'!$B$59=TRUE,'IEA-ngpPrcsTnD-mthncptr'!AG4,'EPA-ngpPrcsTnD-mthncptr'!AG4))</f>
        <v>0</v>
      </c>
      <c r="AH4">
        <f>IF('Country Selector'!$A$2="United States",IF('Multipliers and Adjustments'!$B$59=TRUE,'IEA-ngpPrcsTnD-mthncptr'!AH4,'EPA-ngpPrcsTnD-mthncptr'!AH4)*'EPA Methane Rules'!AH114,IF('Multipliers and Adjustments'!$B$59=TRUE,'IEA-ngpPrcsTnD-mthncptr'!AH4,'EPA-ngpPrcsTnD-mthncptr'!AH4))</f>
        <v>0</v>
      </c>
      <c r="AI4">
        <f>IF('Country Selector'!$A$2="United States",IF('Multipliers and Adjustments'!$B$59=TRUE,'IEA-ngpPrcsTnD-mthncptr'!AI4,'EPA-ngpPrcsTnD-mthncptr'!AI4)*'EPA Methane Rules'!AI114,IF('Multipliers and Adjustments'!$B$59=TRUE,'IEA-ngpPrcsTnD-mthncptr'!AI4,'EPA-ngpPrcsTnD-mthncptr'!AI4))</f>
        <v>0</v>
      </c>
      <c r="AJ4">
        <f>IF('Country Selector'!$A$2="United States",IF('Multipliers and Adjustments'!$B$59=TRUE,'IEA-ngpPrcsTnD-mthncptr'!AJ4,'EPA-ngpPrcsTnD-mthncptr'!AJ4)*'EPA Methane Rules'!AJ114,IF('Multipliers and Adjustments'!$B$59=TRUE,'IEA-ngpPrcsTnD-mthncptr'!AJ4,'EPA-ngpPrcsTnD-mthncptr'!AJ4))</f>
        <v>0</v>
      </c>
      <c r="AK4">
        <f>IF('Country Selector'!$A$2="United States",IF('Multipliers and Adjustments'!$B$59=TRUE,'IEA-ngpPrcsTnD-mthncptr'!AK4,'EPA-ngpPrcsTnD-mthncptr'!AK4)*'EPA Methane Rules'!AK114,IF('Multipliers and Adjustments'!$B$59=TRUE,'IEA-ngpPrcsTnD-mthncptr'!AK4,'EPA-ngpPrcsTnD-mthncptr'!AK4))</f>
        <v>0</v>
      </c>
      <c r="AL4">
        <f>IF('Country Selector'!$A$2="United States",IF('Multipliers and Adjustments'!$B$59=TRUE,'IEA-ngpPrcsTnD-mthncptr'!AL4,'EPA-ngpPrcsTnD-mthncptr'!AL4)*'EPA Methane Rules'!AL114,IF('Multipliers and Adjustments'!$B$59=TRUE,'IEA-ngpPrcsTnD-mthncptr'!AL4,'EPA-ngpPrcsTn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csTnD-mthncptr'!C5,'EPA-ngpPrcsTnD-mthncptr'!C5)*'EPA Methane Rules'!C115,IF('Multipliers and Adjustments'!$B$59=TRUE,'IEA-ngpPrcsTnD-mthncptr'!C5,'EPA-ngpPrcsTnD-mthncptr'!C5))</f>
        <v>0</v>
      </c>
      <c r="D5">
        <f>IF('Country Selector'!$A$2="United States",IF('Multipliers and Adjustments'!$B$59=TRUE,'IEA-ngpPrcsTnD-mthncptr'!D5,'EPA-ngpPrcsTnD-mthncptr'!D5)*'EPA Methane Rules'!D115,IF('Multipliers and Adjustments'!$B$59=TRUE,'IEA-ngpPrcsTnD-mthncptr'!D5,'EPA-ngpPrcsTnD-mthncptr'!D5))</f>
        <v>0</v>
      </c>
      <c r="E5">
        <f>IF('Country Selector'!$A$2="United States",IF('Multipliers and Adjustments'!$B$59=TRUE,'IEA-ngpPrcsTnD-mthncptr'!E5,'EPA-ngpPrcsTnD-mthncptr'!E5)*'EPA Methane Rules'!E115,IF('Multipliers and Adjustments'!$B$59=TRUE,'IEA-ngpPrcsTnD-mthncptr'!E5,'EPA-ngpPrcsTnD-mthncptr'!E5))</f>
        <v>0</v>
      </c>
      <c r="F5">
        <f>IF('Country Selector'!$A$2="United States",IF('Multipliers and Adjustments'!$B$59=TRUE,'IEA-ngpPrcsTnD-mthncptr'!F5,'EPA-ngpPrcsTnD-mthncptr'!F5)*'EPA Methane Rules'!F115,IF('Multipliers and Adjustments'!$B$59=TRUE,'IEA-ngpPrcsTnD-mthncptr'!F5,'EPA-ngpPrcsTnD-mthncptr'!F5))</f>
        <v>0</v>
      </c>
      <c r="G5">
        <f>IF('Country Selector'!$A$2="United States",IF('Multipliers and Adjustments'!$B$59=TRUE,'IEA-ngpPrcsTnD-mthncptr'!G5,'EPA-ngpPrcsTnD-mthncptr'!G5)*'EPA Methane Rules'!G115,IF('Multipliers and Adjustments'!$B$59=TRUE,'IEA-ngpPrcsTnD-mthncptr'!G5,'EPA-ngpPrcsTnD-mthncptr'!G5))</f>
        <v>0</v>
      </c>
      <c r="H5">
        <f>IF('Country Selector'!$A$2="United States",IF('Multipliers and Adjustments'!$B$59=TRUE,'IEA-ngpPrcsTnD-mthncptr'!H5,'EPA-ngpPrcsTnD-mthncptr'!H5)*'EPA Methane Rules'!H115,IF('Multipliers and Adjustments'!$B$59=TRUE,'IEA-ngpPrcsTnD-mthncptr'!H5,'EPA-ngpPrcsTnD-mthncptr'!H5))</f>
        <v>0</v>
      </c>
      <c r="I5">
        <f>IF('Country Selector'!$A$2="United States",IF('Multipliers and Adjustments'!$B$59=TRUE,'IEA-ngpPrcsTnD-mthncptr'!I5,'EPA-ngpPrcsTnD-mthncptr'!I5)*'EPA Methane Rules'!I115,IF('Multipliers and Adjustments'!$B$59=TRUE,'IEA-ngpPrcsTnD-mthncptr'!I5,'EPA-ngpPrcsTnD-mthncptr'!I5))</f>
        <v>0</v>
      </c>
      <c r="J5">
        <f>IF('Country Selector'!$A$2="United States",IF('Multipliers and Adjustments'!$B$59=TRUE,'IEA-ngpPrcsTnD-mthncptr'!J5,'EPA-ngpPrcsTnD-mthncptr'!J5)*'EPA Methane Rules'!J115,IF('Multipliers and Adjustments'!$B$59=TRUE,'IEA-ngpPrcsTnD-mthncptr'!J5,'EPA-ngpPrcsTnD-mthncptr'!J5))</f>
        <v>0</v>
      </c>
      <c r="K5">
        <f>IF('Country Selector'!$A$2="United States",IF('Multipliers and Adjustments'!$B$59=TRUE,'IEA-ngpPrcsTnD-mthncptr'!K5,'EPA-ngpPrcsTnD-mthncptr'!K5)*'EPA Methane Rules'!K115,IF('Multipliers and Adjustments'!$B$59=TRUE,'IEA-ngpPrcsTnD-mthncptr'!K5,'EPA-ngpPrcsTnD-mthncptr'!K5))</f>
        <v>0</v>
      </c>
      <c r="L5">
        <f>IF('Country Selector'!$A$2="United States",IF('Multipliers and Adjustments'!$B$59=TRUE,'IEA-ngpPrcsTnD-mthncptr'!L5,'EPA-ngpPrcsTnD-mthncptr'!L5)*'EPA Methane Rules'!L115,IF('Multipliers and Adjustments'!$B$59=TRUE,'IEA-ngpPrcsTnD-mthncptr'!L5,'EPA-ngpPrcsTnD-mthncptr'!L5))</f>
        <v>0</v>
      </c>
      <c r="M5">
        <f>IF('Country Selector'!$A$2="United States",IF('Multipliers and Adjustments'!$B$59=TRUE,'IEA-ngpPrcsTnD-mthncptr'!M5,'EPA-ngpPrcsTnD-mthncptr'!M5)*'EPA Methane Rules'!M115,IF('Multipliers and Adjustments'!$B$59=TRUE,'IEA-ngpPrcsTnD-mthncptr'!M5,'EPA-ngpPrcsTnD-mthncptr'!M5))</f>
        <v>0</v>
      </c>
      <c r="N5">
        <f>IF('Country Selector'!$A$2="United States",IF('Multipliers and Adjustments'!$B$59=TRUE,'IEA-ngpPrcsTnD-mthncptr'!N5,'EPA-ngpPrcsTnD-mthncptr'!N5)*'EPA Methane Rules'!N115,IF('Multipliers and Adjustments'!$B$59=TRUE,'IEA-ngpPrcsTnD-mthncptr'!N5,'EPA-ngpPrcsTnD-mthncptr'!N5))</f>
        <v>0</v>
      </c>
      <c r="O5">
        <f>IF('Country Selector'!$A$2="United States",IF('Multipliers and Adjustments'!$B$59=TRUE,'IEA-ngpPrcsTnD-mthncptr'!O5,'EPA-ngpPrcsTnD-mthncptr'!O5)*'EPA Methane Rules'!O115,IF('Multipliers and Adjustments'!$B$59=TRUE,'IEA-ngpPrcsTnD-mthncptr'!O5,'EPA-ngpPrcsTnD-mthncptr'!O5))</f>
        <v>0</v>
      </c>
      <c r="P5">
        <f>IF('Country Selector'!$A$2="United States",IF('Multipliers and Adjustments'!$B$59=TRUE,'IEA-ngpPrcsTnD-mthncptr'!P5,'EPA-ngpPrcsTnD-mthncptr'!P5)*'EPA Methane Rules'!P115,IF('Multipliers and Adjustments'!$B$59=TRUE,'IEA-ngpPrcsTnD-mthncptr'!P5,'EPA-ngpPrcsTnD-mthncptr'!P5))</f>
        <v>0</v>
      </c>
      <c r="Q5">
        <f>IF('Country Selector'!$A$2="United States",IF('Multipliers and Adjustments'!$B$59=TRUE,'IEA-ngpPrcsTnD-mthncptr'!Q5,'EPA-ngpPrcsTnD-mthncptr'!Q5)*'EPA Methane Rules'!Q115,IF('Multipliers and Adjustments'!$B$59=TRUE,'IEA-ngpPrcsTnD-mthncptr'!Q5,'EPA-ngpPrcsTnD-mthncptr'!Q5))</f>
        <v>0</v>
      </c>
      <c r="R5">
        <f>IF('Country Selector'!$A$2="United States",IF('Multipliers and Adjustments'!$B$59=TRUE,'IEA-ngpPrcsTnD-mthncptr'!R5,'EPA-ngpPrcsTnD-mthncptr'!R5)*'EPA Methane Rules'!R115,IF('Multipliers and Adjustments'!$B$59=TRUE,'IEA-ngpPrcsTnD-mthncptr'!R5,'EPA-ngpPrcsTnD-mthncptr'!R5))</f>
        <v>0</v>
      </c>
      <c r="S5">
        <f>IF('Country Selector'!$A$2="United States",IF('Multipliers and Adjustments'!$B$59=TRUE,'IEA-ngpPrcsTnD-mthncptr'!S5,'EPA-ngpPrcsTnD-mthncptr'!S5)*'EPA Methane Rules'!S115,IF('Multipliers and Adjustments'!$B$59=TRUE,'IEA-ngpPrcsTnD-mthncptr'!S5,'EPA-ngpPrcsTnD-mthncptr'!S5))</f>
        <v>0</v>
      </c>
      <c r="T5">
        <f>IF('Country Selector'!$A$2="United States",IF('Multipliers and Adjustments'!$B$59=TRUE,'IEA-ngpPrcsTnD-mthncptr'!T5,'EPA-ngpPrcsTnD-mthncptr'!T5)*'EPA Methane Rules'!T115,IF('Multipliers and Adjustments'!$B$59=TRUE,'IEA-ngpPrcsTnD-mthncptr'!T5,'EPA-ngpPrcsTnD-mthncptr'!T5))</f>
        <v>0</v>
      </c>
      <c r="U5">
        <f>IF('Country Selector'!$A$2="United States",IF('Multipliers and Adjustments'!$B$59=TRUE,'IEA-ngpPrcsTnD-mthncptr'!U5,'EPA-ngpPrcsTnD-mthncptr'!U5)*'EPA Methane Rules'!U115,IF('Multipliers and Adjustments'!$B$59=TRUE,'IEA-ngpPrcsTnD-mthncptr'!U5,'EPA-ngpPrcsTnD-mthncptr'!U5))</f>
        <v>0</v>
      </c>
      <c r="V5">
        <f>IF('Country Selector'!$A$2="United States",IF('Multipliers and Adjustments'!$B$59=TRUE,'IEA-ngpPrcsTnD-mthncptr'!V5,'EPA-ngpPrcsTnD-mthncptr'!V5)*'EPA Methane Rules'!V115,IF('Multipliers and Adjustments'!$B$59=TRUE,'IEA-ngpPrcsTnD-mthncptr'!V5,'EPA-ngpPrcsTnD-mthncptr'!V5))</f>
        <v>0</v>
      </c>
      <c r="W5">
        <f>IF('Country Selector'!$A$2="United States",IF('Multipliers and Adjustments'!$B$59=TRUE,'IEA-ngpPrcsTnD-mthncptr'!W5,'EPA-ngpPrcsTnD-mthncptr'!W5)*'EPA Methane Rules'!W115,IF('Multipliers and Adjustments'!$B$59=TRUE,'IEA-ngpPrcsTnD-mthncptr'!W5,'EPA-ngpPrcsTnD-mthncptr'!W5))</f>
        <v>0</v>
      </c>
      <c r="X5">
        <f>IF('Country Selector'!$A$2="United States",IF('Multipliers and Adjustments'!$B$59=TRUE,'IEA-ngpPrcsTnD-mthncptr'!X5,'EPA-ngpPrcsTnD-mthncptr'!X5)*'EPA Methane Rules'!X115,IF('Multipliers and Adjustments'!$B$59=TRUE,'IEA-ngpPrcsTnD-mthncptr'!X5,'EPA-ngpPrcsTnD-mthncptr'!X5))</f>
        <v>0</v>
      </c>
      <c r="Y5">
        <f>IF('Country Selector'!$A$2="United States",IF('Multipliers and Adjustments'!$B$59=TRUE,'IEA-ngpPrcsTnD-mthncptr'!Y5,'EPA-ngpPrcsTnD-mthncptr'!Y5)*'EPA Methane Rules'!Y115,IF('Multipliers and Adjustments'!$B$59=TRUE,'IEA-ngpPrcsTnD-mthncptr'!Y5,'EPA-ngpPrcsTnD-mthncptr'!Y5))</f>
        <v>0</v>
      </c>
      <c r="Z5">
        <f>IF('Country Selector'!$A$2="United States",IF('Multipliers and Adjustments'!$B$59=TRUE,'IEA-ngpPrcsTnD-mthncptr'!Z5,'EPA-ngpPrcsTnD-mthncptr'!Z5)*'EPA Methane Rules'!Z115,IF('Multipliers and Adjustments'!$B$59=TRUE,'IEA-ngpPrcsTnD-mthncptr'!Z5,'EPA-ngpPrcsTnD-mthncptr'!Z5))</f>
        <v>0</v>
      </c>
      <c r="AA5">
        <f>IF('Country Selector'!$A$2="United States",IF('Multipliers and Adjustments'!$B$59=TRUE,'IEA-ngpPrcsTnD-mthncptr'!AA5,'EPA-ngpPrcsTnD-mthncptr'!AA5)*'EPA Methane Rules'!AA115,IF('Multipliers and Adjustments'!$B$59=TRUE,'IEA-ngpPrcsTnD-mthncptr'!AA5,'EPA-ngpPrcsTnD-mthncptr'!AA5))</f>
        <v>0</v>
      </c>
      <c r="AB5">
        <f>IF('Country Selector'!$A$2="United States",IF('Multipliers and Adjustments'!$B$59=TRUE,'IEA-ngpPrcsTnD-mthncptr'!AB5,'EPA-ngpPrcsTnD-mthncptr'!AB5)*'EPA Methane Rules'!AB115,IF('Multipliers and Adjustments'!$B$59=TRUE,'IEA-ngpPrcsTnD-mthncptr'!AB5,'EPA-ngpPrcsTnD-mthncptr'!AB5))</f>
        <v>0</v>
      </c>
      <c r="AC5">
        <f>IF('Country Selector'!$A$2="United States",IF('Multipliers and Adjustments'!$B$59=TRUE,'IEA-ngpPrcsTnD-mthncptr'!AC5,'EPA-ngpPrcsTnD-mthncptr'!AC5)*'EPA Methane Rules'!AC115,IF('Multipliers and Adjustments'!$B$59=TRUE,'IEA-ngpPrcsTnD-mthncptr'!AC5,'EPA-ngpPrcsTnD-mthncptr'!AC5))</f>
        <v>0</v>
      </c>
      <c r="AD5">
        <f>IF('Country Selector'!$A$2="United States",IF('Multipliers and Adjustments'!$B$59=TRUE,'IEA-ngpPrcsTnD-mthncptr'!AD5,'EPA-ngpPrcsTnD-mthncptr'!AD5)*'EPA Methane Rules'!AD115,IF('Multipliers and Adjustments'!$B$59=TRUE,'IEA-ngpPrcsTnD-mthncptr'!AD5,'EPA-ngpPrcsTnD-mthncptr'!AD5))</f>
        <v>0</v>
      </c>
      <c r="AE5">
        <f>IF('Country Selector'!$A$2="United States",IF('Multipliers and Adjustments'!$B$59=TRUE,'IEA-ngpPrcsTnD-mthncptr'!AE5,'EPA-ngpPrcsTnD-mthncptr'!AE5)*'EPA Methane Rules'!AE115,IF('Multipliers and Adjustments'!$B$59=TRUE,'IEA-ngpPrcsTnD-mthncptr'!AE5,'EPA-ngpPrcsTnD-mthncptr'!AE5))</f>
        <v>0</v>
      </c>
      <c r="AF5">
        <f>IF('Country Selector'!$A$2="United States",IF('Multipliers and Adjustments'!$B$59=TRUE,'IEA-ngpPrcsTnD-mthncptr'!AF5,'EPA-ngpPrcsTnD-mthncptr'!AF5)*'EPA Methane Rules'!AF115,IF('Multipliers and Adjustments'!$B$59=TRUE,'IEA-ngpPrcsTnD-mthncptr'!AF5,'EPA-ngpPrcsTnD-mthncptr'!AF5))</f>
        <v>0</v>
      </c>
      <c r="AG5">
        <f>IF('Country Selector'!$A$2="United States",IF('Multipliers and Adjustments'!$B$59=TRUE,'IEA-ngpPrcsTnD-mthncptr'!AG5,'EPA-ngpPrcsTnD-mthncptr'!AG5)*'EPA Methane Rules'!AG115,IF('Multipliers and Adjustments'!$B$59=TRUE,'IEA-ngpPrcsTnD-mthncptr'!AG5,'EPA-ngpPrcsTnD-mthncptr'!AG5))</f>
        <v>0</v>
      </c>
      <c r="AH5">
        <f>IF('Country Selector'!$A$2="United States",IF('Multipliers and Adjustments'!$B$59=TRUE,'IEA-ngpPrcsTnD-mthncptr'!AH5,'EPA-ngpPrcsTnD-mthncptr'!AH5)*'EPA Methane Rules'!AH115,IF('Multipliers and Adjustments'!$B$59=TRUE,'IEA-ngpPrcsTnD-mthncptr'!AH5,'EPA-ngpPrcsTnD-mthncptr'!AH5))</f>
        <v>0</v>
      </c>
      <c r="AI5">
        <f>IF('Country Selector'!$A$2="United States",IF('Multipliers and Adjustments'!$B$59=TRUE,'IEA-ngpPrcsTnD-mthncptr'!AI5,'EPA-ngpPrcsTnD-mthncptr'!AI5)*'EPA Methane Rules'!AI115,IF('Multipliers and Adjustments'!$B$59=TRUE,'IEA-ngpPrcsTnD-mthncptr'!AI5,'EPA-ngpPrcsTnD-mthncptr'!AI5))</f>
        <v>0</v>
      </c>
      <c r="AJ5">
        <f>IF('Country Selector'!$A$2="United States",IF('Multipliers and Adjustments'!$B$59=TRUE,'IEA-ngpPrcsTnD-mthncptr'!AJ5,'EPA-ngpPrcsTnD-mthncptr'!AJ5)*'EPA Methane Rules'!AJ115,IF('Multipliers and Adjustments'!$B$59=TRUE,'IEA-ngpPrcsTnD-mthncptr'!AJ5,'EPA-ngpPrcsTnD-mthncptr'!AJ5))</f>
        <v>0</v>
      </c>
      <c r="AK5">
        <f>IF('Country Selector'!$A$2="United States",IF('Multipliers and Adjustments'!$B$59=TRUE,'IEA-ngpPrcsTnD-mthncptr'!AK5,'EPA-ngpPrcsTnD-mthncptr'!AK5)*'EPA Methane Rules'!AK115,IF('Multipliers and Adjustments'!$B$59=TRUE,'IEA-ngpPrcsTnD-mthncptr'!AK5,'EPA-ngpPrcsTnD-mthncptr'!AK5))</f>
        <v>0</v>
      </c>
      <c r="AL5">
        <f>IF('Country Selector'!$A$2="United States",IF('Multipliers and Adjustments'!$B$59=TRUE,'IEA-ngpPrcsTnD-mthncptr'!AL5,'EPA-ngpPrcsTnD-mthncptr'!AL5)*'EPA Methane Rules'!AL115,IF('Multipliers and Adjustments'!$B$59=TRUE,'IEA-ngpPrcsTnD-mthncptr'!AL5,'EPA-ngpPrcsTn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csTnD-mthncptr'!C6,'EPA-ngpPrcsTnD-mthncptr'!C6)*'EPA Methane Rules'!C116,IF('Multipliers and Adjustments'!$B$59=TRUE,'IEA-ngpPrcsTnD-mthncptr'!C6,'EPA-ngpPrcsTnD-mthncptr'!C6))</f>
        <v>0</v>
      </c>
      <c r="D6">
        <f>IF('Country Selector'!$A$2="United States",IF('Multipliers and Adjustments'!$B$59=TRUE,'IEA-ngpPrcsTnD-mthncptr'!D6,'EPA-ngpPrcsTnD-mthncptr'!D6)*'EPA Methane Rules'!D116,IF('Multipliers and Adjustments'!$B$59=TRUE,'IEA-ngpPrcsTnD-mthncptr'!D6,'EPA-ngpPrcsTnD-mthncptr'!D6))</f>
        <v>0</v>
      </c>
      <c r="E6">
        <f>IF('Country Selector'!$A$2="United States",IF('Multipliers and Adjustments'!$B$59=TRUE,'IEA-ngpPrcsTnD-mthncptr'!E6,'EPA-ngpPrcsTnD-mthncptr'!E6)*'EPA Methane Rules'!E116,IF('Multipliers and Adjustments'!$B$59=TRUE,'IEA-ngpPrcsTnD-mthncptr'!E6,'EPA-ngpPrcsTnD-mthncptr'!E6))</f>
        <v>0</v>
      </c>
      <c r="F6">
        <f>IF('Country Selector'!$A$2="United States",IF('Multipliers and Adjustments'!$B$59=TRUE,'IEA-ngpPrcsTnD-mthncptr'!F6,'EPA-ngpPrcsTnD-mthncptr'!F6)*'EPA Methane Rules'!F116,IF('Multipliers and Adjustments'!$B$59=TRUE,'IEA-ngpPrcsTnD-mthncptr'!F6,'EPA-ngpPrcsTnD-mthncptr'!F6))</f>
        <v>0</v>
      </c>
      <c r="G6">
        <f>IF('Country Selector'!$A$2="United States",IF('Multipliers and Adjustments'!$B$59=TRUE,'IEA-ngpPrcsTnD-mthncptr'!G6,'EPA-ngpPrcsTnD-mthncptr'!G6)*'EPA Methane Rules'!G116,IF('Multipliers and Adjustments'!$B$59=TRUE,'IEA-ngpPrcsTnD-mthncptr'!G6,'EPA-ngpPrcsTnD-mthncptr'!G6))</f>
        <v>0</v>
      </c>
      <c r="H6">
        <f>IF('Country Selector'!$A$2="United States",IF('Multipliers and Adjustments'!$B$59=TRUE,'IEA-ngpPrcsTnD-mthncptr'!H6,'EPA-ngpPrcsTnD-mthncptr'!H6)*'EPA Methane Rules'!H116,IF('Multipliers and Adjustments'!$B$59=TRUE,'IEA-ngpPrcsTnD-mthncptr'!H6,'EPA-ngpPrcsTnD-mthncptr'!H6))</f>
        <v>0</v>
      </c>
      <c r="I6">
        <f>IF('Country Selector'!$A$2="United States",IF('Multipliers and Adjustments'!$B$59=TRUE,'IEA-ngpPrcsTnD-mthncptr'!I6,'EPA-ngpPrcsTnD-mthncptr'!I6)*'EPA Methane Rules'!I116,IF('Multipliers and Adjustments'!$B$59=TRUE,'IEA-ngpPrcsTnD-mthncptr'!I6,'EPA-ngpPrcsTnD-mthncptr'!I6))</f>
        <v>0</v>
      </c>
      <c r="J6">
        <f>IF('Country Selector'!$A$2="United States",IF('Multipliers and Adjustments'!$B$59=TRUE,'IEA-ngpPrcsTnD-mthncptr'!J6,'EPA-ngpPrcsTnD-mthncptr'!J6)*'EPA Methane Rules'!J116,IF('Multipliers and Adjustments'!$B$59=TRUE,'IEA-ngpPrcsTnD-mthncptr'!J6,'EPA-ngpPrcsTnD-mthncptr'!J6))</f>
        <v>0</v>
      </c>
      <c r="K6">
        <f>IF('Country Selector'!$A$2="United States",IF('Multipliers and Adjustments'!$B$59=TRUE,'IEA-ngpPrcsTnD-mthncptr'!K6,'EPA-ngpPrcsTnD-mthncptr'!K6)*'EPA Methane Rules'!K116,IF('Multipliers and Adjustments'!$B$59=TRUE,'IEA-ngpPrcsTnD-mthncptr'!K6,'EPA-ngpPrcsTnD-mthncptr'!K6))</f>
        <v>0</v>
      </c>
      <c r="L6">
        <f>IF('Country Selector'!$A$2="United States",IF('Multipliers and Adjustments'!$B$59=TRUE,'IEA-ngpPrcsTnD-mthncptr'!L6,'EPA-ngpPrcsTnD-mthncptr'!L6)*'EPA Methane Rules'!L116,IF('Multipliers and Adjustments'!$B$59=TRUE,'IEA-ngpPrcsTnD-mthncptr'!L6,'EPA-ngpPrcsTnD-mthncptr'!L6))</f>
        <v>0</v>
      </c>
      <c r="M6">
        <f>IF('Country Selector'!$A$2="United States",IF('Multipliers and Adjustments'!$B$59=TRUE,'IEA-ngpPrcsTnD-mthncptr'!M6,'EPA-ngpPrcsTnD-mthncptr'!M6)*'EPA Methane Rules'!M116,IF('Multipliers and Adjustments'!$B$59=TRUE,'IEA-ngpPrcsTnD-mthncptr'!M6,'EPA-ngpPrcsTnD-mthncptr'!M6))</f>
        <v>0</v>
      </c>
      <c r="N6">
        <f>IF('Country Selector'!$A$2="United States",IF('Multipliers and Adjustments'!$B$59=TRUE,'IEA-ngpPrcsTnD-mthncptr'!N6,'EPA-ngpPrcsTnD-mthncptr'!N6)*'EPA Methane Rules'!N116,IF('Multipliers and Adjustments'!$B$59=TRUE,'IEA-ngpPrcsTnD-mthncptr'!N6,'EPA-ngpPrcsTnD-mthncptr'!N6))</f>
        <v>0</v>
      </c>
      <c r="O6">
        <f>IF('Country Selector'!$A$2="United States",IF('Multipliers and Adjustments'!$B$59=TRUE,'IEA-ngpPrcsTnD-mthncptr'!O6,'EPA-ngpPrcsTnD-mthncptr'!O6)*'EPA Methane Rules'!O116,IF('Multipliers and Adjustments'!$B$59=TRUE,'IEA-ngpPrcsTnD-mthncptr'!O6,'EPA-ngpPrcsTnD-mthncptr'!O6))</f>
        <v>0</v>
      </c>
      <c r="P6">
        <f>IF('Country Selector'!$A$2="United States",IF('Multipliers and Adjustments'!$B$59=TRUE,'IEA-ngpPrcsTnD-mthncptr'!P6,'EPA-ngpPrcsTnD-mthncptr'!P6)*'EPA Methane Rules'!P116,IF('Multipliers and Adjustments'!$B$59=TRUE,'IEA-ngpPrcsTnD-mthncptr'!P6,'EPA-ngpPrcsTnD-mthncptr'!P6))</f>
        <v>0</v>
      </c>
      <c r="Q6">
        <f>IF('Country Selector'!$A$2="United States",IF('Multipliers and Adjustments'!$B$59=TRUE,'IEA-ngpPrcsTnD-mthncptr'!Q6,'EPA-ngpPrcsTnD-mthncptr'!Q6)*'EPA Methane Rules'!Q116,IF('Multipliers and Adjustments'!$B$59=TRUE,'IEA-ngpPrcsTnD-mthncptr'!Q6,'EPA-ngpPrcsTnD-mthncptr'!Q6))</f>
        <v>0</v>
      </c>
      <c r="R6">
        <f>IF('Country Selector'!$A$2="United States",IF('Multipliers and Adjustments'!$B$59=TRUE,'IEA-ngpPrcsTnD-mthncptr'!R6,'EPA-ngpPrcsTnD-mthncptr'!R6)*'EPA Methane Rules'!R116,IF('Multipliers and Adjustments'!$B$59=TRUE,'IEA-ngpPrcsTnD-mthncptr'!R6,'EPA-ngpPrcsTnD-mthncptr'!R6))</f>
        <v>0</v>
      </c>
      <c r="S6">
        <f>IF('Country Selector'!$A$2="United States",IF('Multipliers and Adjustments'!$B$59=TRUE,'IEA-ngpPrcsTnD-mthncptr'!S6,'EPA-ngpPrcsTnD-mthncptr'!S6)*'EPA Methane Rules'!S116,IF('Multipliers and Adjustments'!$B$59=TRUE,'IEA-ngpPrcsTnD-mthncptr'!S6,'EPA-ngpPrcsTnD-mthncptr'!S6))</f>
        <v>0</v>
      </c>
      <c r="T6">
        <f>IF('Country Selector'!$A$2="United States",IF('Multipliers and Adjustments'!$B$59=TRUE,'IEA-ngpPrcsTnD-mthncptr'!T6,'EPA-ngpPrcsTnD-mthncptr'!T6)*'EPA Methane Rules'!T116,IF('Multipliers and Adjustments'!$B$59=TRUE,'IEA-ngpPrcsTnD-mthncptr'!T6,'EPA-ngpPrcsTnD-mthncptr'!T6))</f>
        <v>0</v>
      </c>
      <c r="U6">
        <f>IF('Country Selector'!$A$2="United States",IF('Multipliers and Adjustments'!$B$59=TRUE,'IEA-ngpPrcsTnD-mthncptr'!U6,'EPA-ngpPrcsTnD-mthncptr'!U6)*'EPA Methane Rules'!U116,IF('Multipliers and Adjustments'!$B$59=TRUE,'IEA-ngpPrcsTnD-mthncptr'!U6,'EPA-ngpPrcsTnD-mthncptr'!U6))</f>
        <v>0</v>
      </c>
      <c r="V6">
        <f>IF('Country Selector'!$A$2="United States",IF('Multipliers and Adjustments'!$B$59=TRUE,'IEA-ngpPrcsTnD-mthncptr'!V6,'EPA-ngpPrcsTnD-mthncptr'!V6)*'EPA Methane Rules'!V116,IF('Multipliers and Adjustments'!$B$59=TRUE,'IEA-ngpPrcsTnD-mthncptr'!V6,'EPA-ngpPrcsTnD-mthncptr'!V6))</f>
        <v>0</v>
      </c>
      <c r="W6">
        <f>IF('Country Selector'!$A$2="United States",IF('Multipliers and Adjustments'!$B$59=TRUE,'IEA-ngpPrcsTnD-mthncptr'!W6,'EPA-ngpPrcsTnD-mthncptr'!W6)*'EPA Methane Rules'!W116,IF('Multipliers and Adjustments'!$B$59=TRUE,'IEA-ngpPrcsTnD-mthncptr'!W6,'EPA-ngpPrcsTnD-mthncptr'!W6))</f>
        <v>0</v>
      </c>
      <c r="X6">
        <f>IF('Country Selector'!$A$2="United States",IF('Multipliers and Adjustments'!$B$59=TRUE,'IEA-ngpPrcsTnD-mthncptr'!X6,'EPA-ngpPrcsTnD-mthncptr'!X6)*'EPA Methane Rules'!X116,IF('Multipliers and Adjustments'!$B$59=TRUE,'IEA-ngpPrcsTnD-mthncptr'!X6,'EPA-ngpPrcsTnD-mthncptr'!X6))</f>
        <v>0</v>
      </c>
      <c r="Y6">
        <f>IF('Country Selector'!$A$2="United States",IF('Multipliers and Adjustments'!$B$59=TRUE,'IEA-ngpPrcsTnD-mthncptr'!Y6,'EPA-ngpPrcsTnD-mthncptr'!Y6)*'EPA Methane Rules'!Y116,IF('Multipliers and Adjustments'!$B$59=TRUE,'IEA-ngpPrcsTnD-mthncptr'!Y6,'EPA-ngpPrcsTnD-mthncptr'!Y6))</f>
        <v>0</v>
      </c>
      <c r="Z6">
        <f>IF('Country Selector'!$A$2="United States",IF('Multipliers and Adjustments'!$B$59=TRUE,'IEA-ngpPrcsTnD-mthncptr'!Z6,'EPA-ngpPrcsTnD-mthncptr'!Z6)*'EPA Methane Rules'!Z116,IF('Multipliers and Adjustments'!$B$59=TRUE,'IEA-ngpPrcsTnD-mthncptr'!Z6,'EPA-ngpPrcsTnD-mthncptr'!Z6))</f>
        <v>0</v>
      </c>
      <c r="AA6">
        <f>IF('Country Selector'!$A$2="United States",IF('Multipliers and Adjustments'!$B$59=TRUE,'IEA-ngpPrcsTnD-mthncptr'!AA6,'EPA-ngpPrcsTnD-mthncptr'!AA6)*'EPA Methane Rules'!AA116,IF('Multipliers and Adjustments'!$B$59=TRUE,'IEA-ngpPrcsTnD-mthncptr'!AA6,'EPA-ngpPrcsTnD-mthncptr'!AA6))</f>
        <v>0</v>
      </c>
      <c r="AB6">
        <f>IF('Country Selector'!$A$2="United States",IF('Multipliers and Adjustments'!$B$59=TRUE,'IEA-ngpPrcsTnD-mthncptr'!AB6,'EPA-ngpPrcsTnD-mthncptr'!AB6)*'EPA Methane Rules'!AB116,IF('Multipliers and Adjustments'!$B$59=TRUE,'IEA-ngpPrcsTnD-mthncptr'!AB6,'EPA-ngpPrcsTnD-mthncptr'!AB6))</f>
        <v>0</v>
      </c>
      <c r="AC6">
        <f>IF('Country Selector'!$A$2="United States",IF('Multipliers and Adjustments'!$B$59=TRUE,'IEA-ngpPrcsTnD-mthncptr'!AC6,'EPA-ngpPrcsTnD-mthncptr'!AC6)*'EPA Methane Rules'!AC116,IF('Multipliers and Adjustments'!$B$59=TRUE,'IEA-ngpPrcsTnD-mthncptr'!AC6,'EPA-ngpPrcsTnD-mthncptr'!AC6))</f>
        <v>0</v>
      </c>
      <c r="AD6">
        <f>IF('Country Selector'!$A$2="United States",IF('Multipliers and Adjustments'!$B$59=TRUE,'IEA-ngpPrcsTnD-mthncptr'!AD6,'EPA-ngpPrcsTnD-mthncptr'!AD6)*'EPA Methane Rules'!AD116,IF('Multipliers and Adjustments'!$B$59=TRUE,'IEA-ngpPrcsTnD-mthncptr'!AD6,'EPA-ngpPrcsTnD-mthncptr'!AD6))</f>
        <v>0</v>
      </c>
      <c r="AE6">
        <f>IF('Country Selector'!$A$2="United States",IF('Multipliers and Adjustments'!$B$59=TRUE,'IEA-ngpPrcsTnD-mthncptr'!AE6,'EPA-ngpPrcsTnD-mthncptr'!AE6)*'EPA Methane Rules'!AE116,IF('Multipliers and Adjustments'!$B$59=TRUE,'IEA-ngpPrcsTnD-mthncptr'!AE6,'EPA-ngpPrcsTnD-mthncptr'!AE6))</f>
        <v>0</v>
      </c>
      <c r="AF6">
        <f>IF('Country Selector'!$A$2="United States",IF('Multipliers and Adjustments'!$B$59=TRUE,'IEA-ngpPrcsTnD-mthncptr'!AF6,'EPA-ngpPrcsTnD-mthncptr'!AF6)*'EPA Methane Rules'!AF116,IF('Multipliers and Adjustments'!$B$59=TRUE,'IEA-ngpPrcsTnD-mthncptr'!AF6,'EPA-ngpPrcsTnD-mthncptr'!AF6))</f>
        <v>0</v>
      </c>
      <c r="AG6">
        <f>IF('Country Selector'!$A$2="United States",IF('Multipliers and Adjustments'!$B$59=TRUE,'IEA-ngpPrcsTnD-mthncptr'!AG6,'EPA-ngpPrcsTnD-mthncptr'!AG6)*'EPA Methane Rules'!AG116,IF('Multipliers and Adjustments'!$B$59=TRUE,'IEA-ngpPrcsTnD-mthncptr'!AG6,'EPA-ngpPrcsTnD-mthncptr'!AG6))</f>
        <v>0</v>
      </c>
      <c r="AH6">
        <f>IF('Country Selector'!$A$2="United States",IF('Multipliers and Adjustments'!$B$59=TRUE,'IEA-ngpPrcsTnD-mthncptr'!AH6,'EPA-ngpPrcsTnD-mthncptr'!AH6)*'EPA Methane Rules'!AH116,IF('Multipliers and Adjustments'!$B$59=TRUE,'IEA-ngpPrcsTnD-mthncptr'!AH6,'EPA-ngpPrcsTnD-mthncptr'!AH6))</f>
        <v>0</v>
      </c>
      <c r="AI6">
        <f>IF('Country Selector'!$A$2="United States",IF('Multipliers and Adjustments'!$B$59=TRUE,'IEA-ngpPrcsTnD-mthncptr'!AI6,'EPA-ngpPrcsTnD-mthncptr'!AI6)*'EPA Methane Rules'!AI116,IF('Multipliers and Adjustments'!$B$59=TRUE,'IEA-ngpPrcsTnD-mthncptr'!AI6,'EPA-ngpPrcsTnD-mthncptr'!AI6))</f>
        <v>0</v>
      </c>
      <c r="AJ6">
        <f>IF('Country Selector'!$A$2="United States",IF('Multipliers and Adjustments'!$B$59=TRUE,'IEA-ngpPrcsTnD-mthncptr'!AJ6,'EPA-ngpPrcsTnD-mthncptr'!AJ6)*'EPA Methane Rules'!AJ116,IF('Multipliers and Adjustments'!$B$59=TRUE,'IEA-ngpPrcsTnD-mthncptr'!AJ6,'EPA-ngpPrcsTnD-mthncptr'!AJ6))</f>
        <v>0</v>
      </c>
      <c r="AK6">
        <f>IF('Country Selector'!$A$2="United States",IF('Multipliers and Adjustments'!$B$59=TRUE,'IEA-ngpPrcsTnD-mthncptr'!AK6,'EPA-ngpPrcsTnD-mthncptr'!AK6)*'EPA Methane Rules'!AK116,IF('Multipliers and Adjustments'!$B$59=TRUE,'IEA-ngpPrcsTnD-mthncptr'!AK6,'EPA-ngpPrcsTnD-mthncptr'!AK6))</f>
        <v>0</v>
      </c>
      <c r="AL6">
        <f>IF('Country Selector'!$A$2="United States",IF('Multipliers and Adjustments'!$B$59=TRUE,'IEA-ngpPrcsTnD-mthncptr'!AL6,'EPA-ngpPrcsTnD-mthncptr'!AL6)*'EPA Methane Rules'!AL116,IF('Multipliers and Adjustments'!$B$59=TRUE,'IEA-ngpPrcsTnD-mthncptr'!AL6,'EPA-ngpPrcsTn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csTnD-mthncptr'!C7,'EPA-ngpPrcsTnD-mthncptr'!C7)*'EPA Methane Rules'!C117,IF('Multipliers and Adjustments'!$B$59=TRUE,'IEA-ngpPrcsTnD-mthncptr'!C7,'EPA-ngpPrcsTnD-mthncptr'!C7))</f>
        <v>0</v>
      </c>
      <c r="D7">
        <f>IF('Country Selector'!$A$2="United States",IF('Multipliers and Adjustments'!$B$59=TRUE,'IEA-ngpPrcsTnD-mthncptr'!D7,'EPA-ngpPrcsTnD-mthncptr'!D7)*'EPA Methane Rules'!D117,IF('Multipliers and Adjustments'!$B$59=TRUE,'IEA-ngpPrcsTnD-mthncptr'!D7,'EPA-ngpPrcsTnD-mthncptr'!D7))</f>
        <v>0</v>
      </c>
      <c r="E7">
        <f>IF('Country Selector'!$A$2="United States",IF('Multipliers and Adjustments'!$B$59=TRUE,'IEA-ngpPrcsTnD-mthncptr'!E7,'EPA-ngpPrcsTnD-mthncptr'!E7)*'EPA Methane Rules'!E117,IF('Multipliers and Adjustments'!$B$59=TRUE,'IEA-ngpPrcsTnD-mthncptr'!E7,'EPA-ngpPrcsTnD-mthncptr'!E7))</f>
        <v>0</v>
      </c>
      <c r="F7">
        <f>IF('Country Selector'!$A$2="United States",IF('Multipliers and Adjustments'!$B$59=TRUE,'IEA-ngpPrcsTnD-mthncptr'!F7,'EPA-ngpPrcsTnD-mthncptr'!F7)*'EPA Methane Rules'!F117,IF('Multipliers and Adjustments'!$B$59=TRUE,'IEA-ngpPrcsTnD-mthncptr'!F7,'EPA-ngpPrcsTnD-mthncptr'!F7))</f>
        <v>0</v>
      </c>
      <c r="G7">
        <f>IF('Country Selector'!$A$2="United States",IF('Multipliers and Adjustments'!$B$59=TRUE,'IEA-ngpPrcsTnD-mthncptr'!G7,'EPA-ngpPrcsTnD-mthncptr'!G7)*'EPA Methane Rules'!G117,IF('Multipliers and Adjustments'!$B$59=TRUE,'IEA-ngpPrcsTnD-mthncptr'!G7,'EPA-ngpPrcsTnD-mthncptr'!G7))</f>
        <v>0</v>
      </c>
      <c r="H7">
        <f>IF('Country Selector'!$A$2="United States",IF('Multipliers and Adjustments'!$B$59=TRUE,'IEA-ngpPrcsTnD-mthncptr'!H7,'EPA-ngpPrcsTnD-mthncptr'!H7)*'EPA Methane Rules'!H117,IF('Multipliers and Adjustments'!$B$59=TRUE,'IEA-ngpPrcsTnD-mthncptr'!H7,'EPA-ngpPrcsTnD-mthncptr'!H7))</f>
        <v>0</v>
      </c>
      <c r="I7">
        <f>IF('Country Selector'!$A$2="United States",IF('Multipliers and Adjustments'!$B$59=TRUE,'IEA-ngpPrcsTnD-mthncptr'!I7,'EPA-ngpPrcsTnD-mthncptr'!I7)*'EPA Methane Rules'!I117,IF('Multipliers and Adjustments'!$B$59=TRUE,'IEA-ngpPrcsTnD-mthncptr'!I7,'EPA-ngpPrcsTnD-mthncptr'!I7))</f>
        <v>0</v>
      </c>
      <c r="J7">
        <f>IF('Country Selector'!$A$2="United States",IF('Multipliers and Adjustments'!$B$59=TRUE,'IEA-ngpPrcsTnD-mthncptr'!J7,'EPA-ngpPrcsTnD-mthncptr'!J7)*'EPA Methane Rules'!J117,IF('Multipliers and Adjustments'!$B$59=TRUE,'IEA-ngpPrcsTnD-mthncptr'!J7,'EPA-ngpPrcsTnD-mthncptr'!J7))</f>
        <v>0</v>
      </c>
      <c r="K7">
        <f>IF('Country Selector'!$A$2="United States",IF('Multipliers and Adjustments'!$B$59=TRUE,'IEA-ngpPrcsTnD-mthncptr'!K7,'EPA-ngpPrcsTnD-mthncptr'!K7)*'EPA Methane Rules'!K117,IF('Multipliers and Adjustments'!$B$59=TRUE,'IEA-ngpPrcsTnD-mthncptr'!K7,'EPA-ngpPrcsTnD-mthncptr'!K7))</f>
        <v>0</v>
      </c>
      <c r="L7">
        <f>IF('Country Selector'!$A$2="United States",IF('Multipliers and Adjustments'!$B$59=TRUE,'IEA-ngpPrcsTnD-mthncptr'!L7,'EPA-ngpPrcsTnD-mthncptr'!L7)*'EPA Methane Rules'!L117,IF('Multipliers and Adjustments'!$B$59=TRUE,'IEA-ngpPrcsTnD-mthncptr'!L7,'EPA-ngpPrcsTnD-mthncptr'!L7))</f>
        <v>0</v>
      </c>
      <c r="M7">
        <f>IF('Country Selector'!$A$2="United States",IF('Multipliers and Adjustments'!$B$59=TRUE,'IEA-ngpPrcsTnD-mthncptr'!M7,'EPA-ngpPrcsTnD-mthncptr'!M7)*'EPA Methane Rules'!M117,IF('Multipliers and Adjustments'!$B$59=TRUE,'IEA-ngpPrcsTnD-mthncptr'!M7,'EPA-ngpPrcsTnD-mthncptr'!M7))</f>
        <v>0</v>
      </c>
      <c r="N7">
        <f>IF('Country Selector'!$A$2="United States",IF('Multipliers and Adjustments'!$B$59=TRUE,'IEA-ngpPrcsTnD-mthncptr'!N7,'EPA-ngpPrcsTnD-mthncptr'!N7)*'EPA Methane Rules'!N117,IF('Multipliers and Adjustments'!$B$59=TRUE,'IEA-ngpPrcsTnD-mthncptr'!N7,'EPA-ngpPrcsTnD-mthncptr'!N7))</f>
        <v>0</v>
      </c>
      <c r="O7">
        <f>IF('Country Selector'!$A$2="United States",IF('Multipliers and Adjustments'!$B$59=TRUE,'IEA-ngpPrcsTnD-mthncptr'!O7,'EPA-ngpPrcsTnD-mthncptr'!O7)*'EPA Methane Rules'!O117,IF('Multipliers and Adjustments'!$B$59=TRUE,'IEA-ngpPrcsTnD-mthncptr'!O7,'EPA-ngpPrcsTnD-mthncptr'!O7))</f>
        <v>0</v>
      </c>
      <c r="P7">
        <f>IF('Country Selector'!$A$2="United States",IF('Multipliers and Adjustments'!$B$59=TRUE,'IEA-ngpPrcsTnD-mthncptr'!P7,'EPA-ngpPrcsTnD-mthncptr'!P7)*'EPA Methane Rules'!P117,IF('Multipliers and Adjustments'!$B$59=TRUE,'IEA-ngpPrcsTnD-mthncptr'!P7,'EPA-ngpPrcsTnD-mthncptr'!P7))</f>
        <v>0</v>
      </c>
      <c r="Q7">
        <f>IF('Country Selector'!$A$2="United States",IF('Multipliers and Adjustments'!$B$59=TRUE,'IEA-ngpPrcsTnD-mthncptr'!Q7,'EPA-ngpPrcsTnD-mthncptr'!Q7)*'EPA Methane Rules'!Q117,IF('Multipliers and Adjustments'!$B$59=TRUE,'IEA-ngpPrcsTnD-mthncptr'!Q7,'EPA-ngpPrcsTnD-mthncptr'!Q7))</f>
        <v>0</v>
      </c>
      <c r="R7">
        <f>IF('Country Selector'!$A$2="United States",IF('Multipliers and Adjustments'!$B$59=TRUE,'IEA-ngpPrcsTnD-mthncptr'!R7,'EPA-ngpPrcsTnD-mthncptr'!R7)*'EPA Methane Rules'!R117,IF('Multipliers and Adjustments'!$B$59=TRUE,'IEA-ngpPrcsTnD-mthncptr'!R7,'EPA-ngpPrcsTnD-mthncptr'!R7))</f>
        <v>0</v>
      </c>
      <c r="S7">
        <f>IF('Country Selector'!$A$2="United States",IF('Multipliers and Adjustments'!$B$59=TRUE,'IEA-ngpPrcsTnD-mthncptr'!S7,'EPA-ngpPrcsTnD-mthncptr'!S7)*'EPA Methane Rules'!S117,IF('Multipliers and Adjustments'!$B$59=TRUE,'IEA-ngpPrcsTnD-mthncptr'!S7,'EPA-ngpPrcsTnD-mthncptr'!S7))</f>
        <v>0</v>
      </c>
      <c r="T7">
        <f>IF('Country Selector'!$A$2="United States",IF('Multipliers and Adjustments'!$B$59=TRUE,'IEA-ngpPrcsTnD-mthncptr'!T7,'EPA-ngpPrcsTnD-mthncptr'!T7)*'EPA Methane Rules'!T117,IF('Multipliers and Adjustments'!$B$59=TRUE,'IEA-ngpPrcsTnD-mthncptr'!T7,'EPA-ngpPrcsTnD-mthncptr'!T7))</f>
        <v>0</v>
      </c>
      <c r="U7">
        <f>IF('Country Selector'!$A$2="United States",IF('Multipliers and Adjustments'!$B$59=TRUE,'IEA-ngpPrcsTnD-mthncptr'!U7,'EPA-ngpPrcsTnD-mthncptr'!U7)*'EPA Methane Rules'!U117,IF('Multipliers and Adjustments'!$B$59=TRUE,'IEA-ngpPrcsTnD-mthncptr'!U7,'EPA-ngpPrcsTnD-mthncptr'!U7))</f>
        <v>0</v>
      </c>
      <c r="V7">
        <f>IF('Country Selector'!$A$2="United States",IF('Multipliers and Adjustments'!$B$59=TRUE,'IEA-ngpPrcsTnD-mthncptr'!V7,'EPA-ngpPrcsTnD-mthncptr'!V7)*'EPA Methane Rules'!V117,IF('Multipliers and Adjustments'!$B$59=TRUE,'IEA-ngpPrcsTnD-mthncptr'!V7,'EPA-ngpPrcsTnD-mthncptr'!V7))</f>
        <v>0</v>
      </c>
      <c r="W7">
        <f>IF('Country Selector'!$A$2="United States",IF('Multipliers and Adjustments'!$B$59=TRUE,'IEA-ngpPrcsTnD-mthncptr'!W7,'EPA-ngpPrcsTnD-mthncptr'!W7)*'EPA Methane Rules'!W117,IF('Multipliers and Adjustments'!$B$59=TRUE,'IEA-ngpPrcsTnD-mthncptr'!W7,'EPA-ngpPrcsTnD-mthncptr'!W7))</f>
        <v>0</v>
      </c>
      <c r="X7">
        <f>IF('Country Selector'!$A$2="United States",IF('Multipliers and Adjustments'!$B$59=TRUE,'IEA-ngpPrcsTnD-mthncptr'!X7,'EPA-ngpPrcsTnD-mthncptr'!X7)*'EPA Methane Rules'!X117,IF('Multipliers and Adjustments'!$B$59=TRUE,'IEA-ngpPrcsTnD-mthncptr'!X7,'EPA-ngpPrcsTnD-mthncptr'!X7))</f>
        <v>0</v>
      </c>
      <c r="Y7">
        <f>IF('Country Selector'!$A$2="United States",IF('Multipliers and Adjustments'!$B$59=TRUE,'IEA-ngpPrcsTnD-mthncptr'!Y7,'EPA-ngpPrcsTnD-mthncptr'!Y7)*'EPA Methane Rules'!Y117,IF('Multipliers and Adjustments'!$B$59=TRUE,'IEA-ngpPrcsTnD-mthncptr'!Y7,'EPA-ngpPrcsTnD-mthncptr'!Y7))</f>
        <v>0</v>
      </c>
      <c r="Z7">
        <f>IF('Country Selector'!$A$2="United States",IF('Multipliers and Adjustments'!$B$59=TRUE,'IEA-ngpPrcsTnD-mthncptr'!Z7,'EPA-ngpPrcsTnD-mthncptr'!Z7)*'EPA Methane Rules'!Z117,IF('Multipliers and Adjustments'!$B$59=TRUE,'IEA-ngpPrcsTnD-mthncptr'!Z7,'EPA-ngpPrcsTnD-mthncptr'!Z7))</f>
        <v>0</v>
      </c>
      <c r="AA7">
        <f>IF('Country Selector'!$A$2="United States",IF('Multipliers and Adjustments'!$B$59=TRUE,'IEA-ngpPrcsTnD-mthncptr'!AA7,'EPA-ngpPrcsTnD-mthncptr'!AA7)*'EPA Methane Rules'!AA117,IF('Multipliers and Adjustments'!$B$59=TRUE,'IEA-ngpPrcsTnD-mthncptr'!AA7,'EPA-ngpPrcsTnD-mthncptr'!AA7))</f>
        <v>0</v>
      </c>
      <c r="AB7">
        <f>IF('Country Selector'!$A$2="United States",IF('Multipliers and Adjustments'!$B$59=TRUE,'IEA-ngpPrcsTnD-mthncptr'!AB7,'EPA-ngpPrcsTnD-mthncptr'!AB7)*'EPA Methane Rules'!AB117,IF('Multipliers and Adjustments'!$B$59=TRUE,'IEA-ngpPrcsTnD-mthncptr'!AB7,'EPA-ngpPrcsTnD-mthncptr'!AB7))</f>
        <v>0</v>
      </c>
      <c r="AC7">
        <f>IF('Country Selector'!$A$2="United States",IF('Multipliers and Adjustments'!$B$59=TRUE,'IEA-ngpPrcsTnD-mthncptr'!AC7,'EPA-ngpPrcsTnD-mthncptr'!AC7)*'EPA Methane Rules'!AC117,IF('Multipliers and Adjustments'!$B$59=TRUE,'IEA-ngpPrcsTnD-mthncptr'!AC7,'EPA-ngpPrcsTnD-mthncptr'!AC7))</f>
        <v>0</v>
      </c>
      <c r="AD7">
        <f>IF('Country Selector'!$A$2="United States",IF('Multipliers and Adjustments'!$B$59=TRUE,'IEA-ngpPrcsTnD-mthncptr'!AD7,'EPA-ngpPrcsTnD-mthncptr'!AD7)*'EPA Methane Rules'!AD117,IF('Multipliers and Adjustments'!$B$59=TRUE,'IEA-ngpPrcsTnD-mthncptr'!AD7,'EPA-ngpPrcsTnD-mthncptr'!AD7))</f>
        <v>0</v>
      </c>
      <c r="AE7">
        <f>IF('Country Selector'!$A$2="United States",IF('Multipliers and Adjustments'!$B$59=TRUE,'IEA-ngpPrcsTnD-mthncptr'!AE7,'EPA-ngpPrcsTnD-mthncptr'!AE7)*'EPA Methane Rules'!AE117,IF('Multipliers and Adjustments'!$B$59=TRUE,'IEA-ngpPrcsTnD-mthncptr'!AE7,'EPA-ngpPrcsTnD-mthncptr'!AE7))</f>
        <v>0</v>
      </c>
      <c r="AF7">
        <f>IF('Country Selector'!$A$2="United States",IF('Multipliers and Adjustments'!$B$59=TRUE,'IEA-ngpPrcsTnD-mthncptr'!AF7,'EPA-ngpPrcsTnD-mthncptr'!AF7)*'EPA Methane Rules'!AF117,IF('Multipliers and Adjustments'!$B$59=TRUE,'IEA-ngpPrcsTnD-mthncptr'!AF7,'EPA-ngpPrcsTnD-mthncptr'!AF7))</f>
        <v>0</v>
      </c>
      <c r="AG7">
        <f>IF('Country Selector'!$A$2="United States",IF('Multipliers and Adjustments'!$B$59=TRUE,'IEA-ngpPrcsTnD-mthncptr'!AG7,'EPA-ngpPrcsTnD-mthncptr'!AG7)*'EPA Methane Rules'!AG117,IF('Multipliers and Adjustments'!$B$59=TRUE,'IEA-ngpPrcsTnD-mthncptr'!AG7,'EPA-ngpPrcsTnD-mthncptr'!AG7))</f>
        <v>0</v>
      </c>
      <c r="AH7">
        <f>IF('Country Selector'!$A$2="United States",IF('Multipliers and Adjustments'!$B$59=TRUE,'IEA-ngpPrcsTnD-mthncptr'!AH7,'EPA-ngpPrcsTnD-mthncptr'!AH7)*'EPA Methane Rules'!AH117,IF('Multipliers and Adjustments'!$B$59=TRUE,'IEA-ngpPrcsTnD-mthncptr'!AH7,'EPA-ngpPrcsTnD-mthncptr'!AH7))</f>
        <v>0</v>
      </c>
      <c r="AI7">
        <f>IF('Country Selector'!$A$2="United States",IF('Multipliers and Adjustments'!$B$59=TRUE,'IEA-ngpPrcsTnD-mthncptr'!AI7,'EPA-ngpPrcsTnD-mthncptr'!AI7)*'EPA Methane Rules'!AI117,IF('Multipliers and Adjustments'!$B$59=TRUE,'IEA-ngpPrcsTnD-mthncptr'!AI7,'EPA-ngpPrcsTnD-mthncptr'!AI7))</f>
        <v>0</v>
      </c>
      <c r="AJ7">
        <f>IF('Country Selector'!$A$2="United States",IF('Multipliers and Adjustments'!$B$59=TRUE,'IEA-ngpPrcsTnD-mthncptr'!AJ7,'EPA-ngpPrcsTnD-mthncptr'!AJ7)*'EPA Methane Rules'!AJ117,IF('Multipliers and Adjustments'!$B$59=TRUE,'IEA-ngpPrcsTnD-mthncptr'!AJ7,'EPA-ngpPrcsTnD-mthncptr'!AJ7))</f>
        <v>0</v>
      </c>
      <c r="AK7">
        <f>IF('Country Selector'!$A$2="United States",IF('Multipliers and Adjustments'!$B$59=TRUE,'IEA-ngpPrcsTnD-mthncptr'!AK7,'EPA-ngpPrcsTnD-mthncptr'!AK7)*'EPA Methane Rules'!AK117,IF('Multipliers and Adjustments'!$B$59=TRUE,'IEA-ngpPrcsTnD-mthncptr'!AK7,'EPA-ngpPrcsTnD-mthncptr'!AK7))</f>
        <v>0</v>
      </c>
      <c r="AL7">
        <f>IF('Country Selector'!$A$2="United States",IF('Multipliers and Adjustments'!$B$59=TRUE,'IEA-ngpPrcsTnD-mthncptr'!AL7,'EPA-ngpPrcsTnD-mthncptr'!AL7)*'EPA Methane Rules'!AL117,IF('Multipliers and Adjustments'!$B$59=TRUE,'IEA-ngpPrcsTnD-mthncptr'!AL7,'EPA-ngpPrcsTn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csTnD-mthncptr'!C8,'EPA-ngpPrcsTnD-mthncptr'!C8)*'EPA Methane Rules'!C118,IF('Multipliers and Adjustments'!$B$59=TRUE,'IEA-ngpPrcsTnD-mthncptr'!C8,'EPA-ngpPrcsTnD-mthncptr'!C8))</f>
        <v>0</v>
      </c>
      <c r="D8">
        <f>IF('Country Selector'!$A$2="United States",IF('Multipliers and Adjustments'!$B$59=TRUE,'IEA-ngpPrcsTnD-mthncptr'!D8,'EPA-ngpPrcsTnD-mthncptr'!D8)*'EPA Methane Rules'!D118,IF('Multipliers and Adjustments'!$B$59=TRUE,'IEA-ngpPrcsTnD-mthncptr'!D8,'EPA-ngpPrcsTnD-mthncptr'!D8))</f>
        <v>0</v>
      </c>
      <c r="E8">
        <f>IF('Country Selector'!$A$2="United States",IF('Multipliers and Adjustments'!$B$59=TRUE,'IEA-ngpPrcsTnD-mthncptr'!E8,'EPA-ngpPrcsTnD-mthncptr'!E8)*'EPA Methane Rules'!E118,IF('Multipliers and Adjustments'!$B$59=TRUE,'IEA-ngpPrcsTnD-mthncptr'!E8,'EPA-ngpPrcsTnD-mthncptr'!E8))</f>
        <v>0</v>
      </c>
      <c r="F8">
        <f>IF('Country Selector'!$A$2="United States",IF('Multipliers and Adjustments'!$B$59=TRUE,'IEA-ngpPrcsTnD-mthncptr'!F8,'EPA-ngpPrcsTnD-mthncptr'!F8)*'EPA Methane Rules'!F118,IF('Multipliers and Adjustments'!$B$59=TRUE,'IEA-ngpPrcsTnD-mthncptr'!F8,'EPA-ngpPrcsTnD-mthncptr'!F8))</f>
        <v>0</v>
      </c>
      <c r="G8">
        <f>IF('Country Selector'!$A$2="United States",IF('Multipliers and Adjustments'!$B$59=TRUE,'IEA-ngpPrcsTnD-mthncptr'!G8,'EPA-ngpPrcsTnD-mthncptr'!G8)*'EPA Methane Rules'!G118,IF('Multipliers and Adjustments'!$B$59=TRUE,'IEA-ngpPrcsTnD-mthncptr'!G8,'EPA-ngpPrcsTnD-mthncptr'!G8))</f>
        <v>0</v>
      </c>
      <c r="H8">
        <f>IF('Country Selector'!$A$2="United States",IF('Multipliers and Adjustments'!$B$59=TRUE,'IEA-ngpPrcsTnD-mthncptr'!H8,'EPA-ngpPrcsTnD-mthncptr'!H8)*'EPA Methane Rules'!H118,IF('Multipliers and Adjustments'!$B$59=TRUE,'IEA-ngpPrcsTnD-mthncptr'!H8,'EPA-ngpPrcsTnD-mthncptr'!H8))</f>
        <v>0</v>
      </c>
      <c r="I8">
        <f>IF('Country Selector'!$A$2="United States",IF('Multipliers and Adjustments'!$B$59=TRUE,'IEA-ngpPrcsTnD-mthncptr'!I8,'EPA-ngpPrcsTnD-mthncptr'!I8)*'EPA Methane Rules'!I118,IF('Multipliers and Adjustments'!$B$59=TRUE,'IEA-ngpPrcsTnD-mthncptr'!I8,'EPA-ngpPrcsTnD-mthncptr'!I8))</f>
        <v>0</v>
      </c>
      <c r="J8">
        <f>IF('Country Selector'!$A$2="United States",IF('Multipliers and Adjustments'!$B$59=TRUE,'IEA-ngpPrcsTnD-mthncptr'!J8,'EPA-ngpPrcsTnD-mthncptr'!J8)*'EPA Methane Rules'!J118,IF('Multipliers and Adjustments'!$B$59=TRUE,'IEA-ngpPrcsTnD-mthncptr'!J8,'EPA-ngpPrcsTnD-mthncptr'!J8))</f>
        <v>0</v>
      </c>
      <c r="K8">
        <f>IF('Country Selector'!$A$2="United States",IF('Multipliers and Adjustments'!$B$59=TRUE,'IEA-ngpPrcsTnD-mthncptr'!K8,'EPA-ngpPrcsTnD-mthncptr'!K8)*'EPA Methane Rules'!K118,IF('Multipliers and Adjustments'!$B$59=TRUE,'IEA-ngpPrcsTnD-mthncptr'!K8,'EPA-ngpPrcsTnD-mthncptr'!K8))</f>
        <v>0</v>
      </c>
      <c r="L8">
        <f>IF('Country Selector'!$A$2="United States",IF('Multipliers and Adjustments'!$B$59=TRUE,'IEA-ngpPrcsTnD-mthncptr'!L8,'EPA-ngpPrcsTnD-mthncptr'!L8)*'EPA Methane Rules'!L118,IF('Multipliers and Adjustments'!$B$59=TRUE,'IEA-ngpPrcsTnD-mthncptr'!L8,'EPA-ngpPrcsTnD-mthncptr'!L8))</f>
        <v>0</v>
      </c>
      <c r="M8">
        <f>IF('Country Selector'!$A$2="United States",IF('Multipliers and Adjustments'!$B$59=TRUE,'IEA-ngpPrcsTnD-mthncptr'!M8,'EPA-ngpPrcsTnD-mthncptr'!M8)*'EPA Methane Rules'!M118,IF('Multipliers and Adjustments'!$B$59=TRUE,'IEA-ngpPrcsTnD-mthncptr'!M8,'EPA-ngpPrcsTnD-mthncptr'!M8))</f>
        <v>0</v>
      </c>
      <c r="N8">
        <f>IF('Country Selector'!$A$2="United States",IF('Multipliers and Adjustments'!$B$59=TRUE,'IEA-ngpPrcsTnD-mthncptr'!N8,'EPA-ngpPrcsTnD-mthncptr'!N8)*'EPA Methane Rules'!N118,IF('Multipliers and Adjustments'!$B$59=TRUE,'IEA-ngpPrcsTnD-mthncptr'!N8,'EPA-ngpPrcsTnD-mthncptr'!N8))</f>
        <v>0</v>
      </c>
      <c r="O8">
        <f>IF('Country Selector'!$A$2="United States",IF('Multipliers and Adjustments'!$B$59=TRUE,'IEA-ngpPrcsTnD-mthncptr'!O8,'EPA-ngpPrcsTnD-mthncptr'!O8)*'EPA Methane Rules'!O118,IF('Multipliers and Adjustments'!$B$59=TRUE,'IEA-ngpPrcsTnD-mthncptr'!O8,'EPA-ngpPrcsTnD-mthncptr'!O8))</f>
        <v>0</v>
      </c>
      <c r="P8">
        <f>IF('Country Selector'!$A$2="United States",IF('Multipliers and Adjustments'!$B$59=TRUE,'IEA-ngpPrcsTnD-mthncptr'!P8,'EPA-ngpPrcsTnD-mthncptr'!P8)*'EPA Methane Rules'!P118,IF('Multipliers and Adjustments'!$B$59=TRUE,'IEA-ngpPrcsTnD-mthncptr'!P8,'EPA-ngpPrcsTnD-mthncptr'!P8))</f>
        <v>0</v>
      </c>
      <c r="Q8">
        <f>IF('Country Selector'!$A$2="United States",IF('Multipliers and Adjustments'!$B$59=TRUE,'IEA-ngpPrcsTnD-mthncptr'!Q8,'EPA-ngpPrcsTnD-mthncptr'!Q8)*'EPA Methane Rules'!Q118,IF('Multipliers and Adjustments'!$B$59=TRUE,'IEA-ngpPrcsTnD-mthncptr'!Q8,'EPA-ngpPrcsTnD-mthncptr'!Q8))</f>
        <v>0</v>
      </c>
      <c r="R8">
        <f>IF('Country Selector'!$A$2="United States",IF('Multipliers and Adjustments'!$B$59=TRUE,'IEA-ngpPrcsTnD-mthncptr'!R8,'EPA-ngpPrcsTnD-mthncptr'!R8)*'EPA Methane Rules'!R118,IF('Multipliers and Adjustments'!$B$59=TRUE,'IEA-ngpPrcsTnD-mthncptr'!R8,'EPA-ngpPrcsTnD-mthncptr'!R8))</f>
        <v>0</v>
      </c>
      <c r="S8">
        <f>IF('Country Selector'!$A$2="United States",IF('Multipliers and Adjustments'!$B$59=TRUE,'IEA-ngpPrcsTnD-mthncptr'!S8,'EPA-ngpPrcsTnD-mthncptr'!S8)*'EPA Methane Rules'!S118,IF('Multipliers and Adjustments'!$B$59=TRUE,'IEA-ngpPrcsTnD-mthncptr'!S8,'EPA-ngpPrcsTnD-mthncptr'!S8))</f>
        <v>0</v>
      </c>
      <c r="T8">
        <f>IF('Country Selector'!$A$2="United States",IF('Multipliers and Adjustments'!$B$59=TRUE,'IEA-ngpPrcsTnD-mthncptr'!T8,'EPA-ngpPrcsTnD-mthncptr'!T8)*'EPA Methane Rules'!T118,IF('Multipliers and Adjustments'!$B$59=TRUE,'IEA-ngpPrcsTnD-mthncptr'!T8,'EPA-ngpPrcsTnD-mthncptr'!T8))</f>
        <v>0</v>
      </c>
      <c r="U8">
        <f>IF('Country Selector'!$A$2="United States",IF('Multipliers and Adjustments'!$B$59=TRUE,'IEA-ngpPrcsTnD-mthncptr'!U8,'EPA-ngpPrcsTnD-mthncptr'!U8)*'EPA Methane Rules'!U118,IF('Multipliers and Adjustments'!$B$59=TRUE,'IEA-ngpPrcsTnD-mthncptr'!U8,'EPA-ngpPrcsTnD-mthncptr'!U8))</f>
        <v>0</v>
      </c>
      <c r="V8">
        <f>IF('Country Selector'!$A$2="United States",IF('Multipliers and Adjustments'!$B$59=TRUE,'IEA-ngpPrcsTnD-mthncptr'!V8,'EPA-ngpPrcsTnD-mthncptr'!V8)*'EPA Methane Rules'!V118,IF('Multipliers and Adjustments'!$B$59=TRUE,'IEA-ngpPrcsTnD-mthncptr'!V8,'EPA-ngpPrcsTnD-mthncptr'!V8))</f>
        <v>0</v>
      </c>
      <c r="W8">
        <f>IF('Country Selector'!$A$2="United States",IF('Multipliers and Adjustments'!$B$59=TRUE,'IEA-ngpPrcsTnD-mthncptr'!W8,'EPA-ngpPrcsTnD-mthncptr'!W8)*'EPA Methane Rules'!W118,IF('Multipliers and Adjustments'!$B$59=TRUE,'IEA-ngpPrcsTnD-mthncptr'!W8,'EPA-ngpPrcsTnD-mthncptr'!W8))</f>
        <v>0</v>
      </c>
      <c r="X8">
        <f>IF('Country Selector'!$A$2="United States",IF('Multipliers and Adjustments'!$B$59=TRUE,'IEA-ngpPrcsTnD-mthncptr'!X8,'EPA-ngpPrcsTnD-mthncptr'!X8)*'EPA Methane Rules'!X118,IF('Multipliers and Adjustments'!$B$59=TRUE,'IEA-ngpPrcsTnD-mthncptr'!X8,'EPA-ngpPrcsTnD-mthncptr'!X8))</f>
        <v>0</v>
      </c>
      <c r="Y8">
        <f>IF('Country Selector'!$A$2="United States",IF('Multipliers and Adjustments'!$B$59=TRUE,'IEA-ngpPrcsTnD-mthncptr'!Y8,'EPA-ngpPrcsTnD-mthncptr'!Y8)*'EPA Methane Rules'!Y118,IF('Multipliers and Adjustments'!$B$59=TRUE,'IEA-ngpPrcsTnD-mthncptr'!Y8,'EPA-ngpPrcsTnD-mthncptr'!Y8))</f>
        <v>0</v>
      </c>
      <c r="Z8">
        <f>IF('Country Selector'!$A$2="United States",IF('Multipliers and Adjustments'!$B$59=TRUE,'IEA-ngpPrcsTnD-mthncptr'!Z8,'EPA-ngpPrcsTnD-mthncptr'!Z8)*'EPA Methane Rules'!Z118,IF('Multipliers and Adjustments'!$B$59=TRUE,'IEA-ngpPrcsTnD-mthncptr'!Z8,'EPA-ngpPrcsTnD-mthncptr'!Z8))</f>
        <v>0</v>
      </c>
      <c r="AA8">
        <f>IF('Country Selector'!$A$2="United States",IF('Multipliers and Adjustments'!$B$59=TRUE,'IEA-ngpPrcsTnD-mthncptr'!AA8,'EPA-ngpPrcsTnD-mthncptr'!AA8)*'EPA Methane Rules'!AA118,IF('Multipliers and Adjustments'!$B$59=TRUE,'IEA-ngpPrcsTnD-mthncptr'!AA8,'EPA-ngpPrcsTnD-mthncptr'!AA8))</f>
        <v>0</v>
      </c>
      <c r="AB8">
        <f>IF('Country Selector'!$A$2="United States",IF('Multipliers and Adjustments'!$B$59=TRUE,'IEA-ngpPrcsTnD-mthncptr'!AB8,'EPA-ngpPrcsTnD-mthncptr'!AB8)*'EPA Methane Rules'!AB118,IF('Multipliers and Adjustments'!$B$59=TRUE,'IEA-ngpPrcsTnD-mthncptr'!AB8,'EPA-ngpPrcsTnD-mthncptr'!AB8))</f>
        <v>0</v>
      </c>
      <c r="AC8">
        <f>IF('Country Selector'!$A$2="United States",IF('Multipliers and Adjustments'!$B$59=TRUE,'IEA-ngpPrcsTnD-mthncptr'!AC8,'EPA-ngpPrcsTnD-mthncptr'!AC8)*'EPA Methane Rules'!AC118,IF('Multipliers and Adjustments'!$B$59=TRUE,'IEA-ngpPrcsTnD-mthncptr'!AC8,'EPA-ngpPrcsTnD-mthncptr'!AC8))</f>
        <v>0</v>
      </c>
      <c r="AD8">
        <f>IF('Country Selector'!$A$2="United States",IF('Multipliers and Adjustments'!$B$59=TRUE,'IEA-ngpPrcsTnD-mthncptr'!AD8,'EPA-ngpPrcsTnD-mthncptr'!AD8)*'EPA Methane Rules'!AD118,IF('Multipliers and Adjustments'!$B$59=TRUE,'IEA-ngpPrcsTnD-mthncptr'!AD8,'EPA-ngpPrcsTnD-mthncptr'!AD8))</f>
        <v>0</v>
      </c>
      <c r="AE8">
        <f>IF('Country Selector'!$A$2="United States",IF('Multipliers and Adjustments'!$B$59=TRUE,'IEA-ngpPrcsTnD-mthncptr'!AE8,'EPA-ngpPrcsTnD-mthncptr'!AE8)*'EPA Methane Rules'!AE118,IF('Multipliers and Adjustments'!$B$59=TRUE,'IEA-ngpPrcsTnD-mthncptr'!AE8,'EPA-ngpPrcsTnD-mthncptr'!AE8))</f>
        <v>0</v>
      </c>
      <c r="AF8">
        <f>IF('Country Selector'!$A$2="United States",IF('Multipliers and Adjustments'!$B$59=TRUE,'IEA-ngpPrcsTnD-mthncptr'!AF8,'EPA-ngpPrcsTnD-mthncptr'!AF8)*'EPA Methane Rules'!AF118,IF('Multipliers and Adjustments'!$B$59=TRUE,'IEA-ngpPrcsTnD-mthncptr'!AF8,'EPA-ngpPrcsTnD-mthncptr'!AF8))</f>
        <v>0</v>
      </c>
      <c r="AG8">
        <f>IF('Country Selector'!$A$2="United States",IF('Multipliers and Adjustments'!$B$59=TRUE,'IEA-ngpPrcsTnD-mthncptr'!AG8,'EPA-ngpPrcsTnD-mthncptr'!AG8)*'EPA Methane Rules'!AG118,IF('Multipliers and Adjustments'!$B$59=TRUE,'IEA-ngpPrcsTnD-mthncptr'!AG8,'EPA-ngpPrcsTnD-mthncptr'!AG8))</f>
        <v>0</v>
      </c>
      <c r="AH8">
        <f>IF('Country Selector'!$A$2="United States",IF('Multipliers and Adjustments'!$B$59=TRUE,'IEA-ngpPrcsTnD-mthncptr'!AH8,'EPA-ngpPrcsTnD-mthncptr'!AH8)*'EPA Methane Rules'!AH118,IF('Multipliers and Adjustments'!$B$59=TRUE,'IEA-ngpPrcsTnD-mthncptr'!AH8,'EPA-ngpPrcsTnD-mthncptr'!AH8))</f>
        <v>0</v>
      </c>
      <c r="AI8">
        <f>IF('Country Selector'!$A$2="United States",IF('Multipliers and Adjustments'!$B$59=TRUE,'IEA-ngpPrcsTnD-mthncptr'!AI8,'EPA-ngpPrcsTnD-mthncptr'!AI8)*'EPA Methane Rules'!AI118,IF('Multipliers and Adjustments'!$B$59=TRUE,'IEA-ngpPrcsTnD-mthncptr'!AI8,'EPA-ngpPrcsTnD-mthncptr'!AI8))</f>
        <v>0</v>
      </c>
      <c r="AJ8">
        <f>IF('Country Selector'!$A$2="United States",IF('Multipliers and Adjustments'!$B$59=TRUE,'IEA-ngpPrcsTnD-mthncptr'!AJ8,'EPA-ngpPrcsTnD-mthncptr'!AJ8)*'EPA Methane Rules'!AJ118,IF('Multipliers and Adjustments'!$B$59=TRUE,'IEA-ngpPrcsTnD-mthncptr'!AJ8,'EPA-ngpPrcsTnD-mthncptr'!AJ8))</f>
        <v>0</v>
      </c>
      <c r="AK8">
        <f>IF('Country Selector'!$A$2="United States",IF('Multipliers and Adjustments'!$B$59=TRUE,'IEA-ngpPrcsTnD-mthncptr'!AK8,'EPA-ngpPrcsTnD-mthncptr'!AK8)*'EPA Methane Rules'!AK118,IF('Multipliers and Adjustments'!$B$59=TRUE,'IEA-ngpPrcsTnD-mthncptr'!AK8,'EPA-ngpPrcsTnD-mthncptr'!AK8))</f>
        <v>0</v>
      </c>
      <c r="AL8">
        <f>IF('Country Selector'!$A$2="United States",IF('Multipliers and Adjustments'!$B$59=TRUE,'IEA-ngpPrcsTnD-mthncptr'!AL8,'EPA-ngpPrcsTnD-mthncptr'!AL8)*'EPA Methane Rules'!AL118,IF('Multipliers and Adjustments'!$B$59=TRUE,'IEA-ngpPrcsTnD-mthncptr'!AL8,'EPA-ngpPrcsTn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csTnD-mthncptr'!C9,'EPA-ngpPrcsTnD-mthncptr'!C9)*'EPA Methane Rules'!C119,IF('Multipliers and Adjustments'!$B$59=TRUE,'IEA-ngpPrcsTnD-mthncptr'!C9,'EPA-ngpPrcsTnD-mthncptr'!C9))</f>
        <v>0</v>
      </c>
      <c r="D9">
        <f>IF('Country Selector'!$A$2="United States",IF('Multipliers and Adjustments'!$B$59=TRUE,'IEA-ngpPrcsTnD-mthncptr'!D9,'EPA-ngpPrcsTnD-mthncptr'!D9)*'EPA Methane Rules'!D119,IF('Multipliers and Adjustments'!$B$59=TRUE,'IEA-ngpPrcsTnD-mthncptr'!D9,'EPA-ngpPrcsTnD-mthncptr'!D9))</f>
        <v>0</v>
      </c>
      <c r="E9">
        <f>IF('Country Selector'!$A$2="United States",IF('Multipliers and Adjustments'!$B$59=TRUE,'IEA-ngpPrcsTnD-mthncptr'!E9,'EPA-ngpPrcsTnD-mthncptr'!E9)*'EPA Methane Rules'!E119,IF('Multipliers and Adjustments'!$B$59=TRUE,'IEA-ngpPrcsTnD-mthncptr'!E9,'EPA-ngpPrcsTnD-mthncptr'!E9))</f>
        <v>0</v>
      </c>
      <c r="F9">
        <f>IF('Country Selector'!$A$2="United States",IF('Multipliers and Adjustments'!$B$59=TRUE,'IEA-ngpPrcsTnD-mthncptr'!F9,'EPA-ngpPrcsTnD-mthncptr'!F9)*'EPA Methane Rules'!F119,IF('Multipliers and Adjustments'!$B$59=TRUE,'IEA-ngpPrcsTnD-mthncptr'!F9,'EPA-ngpPrcsTnD-mthncptr'!F9))</f>
        <v>0</v>
      </c>
      <c r="G9">
        <f>IF('Country Selector'!$A$2="United States",IF('Multipliers and Adjustments'!$B$59=TRUE,'IEA-ngpPrcsTnD-mthncptr'!G9,'EPA-ngpPrcsTnD-mthncptr'!G9)*'EPA Methane Rules'!G119,IF('Multipliers and Adjustments'!$B$59=TRUE,'IEA-ngpPrcsTnD-mthncptr'!G9,'EPA-ngpPrcsTnD-mthncptr'!G9))</f>
        <v>0</v>
      </c>
      <c r="H9">
        <f>IF('Country Selector'!$A$2="United States",IF('Multipliers and Adjustments'!$B$59=TRUE,'IEA-ngpPrcsTnD-mthncptr'!H9,'EPA-ngpPrcsTnD-mthncptr'!H9)*'EPA Methane Rules'!H119,IF('Multipliers and Adjustments'!$B$59=TRUE,'IEA-ngpPrcsTnD-mthncptr'!H9,'EPA-ngpPrcsTnD-mthncptr'!H9))</f>
        <v>0</v>
      </c>
      <c r="I9">
        <f>IF('Country Selector'!$A$2="United States",IF('Multipliers and Adjustments'!$B$59=TRUE,'IEA-ngpPrcsTnD-mthncptr'!I9,'EPA-ngpPrcsTnD-mthncptr'!I9)*'EPA Methane Rules'!I119,IF('Multipliers and Adjustments'!$B$59=TRUE,'IEA-ngpPrcsTnD-mthncptr'!I9,'EPA-ngpPrcsTnD-mthncptr'!I9))</f>
        <v>0</v>
      </c>
      <c r="J9">
        <f>IF('Country Selector'!$A$2="United States",IF('Multipliers and Adjustments'!$B$59=TRUE,'IEA-ngpPrcsTnD-mthncptr'!J9,'EPA-ngpPrcsTnD-mthncptr'!J9)*'EPA Methane Rules'!J119,IF('Multipliers and Adjustments'!$B$59=TRUE,'IEA-ngpPrcsTnD-mthncptr'!J9,'EPA-ngpPrcsTnD-mthncptr'!J9))</f>
        <v>0</v>
      </c>
      <c r="K9">
        <f>IF('Country Selector'!$A$2="United States",IF('Multipliers and Adjustments'!$B$59=TRUE,'IEA-ngpPrcsTnD-mthncptr'!K9,'EPA-ngpPrcsTnD-mthncptr'!K9)*'EPA Methane Rules'!K119,IF('Multipliers and Adjustments'!$B$59=TRUE,'IEA-ngpPrcsTnD-mthncptr'!K9,'EPA-ngpPrcsTnD-mthncptr'!K9))</f>
        <v>0</v>
      </c>
      <c r="L9">
        <f>IF('Country Selector'!$A$2="United States",IF('Multipliers and Adjustments'!$B$59=TRUE,'IEA-ngpPrcsTnD-mthncptr'!L9,'EPA-ngpPrcsTnD-mthncptr'!L9)*'EPA Methane Rules'!L119,IF('Multipliers and Adjustments'!$B$59=TRUE,'IEA-ngpPrcsTnD-mthncptr'!L9,'EPA-ngpPrcsTnD-mthncptr'!L9))</f>
        <v>0</v>
      </c>
      <c r="M9">
        <f>IF('Country Selector'!$A$2="United States",IF('Multipliers and Adjustments'!$B$59=TRUE,'IEA-ngpPrcsTnD-mthncptr'!M9,'EPA-ngpPrcsTnD-mthncptr'!M9)*'EPA Methane Rules'!M119,IF('Multipliers and Adjustments'!$B$59=TRUE,'IEA-ngpPrcsTnD-mthncptr'!M9,'EPA-ngpPrcsTnD-mthncptr'!M9))</f>
        <v>0</v>
      </c>
      <c r="N9">
        <f>IF('Country Selector'!$A$2="United States",IF('Multipliers and Adjustments'!$B$59=TRUE,'IEA-ngpPrcsTnD-mthncptr'!N9,'EPA-ngpPrcsTnD-mthncptr'!N9)*'EPA Methane Rules'!N119,IF('Multipliers and Adjustments'!$B$59=TRUE,'IEA-ngpPrcsTnD-mthncptr'!N9,'EPA-ngpPrcsTnD-mthncptr'!N9))</f>
        <v>0</v>
      </c>
      <c r="O9">
        <f>IF('Country Selector'!$A$2="United States",IF('Multipliers and Adjustments'!$B$59=TRUE,'IEA-ngpPrcsTnD-mthncptr'!O9,'EPA-ngpPrcsTnD-mthncptr'!O9)*'EPA Methane Rules'!O119,IF('Multipliers and Adjustments'!$B$59=TRUE,'IEA-ngpPrcsTnD-mthncptr'!O9,'EPA-ngpPrcsTnD-mthncptr'!O9))</f>
        <v>0</v>
      </c>
      <c r="P9">
        <f>IF('Country Selector'!$A$2="United States",IF('Multipliers and Adjustments'!$B$59=TRUE,'IEA-ngpPrcsTnD-mthncptr'!P9,'EPA-ngpPrcsTnD-mthncptr'!P9)*'EPA Methane Rules'!P119,IF('Multipliers and Adjustments'!$B$59=TRUE,'IEA-ngpPrcsTnD-mthncptr'!P9,'EPA-ngpPrcsTnD-mthncptr'!P9))</f>
        <v>0</v>
      </c>
      <c r="Q9">
        <f>IF('Country Selector'!$A$2="United States",IF('Multipliers and Adjustments'!$B$59=TRUE,'IEA-ngpPrcsTnD-mthncptr'!Q9,'EPA-ngpPrcsTnD-mthncptr'!Q9)*'EPA Methane Rules'!Q119,IF('Multipliers and Adjustments'!$B$59=TRUE,'IEA-ngpPrcsTnD-mthncptr'!Q9,'EPA-ngpPrcsTnD-mthncptr'!Q9))</f>
        <v>0</v>
      </c>
      <c r="R9">
        <f>IF('Country Selector'!$A$2="United States",IF('Multipliers and Adjustments'!$B$59=TRUE,'IEA-ngpPrcsTnD-mthncptr'!R9,'EPA-ngpPrcsTnD-mthncptr'!R9)*'EPA Methane Rules'!R119,IF('Multipliers and Adjustments'!$B$59=TRUE,'IEA-ngpPrcsTnD-mthncptr'!R9,'EPA-ngpPrcsTnD-mthncptr'!R9))</f>
        <v>0</v>
      </c>
      <c r="S9">
        <f>IF('Country Selector'!$A$2="United States",IF('Multipliers and Adjustments'!$B$59=TRUE,'IEA-ngpPrcsTnD-mthncptr'!S9,'EPA-ngpPrcsTnD-mthncptr'!S9)*'EPA Methane Rules'!S119,IF('Multipliers and Adjustments'!$B$59=TRUE,'IEA-ngpPrcsTnD-mthncptr'!S9,'EPA-ngpPrcsTnD-mthncptr'!S9))</f>
        <v>0</v>
      </c>
      <c r="T9">
        <f>IF('Country Selector'!$A$2="United States",IF('Multipliers and Adjustments'!$B$59=TRUE,'IEA-ngpPrcsTnD-mthncptr'!T9,'EPA-ngpPrcsTnD-mthncptr'!T9)*'EPA Methane Rules'!T119,IF('Multipliers and Adjustments'!$B$59=TRUE,'IEA-ngpPrcsTnD-mthncptr'!T9,'EPA-ngpPrcsTnD-mthncptr'!T9))</f>
        <v>0</v>
      </c>
      <c r="U9">
        <f>IF('Country Selector'!$A$2="United States",IF('Multipliers and Adjustments'!$B$59=TRUE,'IEA-ngpPrcsTnD-mthncptr'!U9,'EPA-ngpPrcsTnD-mthncptr'!U9)*'EPA Methane Rules'!U119,IF('Multipliers and Adjustments'!$B$59=TRUE,'IEA-ngpPrcsTnD-mthncptr'!U9,'EPA-ngpPrcsTnD-mthncptr'!U9))</f>
        <v>0</v>
      </c>
      <c r="V9">
        <f>IF('Country Selector'!$A$2="United States",IF('Multipliers and Adjustments'!$B$59=TRUE,'IEA-ngpPrcsTnD-mthncptr'!V9,'EPA-ngpPrcsTnD-mthncptr'!V9)*'EPA Methane Rules'!V119,IF('Multipliers and Adjustments'!$B$59=TRUE,'IEA-ngpPrcsTnD-mthncptr'!V9,'EPA-ngpPrcsTnD-mthncptr'!V9))</f>
        <v>0</v>
      </c>
      <c r="W9">
        <f>IF('Country Selector'!$A$2="United States",IF('Multipliers and Adjustments'!$B$59=TRUE,'IEA-ngpPrcsTnD-mthncptr'!W9,'EPA-ngpPrcsTnD-mthncptr'!W9)*'EPA Methane Rules'!W119,IF('Multipliers and Adjustments'!$B$59=TRUE,'IEA-ngpPrcsTnD-mthncptr'!W9,'EPA-ngpPrcsTnD-mthncptr'!W9))</f>
        <v>0</v>
      </c>
      <c r="X9">
        <f>IF('Country Selector'!$A$2="United States",IF('Multipliers and Adjustments'!$B$59=TRUE,'IEA-ngpPrcsTnD-mthncptr'!X9,'EPA-ngpPrcsTnD-mthncptr'!X9)*'EPA Methane Rules'!X119,IF('Multipliers and Adjustments'!$B$59=TRUE,'IEA-ngpPrcsTnD-mthncptr'!X9,'EPA-ngpPrcsTnD-mthncptr'!X9))</f>
        <v>0</v>
      </c>
      <c r="Y9">
        <f>IF('Country Selector'!$A$2="United States",IF('Multipliers and Adjustments'!$B$59=TRUE,'IEA-ngpPrcsTnD-mthncptr'!Y9,'EPA-ngpPrcsTnD-mthncptr'!Y9)*'EPA Methane Rules'!Y119,IF('Multipliers and Adjustments'!$B$59=TRUE,'IEA-ngpPrcsTnD-mthncptr'!Y9,'EPA-ngpPrcsTnD-mthncptr'!Y9))</f>
        <v>0</v>
      </c>
      <c r="Z9">
        <f>IF('Country Selector'!$A$2="United States",IF('Multipliers and Adjustments'!$B$59=TRUE,'IEA-ngpPrcsTnD-mthncptr'!Z9,'EPA-ngpPrcsTnD-mthncptr'!Z9)*'EPA Methane Rules'!Z119,IF('Multipliers and Adjustments'!$B$59=TRUE,'IEA-ngpPrcsTnD-mthncptr'!Z9,'EPA-ngpPrcsTnD-mthncptr'!Z9))</f>
        <v>0</v>
      </c>
      <c r="AA9">
        <f>IF('Country Selector'!$A$2="United States",IF('Multipliers and Adjustments'!$B$59=TRUE,'IEA-ngpPrcsTnD-mthncptr'!AA9,'EPA-ngpPrcsTnD-mthncptr'!AA9)*'EPA Methane Rules'!AA119,IF('Multipliers and Adjustments'!$B$59=TRUE,'IEA-ngpPrcsTnD-mthncptr'!AA9,'EPA-ngpPrcsTnD-mthncptr'!AA9))</f>
        <v>0</v>
      </c>
      <c r="AB9">
        <f>IF('Country Selector'!$A$2="United States",IF('Multipliers and Adjustments'!$B$59=TRUE,'IEA-ngpPrcsTnD-mthncptr'!AB9,'EPA-ngpPrcsTnD-mthncptr'!AB9)*'EPA Methane Rules'!AB119,IF('Multipliers and Adjustments'!$B$59=TRUE,'IEA-ngpPrcsTnD-mthncptr'!AB9,'EPA-ngpPrcsTnD-mthncptr'!AB9))</f>
        <v>0</v>
      </c>
      <c r="AC9">
        <f>IF('Country Selector'!$A$2="United States",IF('Multipliers and Adjustments'!$B$59=TRUE,'IEA-ngpPrcsTnD-mthncptr'!AC9,'EPA-ngpPrcsTnD-mthncptr'!AC9)*'EPA Methane Rules'!AC119,IF('Multipliers and Adjustments'!$B$59=TRUE,'IEA-ngpPrcsTnD-mthncptr'!AC9,'EPA-ngpPrcsTnD-mthncptr'!AC9))</f>
        <v>0</v>
      </c>
      <c r="AD9">
        <f>IF('Country Selector'!$A$2="United States",IF('Multipliers and Adjustments'!$B$59=TRUE,'IEA-ngpPrcsTnD-mthncptr'!AD9,'EPA-ngpPrcsTnD-mthncptr'!AD9)*'EPA Methane Rules'!AD119,IF('Multipliers and Adjustments'!$B$59=TRUE,'IEA-ngpPrcsTnD-mthncptr'!AD9,'EPA-ngpPrcsTnD-mthncptr'!AD9))</f>
        <v>0</v>
      </c>
      <c r="AE9">
        <f>IF('Country Selector'!$A$2="United States",IF('Multipliers and Adjustments'!$B$59=TRUE,'IEA-ngpPrcsTnD-mthncptr'!AE9,'EPA-ngpPrcsTnD-mthncptr'!AE9)*'EPA Methane Rules'!AE119,IF('Multipliers and Adjustments'!$B$59=TRUE,'IEA-ngpPrcsTnD-mthncptr'!AE9,'EPA-ngpPrcsTnD-mthncptr'!AE9))</f>
        <v>0</v>
      </c>
      <c r="AF9">
        <f>IF('Country Selector'!$A$2="United States",IF('Multipliers and Adjustments'!$B$59=TRUE,'IEA-ngpPrcsTnD-mthncptr'!AF9,'EPA-ngpPrcsTnD-mthncptr'!AF9)*'EPA Methane Rules'!AF119,IF('Multipliers and Adjustments'!$B$59=TRUE,'IEA-ngpPrcsTnD-mthncptr'!AF9,'EPA-ngpPrcsTnD-mthncptr'!AF9))</f>
        <v>0</v>
      </c>
      <c r="AG9">
        <f>IF('Country Selector'!$A$2="United States",IF('Multipliers and Adjustments'!$B$59=TRUE,'IEA-ngpPrcsTnD-mthncptr'!AG9,'EPA-ngpPrcsTnD-mthncptr'!AG9)*'EPA Methane Rules'!AG119,IF('Multipliers and Adjustments'!$B$59=TRUE,'IEA-ngpPrcsTnD-mthncptr'!AG9,'EPA-ngpPrcsTnD-mthncptr'!AG9))</f>
        <v>0</v>
      </c>
      <c r="AH9">
        <f>IF('Country Selector'!$A$2="United States",IF('Multipliers and Adjustments'!$B$59=TRUE,'IEA-ngpPrcsTnD-mthncptr'!AH9,'EPA-ngpPrcsTnD-mthncptr'!AH9)*'EPA Methane Rules'!AH119,IF('Multipliers and Adjustments'!$B$59=TRUE,'IEA-ngpPrcsTnD-mthncptr'!AH9,'EPA-ngpPrcsTnD-mthncptr'!AH9))</f>
        <v>0</v>
      </c>
      <c r="AI9">
        <f>IF('Country Selector'!$A$2="United States",IF('Multipliers and Adjustments'!$B$59=TRUE,'IEA-ngpPrcsTnD-mthncptr'!AI9,'EPA-ngpPrcsTnD-mthncptr'!AI9)*'EPA Methane Rules'!AI119,IF('Multipliers and Adjustments'!$B$59=TRUE,'IEA-ngpPrcsTnD-mthncptr'!AI9,'EPA-ngpPrcsTnD-mthncptr'!AI9))</f>
        <v>0</v>
      </c>
      <c r="AJ9">
        <f>IF('Country Selector'!$A$2="United States",IF('Multipliers and Adjustments'!$B$59=TRUE,'IEA-ngpPrcsTnD-mthncptr'!AJ9,'EPA-ngpPrcsTnD-mthncptr'!AJ9)*'EPA Methane Rules'!AJ119,IF('Multipliers and Adjustments'!$B$59=TRUE,'IEA-ngpPrcsTnD-mthncptr'!AJ9,'EPA-ngpPrcsTnD-mthncptr'!AJ9))</f>
        <v>0</v>
      </c>
      <c r="AK9">
        <f>IF('Country Selector'!$A$2="United States",IF('Multipliers and Adjustments'!$B$59=TRUE,'IEA-ngpPrcsTnD-mthncptr'!AK9,'EPA-ngpPrcsTnD-mthncptr'!AK9)*'EPA Methane Rules'!AK119,IF('Multipliers and Adjustments'!$B$59=TRUE,'IEA-ngpPrcsTnD-mthncptr'!AK9,'EPA-ngpPrcsTnD-mthncptr'!AK9))</f>
        <v>0</v>
      </c>
      <c r="AL9">
        <f>IF('Country Selector'!$A$2="United States",IF('Multipliers and Adjustments'!$B$59=TRUE,'IEA-ngpPrcsTnD-mthncptr'!AL9,'EPA-ngpPrcsTnD-mthncptr'!AL9)*'EPA Methane Rules'!AL119,IF('Multipliers and Adjustments'!$B$59=TRUE,'IEA-ngpPrcsTnD-mthncptr'!AL9,'EPA-ngpPrcsTn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csTnD-mthncptr'!C10,'EPA-ngpPrcsTnD-mthncptr'!C10)*'EPA Methane Rules'!C120,IF('Multipliers and Adjustments'!$B$59=TRUE,'IEA-ngpPrcsTnD-mthncptr'!C10,'EPA-ngpPrcsTnD-mthncptr'!C10))</f>
        <v>0</v>
      </c>
      <c r="D10">
        <f>IF('Country Selector'!$A$2="United States",IF('Multipliers and Adjustments'!$B$59=TRUE,'IEA-ngpPrcsTnD-mthncptr'!D10,'EPA-ngpPrcsTnD-mthncptr'!D10)*'EPA Methane Rules'!D120,IF('Multipliers and Adjustments'!$B$59=TRUE,'IEA-ngpPrcsTnD-mthncptr'!D10,'EPA-ngpPrcsTnD-mthncptr'!D10))</f>
        <v>0</v>
      </c>
      <c r="E10">
        <f>IF('Country Selector'!$A$2="United States",IF('Multipliers and Adjustments'!$B$59=TRUE,'IEA-ngpPrcsTnD-mthncptr'!E10,'EPA-ngpPrcsTnD-mthncptr'!E10)*'EPA Methane Rules'!E120,IF('Multipliers and Adjustments'!$B$59=TRUE,'IEA-ngpPrcsTnD-mthncptr'!E10,'EPA-ngpPrcsTnD-mthncptr'!E10))</f>
        <v>0</v>
      </c>
      <c r="F10">
        <f>IF('Country Selector'!$A$2="United States",IF('Multipliers and Adjustments'!$B$59=TRUE,'IEA-ngpPrcsTnD-mthncptr'!F10,'EPA-ngpPrcsTnD-mthncptr'!F10)*'EPA Methane Rules'!F120,IF('Multipliers and Adjustments'!$B$59=TRUE,'IEA-ngpPrcsTnD-mthncptr'!F10,'EPA-ngpPrcsTnD-mthncptr'!F10))</f>
        <v>0</v>
      </c>
      <c r="G10">
        <f>IF('Country Selector'!$A$2="United States",IF('Multipliers and Adjustments'!$B$59=TRUE,'IEA-ngpPrcsTnD-mthncptr'!G10,'EPA-ngpPrcsTnD-mthncptr'!G10)*'EPA Methane Rules'!G120,IF('Multipliers and Adjustments'!$B$59=TRUE,'IEA-ngpPrcsTnD-mthncptr'!G10,'EPA-ngpPrcsTnD-mthncptr'!G10))</f>
        <v>0</v>
      </c>
      <c r="H10">
        <f>IF('Country Selector'!$A$2="United States",IF('Multipliers and Adjustments'!$B$59=TRUE,'IEA-ngpPrcsTnD-mthncptr'!H10,'EPA-ngpPrcsTnD-mthncptr'!H10)*'EPA Methane Rules'!H120,IF('Multipliers and Adjustments'!$B$59=TRUE,'IEA-ngpPrcsTnD-mthncptr'!H10,'EPA-ngpPrcsTnD-mthncptr'!H10))</f>
        <v>0</v>
      </c>
      <c r="I10">
        <f>IF('Country Selector'!$A$2="United States",IF('Multipliers and Adjustments'!$B$59=TRUE,'IEA-ngpPrcsTnD-mthncptr'!I10,'EPA-ngpPrcsTnD-mthncptr'!I10)*'EPA Methane Rules'!I120,IF('Multipliers and Adjustments'!$B$59=TRUE,'IEA-ngpPrcsTnD-mthncptr'!I10,'EPA-ngpPrcsTnD-mthncptr'!I10))</f>
        <v>0</v>
      </c>
      <c r="J10">
        <f>IF('Country Selector'!$A$2="United States",IF('Multipliers and Adjustments'!$B$59=TRUE,'IEA-ngpPrcsTnD-mthncptr'!J10,'EPA-ngpPrcsTnD-mthncptr'!J10)*'EPA Methane Rules'!J120,IF('Multipliers and Adjustments'!$B$59=TRUE,'IEA-ngpPrcsTnD-mthncptr'!J10,'EPA-ngpPrcsTnD-mthncptr'!J10))</f>
        <v>0</v>
      </c>
      <c r="K10">
        <f>IF('Country Selector'!$A$2="United States",IF('Multipliers and Adjustments'!$B$59=TRUE,'IEA-ngpPrcsTnD-mthncptr'!K10,'EPA-ngpPrcsTnD-mthncptr'!K10)*'EPA Methane Rules'!K120,IF('Multipliers and Adjustments'!$B$59=TRUE,'IEA-ngpPrcsTnD-mthncptr'!K10,'EPA-ngpPrcsTnD-mthncptr'!K10))</f>
        <v>0</v>
      </c>
      <c r="L10">
        <f>IF('Country Selector'!$A$2="United States",IF('Multipliers and Adjustments'!$B$59=TRUE,'IEA-ngpPrcsTnD-mthncptr'!L10,'EPA-ngpPrcsTnD-mthncptr'!L10)*'EPA Methane Rules'!L120,IF('Multipliers and Adjustments'!$B$59=TRUE,'IEA-ngpPrcsTnD-mthncptr'!L10,'EPA-ngpPrcsTnD-mthncptr'!L10))</f>
        <v>0</v>
      </c>
      <c r="M10">
        <f>IF('Country Selector'!$A$2="United States",IF('Multipliers and Adjustments'!$B$59=TRUE,'IEA-ngpPrcsTnD-mthncptr'!M10,'EPA-ngpPrcsTnD-mthncptr'!M10)*'EPA Methane Rules'!M120,IF('Multipliers and Adjustments'!$B$59=TRUE,'IEA-ngpPrcsTnD-mthncptr'!M10,'EPA-ngpPrcsTnD-mthncptr'!M10))</f>
        <v>0</v>
      </c>
      <c r="N10">
        <f>IF('Country Selector'!$A$2="United States",IF('Multipliers and Adjustments'!$B$59=TRUE,'IEA-ngpPrcsTnD-mthncptr'!N10,'EPA-ngpPrcsTnD-mthncptr'!N10)*'EPA Methane Rules'!N120,IF('Multipliers and Adjustments'!$B$59=TRUE,'IEA-ngpPrcsTnD-mthncptr'!N10,'EPA-ngpPrcsTnD-mthncptr'!N10))</f>
        <v>0</v>
      </c>
      <c r="O10">
        <f>IF('Country Selector'!$A$2="United States",IF('Multipliers and Adjustments'!$B$59=TRUE,'IEA-ngpPrcsTnD-mthncptr'!O10,'EPA-ngpPrcsTnD-mthncptr'!O10)*'EPA Methane Rules'!O120,IF('Multipliers and Adjustments'!$B$59=TRUE,'IEA-ngpPrcsTnD-mthncptr'!O10,'EPA-ngpPrcsTnD-mthncptr'!O10))</f>
        <v>0</v>
      </c>
      <c r="P10">
        <f>IF('Country Selector'!$A$2="United States",IF('Multipliers and Adjustments'!$B$59=TRUE,'IEA-ngpPrcsTnD-mthncptr'!P10,'EPA-ngpPrcsTnD-mthncptr'!P10)*'EPA Methane Rules'!P120,IF('Multipliers and Adjustments'!$B$59=TRUE,'IEA-ngpPrcsTnD-mthncptr'!P10,'EPA-ngpPrcsTnD-mthncptr'!P10))</f>
        <v>0</v>
      </c>
      <c r="Q10">
        <f>IF('Country Selector'!$A$2="United States",IF('Multipliers and Adjustments'!$B$59=TRUE,'IEA-ngpPrcsTnD-mthncptr'!Q10,'EPA-ngpPrcsTnD-mthncptr'!Q10)*'EPA Methane Rules'!Q120,IF('Multipliers and Adjustments'!$B$59=TRUE,'IEA-ngpPrcsTnD-mthncptr'!Q10,'EPA-ngpPrcsTnD-mthncptr'!Q10))</f>
        <v>0</v>
      </c>
      <c r="R10">
        <f>IF('Country Selector'!$A$2="United States",IF('Multipliers and Adjustments'!$B$59=TRUE,'IEA-ngpPrcsTnD-mthncptr'!R10,'EPA-ngpPrcsTnD-mthncptr'!R10)*'EPA Methane Rules'!R120,IF('Multipliers and Adjustments'!$B$59=TRUE,'IEA-ngpPrcsTnD-mthncptr'!R10,'EPA-ngpPrcsTnD-mthncptr'!R10))</f>
        <v>0</v>
      </c>
      <c r="S10">
        <f>IF('Country Selector'!$A$2="United States",IF('Multipliers and Adjustments'!$B$59=TRUE,'IEA-ngpPrcsTnD-mthncptr'!S10,'EPA-ngpPrcsTnD-mthncptr'!S10)*'EPA Methane Rules'!S120,IF('Multipliers and Adjustments'!$B$59=TRUE,'IEA-ngpPrcsTnD-mthncptr'!S10,'EPA-ngpPrcsTnD-mthncptr'!S10))</f>
        <v>0</v>
      </c>
      <c r="T10">
        <f>IF('Country Selector'!$A$2="United States",IF('Multipliers and Adjustments'!$B$59=TRUE,'IEA-ngpPrcsTnD-mthncptr'!T10,'EPA-ngpPrcsTnD-mthncptr'!T10)*'EPA Methane Rules'!T120,IF('Multipliers and Adjustments'!$B$59=TRUE,'IEA-ngpPrcsTnD-mthncptr'!T10,'EPA-ngpPrcsTnD-mthncptr'!T10))</f>
        <v>0</v>
      </c>
      <c r="U10">
        <f>IF('Country Selector'!$A$2="United States",IF('Multipliers and Adjustments'!$B$59=TRUE,'IEA-ngpPrcsTnD-mthncptr'!U10,'EPA-ngpPrcsTnD-mthncptr'!U10)*'EPA Methane Rules'!U120,IF('Multipliers and Adjustments'!$B$59=TRUE,'IEA-ngpPrcsTnD-mthncptr'!U10,'EPA-ngpPrcsTnD-mthncptr'!U10))</f>
        <v>0</v>
      </c>
      <c r="V10">
        <f>IF('Country Selector'!$A$2="United States",IF('Multipliers and Adjustments'!$B$59=TRUE,'IEA-ngpPrcsTnD-mthncptr'!V10,'EPA-ngpPrcsTnD-mthncptr'!V10)*'EPA Methane Rules'!V120,IF('Multipliers and Adjustments'!$B$59=TRUE,'IEA-ngpPrcsTnD-mthncptr'!V10,'EPA-ngpPrcsTnD-mthncptr'!V10))</f>
        <v>0</v>
      </c>
      <c r="W10">
        <f>IF('Country Selector'!$A$2="United States",IF('Multipliers and Adjustments'!$B$59=TRUE,'IEA-ngpPrcsTnD-mthncptr'!W10,'EPA-ngpPrcsTnD-mthncptr'!W10)*'EPA Methane Rules'!W120,IF('Multipliers and Adjustments'!$B$59=TRUE,'IEA-ngpPrcsTnD-mthncptr'!W10,'EPA-ngpPrcsTnD-mthncptr'!W10))</f>
        <v>0</v>
      </c>
      <c r="X10">
        <f>IF('Country Selector'!$A$2="United States",IF('Multipliers and Adjustments'!$B$59=TRUE,'IEA-ngpPrcsTnD-mthncptr'!X10,'EPA-ngpPrcsTnD-mthncptr'!X10)*'EPA Methane Rules'!X120,IF('Multipliers and Adjustments'!$B$59=TRUE,'IEA-ngpPrcsTnD-mthncptr'!X10,'EPA-ngpPrcsTnD-mthncptr'!X10))</f>
        <v>0</v>
      </c>
      <c r="Y10">
        <f>IF('Country Selector'!$A$2="United States",IF('Multipliers and Adjustments'!$B$59=TRUE,'IEA-ngpPrcsTnD-mthncptr'!Y10,'EPA-ngpPrcsTnD-mthncptr'!Y10)*'EPA Methane Rules'!Y120,IF('Multipliers and Adjustments'!$B$59=TRUE,'IEA-ngpPrcsTnD-mthncptr'!Y10,'EPA-ngpPrcsTnD-mthncptr'!Y10))</f>
        <v>0</v>
      </c>
      <c r="Z10">
        <f>IF('Country Selector'!$A$2="United States",IF('Multipliers and Adjustments'!$B$59=TRUE,'IEA-ngpPrcsTnD-mthncptr'!Z10,'EPA-ngpPrcsTnD-mthncptr'!Z10)*'EPA Methane Rules'!Z120,IF('Multipliers and Adjustments'!$B$59=TRUE,'IEA-ngpPrcsTnD-mthncptr'!Z10,'EPA-ngpPrcsTnD-mthncptr'!Z10))</f>
        <v>0</v>
      </c>
      <c r="AA10">
        <f>IF('Country Selector'!$A$2="United States",IF('Multipliers and Adjustments'!$B$59=TRUE,'IEA-ngpPrcsTnD-mthncptr'!AA10,'EPA-ngpPrcsTnD-mthncptr'!AA10)*'EPA Methane Rules'!AA120,IF('Multipliers and Adjustments'!$B$59=TRUE,'IEA-ngpPrcsTnD-mthncptr'!AA10,'EPA-ngpPrcsTnD-mthncptr'!AA10))</f>
        <v>0</v>
      </c>
      <c r="AB10">
        <f>IF('Country Selector'!$A$2="United States",IF('Multipliers and Adjustments'!$B$59=TRUE,'IEA-ngpPrcsTnD-mthncptr'!AB10,'EPA-ngpPrcsTnD-mthncptr'!AB10)*'EPA Methane Rules'!AB120,IF('Multipliers and Adjustments'!$B$59=TRUE,'IEA-ngpPrcsTnD-mthncptr'!AB10,'EPA-ngpPrcsTnD-mthncptr'!AB10))</f>
        <v>0</v>
      </c>
      <c r="AC10">
        <f>IF('Country Selector'!$A$2="United States",IF('Multipliers and Adjustments'!$B$59=TRUE,'IEA-ngpPrcsTnD-mthncptr'!AC10,'EPA-ngpPrcsTnD-mthncptr'!AC10)*'EPA Methane Rules'!AC120,IF('Multipliers and Adjustments'!$B$59=TRUE,'IEA-ngpPrcsTnD-mthncptr'!AC10,'EPA-ngpPrcsTnD-mthncptr'!AC10))</f>
        <v>0</v>
      </c>
      <c r="AD10">
        <f>IF('Country Selector'!$A$2="United States",IF('Multipliers and Adjustments'!$B$59=TRUE,'IEA-ngpPrcsTnD-mthncptr'!AD10,'EPA-ngpPrcsTnD-mthncptr'!AD10)*'EPA Methane Rules'!AD120,IF('Multipliers and Adjustments'!$B$59=TRUE,'IEA-ngpPrcsTnD-mthncptr'!AD10,'EPA-ngpPrcsTnD-mthncptr'!AD10))</f>
        <v>0</v>
      </c>
      <c r="AE10">
        <f>IF('Country Selector'!$A$2="United States",IF('Multipliers and Adjustments'!$B$59=TRUE,'IEA-ngpPrcsTnD-mthncptr'!AE10,'EPA-ngpPrcsTnD-mthncptr'!AE10)*'EPA Methane Rules'!AE120,IF('Multipliers and Adjustments'!$B$59=TRUE,'IEA-ngpPrcsTnD-mthncptr'!AE10,'EPA-ngpPrcsTnD-mthncptr'!AE10))</f>
        <v>0</v>
      </c>
      <c r="AF10">
        <f>IF('Country Selector'!$A$2="United States",IF('Multipliers and Adjustments'!$B$59=TRUE,'IEA-ngpPrcsTnD-mthncptr'!AF10,'EPA-ngpPrcsTnD-mthncptr'!AF10)*'EPA Methane Rules'!AF120,IF('Multipliers and Adjustments'!$B$59=TRUE,'IEA-ngpPrcsTnD-mthncptr'!AF10,'EPA-ngpPrcsTnD-mthncptr'!AF10))</f>
        <v>0</v>
      </c>
      <c r="AG10">
        <f>IF('Country Selector'!$A$2="United States",IF('Multipliers and Adjustments'!$B$59=TRUE,'IEA-ngpPrcsTnD-mthncptr'!AG10,'EPA-ngpPrcsTnD-mthncptr'!AG10)*'EPA Methane Rules'!AG120,IF('Multipliers and Adjustments'!$B$59=TRUE,'IEA-ngpPrcsTnD-mthncptr'!AG10,'EPA-ngpPrcsTnD-mthncptr'!AG10))</f>
        <v>0</v>
      </c>
      <c r="AH10">
        <f>IF('Country Selector'!$A$2="United States",IF('Multipliers and Adjustments'!$B$59=TRUE,'IEA-ngpPrcsTnD-mthncptr'!AH10,'EPA-ngpPrcsTnD-mthncptr'!AH10)*'EPA Methane Rules'!AH120,IF('Multipliers and Adjustments'!$B$59=TRUE,'IEA-ngpPrcsTnD-mthncptr'!AH10,'EPA-ngpPrcsTnD-mthncptr'!AH10))</f>
        <v>0</v>
      </c>
      <c r="AI10">
        <f>IF('Country Selector'!$A$2="United States",IF('Multipliers and Adjustments'!$B$59=TRUE,'IEA-ngpPrcsTnD-mthncptr'!AI10,'EPA-ngpPrcsTnD-mthncptr'!AI10)*'EPA Methane Rules'!AI120,IF('Multipliers and Adjustments'!$B$59=TRUE,'IEA-ngpPrcsTnD-mthncptr'!AI10,'EPA-ngpPrcsTnD-mthncptr'!AI10))</f>
        <v>0</v>
      </c>
      <c r="AJ10">
        <f>IF('Country Selector'!$A$2="United States",IF('Multipliers and Adjustments'!$B$59=TRUE,'IEA-ngpPrcsTnD-mthncptr'!AJ10,'EPA-ngpPrcsTnD-mthncptr'!AJ10)*'EPA Methane Rules'!AJ120,IF('Multipliers and Adjustments'!$B$59=TRUE,'IEA-ngpPrcsTnD-mthncptr'!AJ10,'EPA-ngpPrcsTnD-mthncptr'!AJ10))</f>
        <v>0</v>
      </c>
      <c r="AK10">
        <f>IF('Country Selector'!$A$2="United States",IF('Multipliers and Adjustments'!$B$59=TRUE,'IEA-ngpPrcsTnD-mthncptr'!AK10,'EPA-ngpPrcsTnD-mthncptr'!AK10)*'EPA Methane Rules'!AK120,IF('Multipliers and Adjustments'!$B$59=TRUE,'IEA-ngpPrcsTnD-mthncptr'!AK10,'EPA-ngpPrcsTnD-mthncptr'!AK10))</f>
        <v>0</v>
      </c>
      <c r="AL10">
        <f>IF('Country Selector'!$A$2="United States",IF('Multipliers and Adjustments'!$B$59=TRUE,'IEA-ngpPrcsTnD-mthncptr'!AL10,'EPA-ngpPrcsTnD-mthncptr'!AL10)*'EPA Methane Rules'!AL120,IF('Multipliers and Adjustments'!$B$59=TRUE,'IEA-ngpPrcsTnD-mthncptr'!AL10,'EPA-ngpPrcsTn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csTnD-mthncptr'!C11,'EPA-ngpPrcsTnD-mthncptr'!C11)*'EPA Methane Rules'!C121,IF('Multipliers and Adjustments'!$B$59=TRUE,'IEA-ngpPrcsTnD-mthncptr'!C11,'EPA-ngpPrcsTnD-mthncptr'!C11))</f>
        <v>0</v>
      </c>
      <c r="D11">
        <f>IF('Country Selector'!$A$2="United States",IF('Multipliers and Adjustments'!$B$59=TRUE,'IEA-ngpPrcsTnD-mthncptr'!D11,'EPA-ngpPrcsTnD-mthncptr'!D11)*'EPA Methane Rules'!D121,IF('Multipliers and Adjustments'!$B$59=TRUE,'IEA-ngpPrcsTnD-mthncptr'!D11,'EPA-ngpPrcsTnD-mthncptr'!D11))</f>
        <v>0</v>
      </c>
      <c r="E11">
        <f>IF('Country Selector'!$A$2="United States",IF('Multipliers and Adjustments'!$B$59=TRUE,'IEA-ngpPrcsTnD-mthncptr'!E11,'EPA-ngpPrcsTnD-mthncptr'!E11)*'EPA Methane Rules'!E121,IF('Multipliers and Adjustments'!$B$59=TRUE,'IEA-ngpPrcsTnD-mthncptr'!E11,'EPA-ngpPrcsTnD-mthncptr'!E11))</f>
        <v>0</v>
      </c>
      <c r="F11">
        <f>IF('Country Selector'!$A$2="United States",IF('Multipliers and Adjustments'!$B$59=TRUE,'IEA-ngpPrcsTnD-mthncptr'!F11,'EPA-ngpPrcsTnD-mthncptr'!F11)*'EPA Methane Rules'!F121,IF('Multipliers and Adjustments'!$B$59=TRUE,'IEA-ngpPrcsTnD-mthncptr'!F11,'EPA-ngpPrcsTnD-mthncptr'!F11))</f>
        <v>0</v>
      </c>
      <c r="G11">
        <f>IF('Country Selector'!$A$2="United States",IF('Multipliers and Adjustments'!$B$59=TRUE,'IEA-ngpPrcsTnD-mthncptr'!G11,'EPA-ngpPrcsTnD-mthncptr'!G11)*'EPA Methane Rules'!G121,IF('Multipliers and Adjustments'!$B$59=TRUE,'IEA-ngpPrcsTnD-mthncptr'!G11,'EPA-ngpPrcsTnD-mthncptr'!G11))</f>
        <v>0</v>
      </c>
      <c r="H11">
        <f>IF('Country Selector'!$A$2="United States",IF('Multipliers and Adjustments'!$B$59=TRUE,'IEA-ngpPrcsTnD-mthncptr'!H11,'EPA-ngpPrcsTnD-mthncptr'!H11)*'EPA Methane Rules'!H121,IF('Multipliers and Adjustments'!$B$59=TRUE,'IEA-ngpPrcsTnD-mthncptr'!H11,'EPA-ngpPrcsTnD-mthncptr'!H11))</f>
        <v>0</v>
      </c>
      <c r="I11">
        <f>IF('Country Selector'!$A$2="United States",IF('Multipliers and Adjustments'!$B$59=TRUE,'IEA-ngpPrcsTnD-mthncptr'!I11,'EPA-ngpPrcsTnD-mthncptr'!I11)*'EPA Methane Rules'!I121,IF('Multipliers and Adjustments'!$B$59=TRUE,'IEA-ngpPrcsTnD-mthncptr'!I11,'EPA-ngpPrcsTnD-mthncptr'!I11))</f>
        <v>0</v>
      </c>
      <c r="J11">
        <f>IF('Country Selector'!$A$2="United States",IF('Multipliers and Adjustments'!$B$59=TRUE,'IEA-ngpPrcsTnD-mthncptr'!J11,'EPA-ngpPrcsTnD-mthncptr'!J11)*'EPA Methane Rules'!J121,IF('Multipliers and Adjustments'!$B$59=TRUE,'IEA-ngpPrcsTnD-mthncptr'!J11,'EPA-ngpPrcsTnD-mthncptr'!J11))</f>
        <v>0</v>
      </c>
      <c r="K11">
        <f>IF('Country Selector'!$A$2="United States",IF('Multipliers and Adjustments'!$B$59=TRUE,'IEA-ngpPrcsTnD-mthncptr'!K11,'EPA-ngpPrcsTnD-mthncptr'!K11)*'EPA Methane Rules'!K121,IF('Multipliers and Adjustments'!$B$59=TRUE,'IEA-ngpPrcsTnD-mthncptr'!K11,'EPA-ngpPrcsTnD-mthncptr'!K11))</f>
        <v>0</v>
      </c>
      <c r="L11">
        <f>IF('Country Selector'!$A$2="United States",IF('Multipliers and Adjustments'!$B$59=TRUE,'IEA-ngpPrcsTnD-mthncptr'!L11,'EPA-ngpPrcsTnD-mthncptr'!L11)*'EPA Methane Rules'!L121,IF('Multipliers and Adjustments'!$B$59=TRUE,'IEA-ngpPrcsTnD-mthncptr'!L11,'EPA-ngpPrcsTnD-mthncptr'!L11))</f>
        <v>0</v>
      </c>
      <c r="M11">
        <f>IF('Country Selector'!$A$2="United States",IF('Multipliers and Adjustments'!$B$59=TRUE,'IEA-ngpPrcsTnD-mthncptr'!M11,'EPA-ngpPrcsTnD-mthncptr'!M11)*'EPA Methane Rules'!M121,IF('Multipliers and Adjustments'!$B$59=TRUE,'IEA-ngpPrcsTnD-mthncptr'!M11,'EPA-ngpPrcsTnD-mthncptr'!M11))</f>
        <v>0</v>
      </c>
      <c r="N11">
        <f>IF('Country Selector'!$A$2="United States",IF('Multipliers and Adjustments'!$B$59=TRUE,'IEA-ngpPrcsTnD-mthncptr'!N11,'EPA-ngpPrcsTnD-mthncptr'!N11)*'EPA Methane Rules'!N121,IF('Multipliers and Adjustments'!$B$59=TRUE,'IEA-ngpPrcsTnD-mthncptr'!N11,'EPA-ngpPrcsTnD-mthncptr'!N11))</f>
        <v>0</v>
      </c>
      <c r="O11">
        <f>IF('Country Selector'!$A$2="United States",IF('Multipliers and Adjustments'!$B$59=TRUE,'IEA-ngpPrcsTnD-mthncptr'!O11,'EPA-ngpPrcsTnD-mthncptr'!O11)*'EPA Methane Rules'!O121,IF('Multipliers and Adjustments'!$B$59=TRUE,'IEA-ngpPrcsTnD-mthncptr'!O11,'EPA-ngpPrcsTnD-mthncptr'!O11))</f>
        <v>0</v>
      </c>
      <c r="P11">
        <f>IF('Country Selector'!$A$2="United States",IF('Multipliers and Adjustments'!$B$59=TRUE,'IEA-ngpPrcsTnD-mthncptr'!P11,'EPA-ngpPrcsTnD-mthncptr'!P11)*'EPA Methane Rules'!P121,IF('Multipliers and Adjustments'!$B$59=TRUE,'IEA-ngpPrcsTnD-mthncptr'!P11,'EPA-ngpPrcsTnD-mthncptr'!P11))</f>
        <v>0</v>
      </c>
      <c r="Q11">
        <f>IF('Country Selector'!$A$2="United States",IF('Multipliers and Adjustments'!$B$59=TRUE,'IEA-ngpPrcsTnD-mthncptr'!Q11,'EPA-ngpPrcsTnD-mthncptr'!Q11)*'EPA Methane Rules'!Q121,IF('Multipliers and Adjustments'!$B$59=TRUE,'IEA-ngpPrcsTnD-mthncptr'!Q11,'EPA-ngpPrcsTnD-mthncptr'!Q11))</f>
        <v>0</v>
      </c>
      <c r="R11">
        <f>IF('Country Selector'!$A$2="United States",IF('Multipliers and Adjustments'!$B$59=TRUE,'IEA-ngpPrcsTnD-mthncptr'!R11,'EPA-ngpPrcsTnD-mthncptr'!R11)*'EPA Methane Rules'!R121,IF('Multipliers and Adjustments'!$B$59=TRUE,'IEA-ngpPrcsTnD-mthncptr'!R11,'EPA-ngpPrcsTnD-mthncptr'!R11))</f>
        <v>0</v>
      </c>
      <c r="S11">
        <f>IF('Country Selector'!$A$2="United States",IF('Multipliers and Adjustments'!$B$59=TRUE,'IEA-ngpPrcsTnD-mthncptr'!S11,'EPA-ngpPrcsTnD-mthncptr'!S11)*'EPA Methane Rules'!S121,IF('Multipliers and Adjustments'!$B$59=TRUE,'IEA-ngpPrcsTnD-mthncptr'!S11,'EPA-ngpPrcsTnD-mthncptr'!S11))</f>
        <v>0</v>
      </c>
      <c r="T11">
        <f>IF('Country Selector'!$A$2="United States",IF('Multipliers and Adjustments'!$B$59=TRUE,'IEA-ngpPrcsTnD-mthncptr'!T11,'EPA-ngpPrcsTnD-mthncptr'!T11)*'EPA Methane Rules'!T121,IF('Multipliers and Adjustments'!$B$59=TRUE,'IEA-ngpPrcsTnD-mthncptr'!T11,'EPA-ngpPrcsTnD-mthncptr'!T11))</f>
        <v>0</v>
      </c>
      <c r="U11">
        <f>IF('Country Selector'!$A$2="United States",IF('Multipliers and Adjustments'!$B$59=TRUE,'IEA-ngpPrcsTnD-mthncptr'!U11,'EPA-ngpPrcsTnD-mthncptr'!U11)*'EPA Methane Rules'!U121,IF('Multipliers and Adjustments'!$B$59=TRUE,'IEA-ngpPrcsTnD-mthncptr'!U11,'EPA-ngpPrcsTnD-mthncptr'!U11))</f>
        <v>0</v>
      </c>
      <c r="V11">
        <f>IF('Country Selector'!$A$2="United States",IF('Multipliers and Adjustments'!$B$59=TRUE,'IEA-ngpPrcsTnD-mthncptr'!V11,'EPA-ngpPrcsTnD-mthncptr'!V11)*'EPA Methane Rules'!V121,IF('Multipliers and Adjustments'!$B$59=TRUE,'IEA-ngpPrcsTnD-mthncptr'!V11,'EPA-ngpPrcsTnD-mthncptr'!V11))</f>
        <v>0</v>
      </c>
      <c r="W11">
        <f>IF('Country Selector'!$A$2="United States",IF('Multipliers and Adjustments'!$B$59=TRUE,'IEA-ngpPrcsTnD-mthncptr'!W11,'EPA-ngpPrcsTnD-mthncptr'!W11)*'EPA Methane Rules'!W121,IF('Multipliers and Adjustments'!$B$59=TRUE,'IEA-ngpPrcsTnD-mthncptr'!W11,'EPA-ngpPrcsTnD-mthncptr'!W11))</f>
        <v>0</v>
      </c>
      <c r="X11">
        <f>IF('Country Selector'!$A$2="United States",IF('Multipliers and Adjustments'!$B$59=TRUE,'IEA-ngpPrcsTnD-mthncptr'!X11,'EPA-ngpPrcsTnD-mthncptr'!X11)*'EPA Methane Rules'!X121,IF('Multipliers and Adjustments'!$B$59=TRUE,'IEA-ngpPrcsTnD-mthncptr'!X11,'EPA-ngpPrcsTnD-mthncptr'!X11))</f>
        <v>0</v>
      </c>
      <c r="Y11">
        <f>IF('Country Selector'!$A$2="United States",IF('Multipliers and Adjustments'!$B$59=TRUE,'IEA-ngpPrcsTnD-mthncptr'!Y11,'EPA-ngpPrcsTnD-mthncptr'!Y11)*'EPA Methane Rules'!Y121,IF('Multipliers and Adjustments'!$B$59=TRUE,'IEA-ngpPrcsTnD-mthncptr'!Y11,'EPA-ngpPrcsTnD-mthncptr'!Y11))</f>
        <v>0</v>
      </c>
      <c r="Z11">
        <f>IF('Country Selector'!$A$2="United States",IF('Multipliers and Adjustments'!$B$59=TRUE,'IEA-ngpPrcsTnD-mthncptr'!Z11,'EPA-ngpPrcsTnD-mthncptr'!Z11)*'EPA Methane Rules'!Z121,IF('Multipliers and Adjustments'!$B$59=TRUE,'IEA-ngpPrcsTnD-mthncptr'!Z11,'EPA-ngpPrcsTnD-mthncptr'!Z11))</f>
        <v>0</v>
      </c>
      <c r="AA11">
        <f>IF('Country Selector'!$A$2="United States",IF('Multipliers and Adjustments'!$B$59=TRUE,'IEA-ngpPrcsTnD-mthncptr'!AA11,'EPA-ngpPrcsTnD-mthncptr'!AA11)*'EPA Methane Rules'!AA121,IF('Multipliers and Adjustments'!$B$59=TRUE,'IEA-ngpPrcsTnD-mthncptr'!AA11,'EPA-ngpPrcsTnD-mthncptr'!AA11))</f>
        <v>0</v>
      </c>
      <c r="AB11">
        <f>IF('Country Selector'!$A$2="United States",IF('Multipliers and Adjustments'!$B$59=TRUE,'IEA-ngpPrcsTnD-mthncptr'!AB11,'EPA-ngpPrcsTnD-mthncptr'!AB11)*'EPA Methane Rules'!AB121,IF('Multipliers and Adjustments'!$B$59=TRUE,'IEA-ngpPrcsTnD-mthncptr'!AB11,'EPA-ngpPrcsTnD-mthncptr'!AB11))</f>
        <v>0</v>
      </c>
      <c r="AC11">
        <f>IF('Country Selector'!$A$2="United States",IF('Multipliers and Adjustments'!$B$59=TRUE,'IEA-ngpPrcsTnD-mthncptr'!AC11,'EPA-ngpPrcsTnD-mthncptr'!AC11)*'EPA Methane Rules'!AC121,IF('Multipliers and Adjustments'!$B$59=TRUE,'IEA-ngpPrcsTnD-mthncptr'!AC11,'EPA-ngpPrcsTnD-mthncptr'!AC11))</f>
        <v>0</v>
      </c>
      <c r="AD11">
        <f>IF('Country Selector'!$A$2="United States",IF('Multipliers and Adjustments'!$B$59=TRUE,'IEA-ngpPrcsTnD-mthncptr'!AD11,'EPA-ngpPrcsTnD-mthncptr'!AD11)*'EPA Methane Rules'!AD121,IF('Multipliers and Adjustments'!$B$59=TRUE,'IEA-ngpPrcsTnD-mthncptr'!AD11,'EPA-ngpPrcsTnD-mthncptr'!AD11))</f>
        <v>0</v>
      </c>
      <c r="AE11">
        <f>IF('Country Selector'!$A$2="United States",IF('Multipliers and Adjustments'!$B$59=TRUE,'IEA-ngpPrcsTnD-mthncptr'!AE11,'EPA-ngpPrcsTnD-mthncptr'!AE11)*'EPA Methane Rules'!AE121,IF('Multipliers and Adjustments'!$B$59=TRUE,'IEA-ngpPrcsTnD-mthncptr'!AE11,'EPA-ngpPrcsTnD-mthncptr'!AE11))</f>
        <v>0</v>
      </c>
      <c r="AF11">
        <f>IF('Country Selector'!$A$2="United States",IF('Multipliers and Adjustments'!$B$59=TRUE,'IEA-ngpPrcsTnD-mthncptr'!AF11,'EPA-ngpPrcsTnD-mthncptr'!AF11)*'EPA Methane Rules'!AF121,IF('Multipliers and Adjustments'!$B$59=TRUE,'IEA-ngpPrcsTnD-mthncptr'!AF11,'EPA-ngpPrcsTnD-mthncptr'!AF11))</f>
        <v>0</v>
      </c>
      <c r="AG11">
        <f>IF('Country Selector'!$A$2="United States",IF('Multipliers and Adjustments'!$B$59=TRUE,'IEA-ngpPrcsTnD-mthncptr'!AG11,'EPA-ngpPrcsTnD-mthncptr'!AG11)*'EPA Methane Rules'!AG121,IF('Multipliers and Adjustments'!$B$59=TRUE,'IEA-ngpPrcsTnD-mthncptr'!AG11,'EPA-ngpPrcsTnD-mthncptr'!AG11))</f>
        <v>0</v>
      </c>
      <c r="AH11">
        <f>IF('Country Selector'!$A$2="United States",IF('Multipliers and Adjustments'!$B$59=TRUE,'IEA-ngpPrcsTnD-mthncptr'!AH11,'EPA-ngpPrcsTnD-mthncptr'!AH11)*'EPA Methane Rules'!AH121,IF('Multipliers and Adjustments'!$B$59=TRUE,'IEA-ngpPrcsTnD-mthncptr'!AH11,'EPA-ngpPrcsTnD-mthncptr'!AH11))</f>
        <v>0</v>
      </c>
      <c r="AI11">
        <f>IF('Country Selector'!$A$2="United States",IF('Multipliers and Adjustments'!$B$59=TRUE,'IEA-ngpPrcsTnD-mthncptr'!AI11,'EPA-ngpPrcsTnD-mthncptr'!AI11)*'EPA Methane Rules'!AI121,IF('Multipliers and Adjustments'!$B$59=TRUE,'IEA-ngpPrcsTnD-mthncptr'!AI11,'EPA-ngpPrcsTnD-mthncptr'!AI11))</f>
        <v>0</v>
      </c>
      <c r="AJ11">
        <f>IF('Country Selector'!$A$2="United States",IF('Multipliers and Adjustments'!$B$59=TRUE,'IEA-ngpPrcsTnD-mthncptr'!AJ11,'EPA-ngpPrcsTnD-mthncptr'!AJ11)*'EPA Methane Rules'!AJ121,IF('Multipliers and Adjustments'!$B$59=TRUE,'IEA-ngpPrcsTnD-mthncptr'!AJ11,'EPA-ngpPrcsTnD-mthncptr'!AJ11))</f>
        <v>0</v>
      </c>
      <c r="AK11">
        <f>IF('Country Selector'!$A$2="United States",IF('Multipliers and Adjustments'!$B$59=TRUE,'IEA-ngpPrcsTnD-mthncptr'!AK11,'EPA-ngpPrcsTnD-mthncptr'!AK11)*'EPA Methane Rules'!AK121,IF('Multipliers and Adjustments'!$B$59=TRUE,'IEA-ngpPrcsTnD-mthncptr'!AK11,'EPA-ngpPrcsTnD-mthncptr'!AK11))</f>
        <v>0</v>
      </c>
      <c r="AL11">
        <f>IF('Country Selector'!$A$2="United States",IF('Multipliers and Adjustments'!$B$59=TRUE,'IEA-ngpPrcsTnD-mthncptr'!AL11,'EPA-ngpPrcsTnD-mthncptr'!AL11)*'EPA Methane Rules'!AL121,IF('Multipliers and Adjustments'!$B$59=TRUE,'IEA-ngpPrcsTnD-mthncptr'!AL11,'EPA-ngpPrcsTn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csTnD-mthncptr'!C12,'EPA-ngpPrcsTnD-mthncptr'!C12)*'EPA Methane Rules'!C122,IF('Multipliers and Adjustments'!$B$59=TRUE,'IEA-ngpPrcsTnD-mthncptr'!C12,'EPA-ngpPrcsTnD-mthncptr'!C12))</f>
        <v>0</v>
      </c>
      <c r="D12">
        <f>IF('Country Selector'!$A$2="United States",IF('Multipliers and Adjustments'!$B$59=TRUE,'IEA-ngpPrcsTnD-mthncptr'!D12,'EPA-ngpPrcsTnD-mthncptr'!D12)*'EPA Methane Rules'!D122,IF('Multipliers and Adjustments'!$B$59=TRUE,'IEA-ngpPrcsTnD-mthncptr'!D12,'EPA-ngpPrcsTnD-mthncptr'!D12))</f>
        <v>0</v>
      </c>
      <c r="E12">
        <f>IF('Country Selector'!$A$2="United States",IF('Multipliers and Adjustments'!$B$59=TRUE,'IEA-ngpPrcsTnD-mthncptr'!E12,'EPA-ngpPrcsTnD-mthncptr'!E12)*'EPA Methane Rules'!E122,IF('Multipliers and Adjustments'!$B$59=TRUE,'IEA-ngpPrcsTnD-mthncptr'!E12,'EPA-ngpPrcsTnD-mthncptr'!E12))</f>
        <v>0</v>
      </c>
      <c r="F12">
        <f>IF('Country Selector'!$A$2="United States",IF('Multipliers and Adjustments'!$B$59=TRUE,'IEA-ngpPrcsTnD-mthncptr'!F12,'EPA-ngpPrcsTnD-mthncptr'!F12)*'EPA Methane Rules'!F122,IF('Multipliers and Adjustments'!$B$59=TRUE,'IEA-ngpPrcsTnD-mthncptr'!F12,'EPA-ngpPrcsTnD-mthncptr'!F12))</f>
        <v>0</v>
      </c>
      <c r="G12">
        <f>IF('Country Selector'!$A$2="United States",IF('Multipliers and Adjustments'!$B$59=TRUE,'IEA-ngpPrcsTnD-mthncptr'!G12,'EPA-ngpPrcsTnD-mthncptr'!G12)*'EPA Methane Rules'!G122,IF('Multipliers and Adjustments'!$B$59=TRUE,'IEA-ngpPrcsTnD-mthncptr'!G12,'EPA-ngpPrcsTnD-mthncptr'!G12))</f>
        <v>0</v>
      </c>
      <c r="H12">
        <f>IF('Country Selector'!$A$2="United States",IF('Multipliers and Adjustments'!$B$59=TRUE,'IEA-ngpPrcsTnD-mthncptr'!H12,'EPA-ngpPrcsTnD-mthncptr'!H12)*'EPA Methane Rules'!H122,IF('Multipliers and Adjustments'!$B$59=TRUE,'IEA-ngpPrcsTnD-mthncptr'!H12,'EPA-ngpPrcsTnD-mthncptr'!H12))</f>
        <v>0</v>
      </c>
      <c r="I12">
        <f>IF('Country Selector'!$A$2="United States",IF('Multipliers and Adjustments'!$B$59=TRUE,'IEA-ngpPrcsTnD-mthncptr'!I12,'EPA-ngpPrcsTnD-mthncptr'!I12)*'EPA Methane Rules'!I122,IF('Multipliers and Adjustments'!$B$59=TRUE,'IEA-ngpPrcsTnD-mthncptr'!I12,'EPA-ngpPrcsTnD-mthncptr'!I12))</f>
        <v>0</v>
      </c>
      <c r="J12">
        <f>IF('Country Selector'!$A$2="United States",IF('Multipliers and Adjustments'!$B$59=TRUE,'IEA-ngpPrcsTnD-mthncptr'!J12,'EPA-ngpPrcsTnD-mthncptr'!J12)*'EPA Methane Rules'!J122,IF('Multipliers and Adjustments'!$B$59=TRUE,'IEA-ngpPrcsTnD-mthncptr'!J12,'EPA-ngpPrcsTnD-mthncptr'!J12))</f>
        <v>0</v>
      </c>
      <c r="K12">
        <f>IF('Country Selector'!$A$2="United States",IF('Multipliers and Adjustments'!$B$59=TRUE,'IEA-ngpPrcsTnD-mthncptr'!K12,'EPA-ngpPrcsTnD-mthncptr'!K12)*'EPA Methane Rules'!K122,IF('Multipliers and Adjustments'!$B$59=TRUE,'IEA-ngpPrcsTnD-mthncptr'!K12,'EPA-ngpPrcsTnD-mthncptr'!K12))</f>
        <v>0</v>
      </c>
      <c r="L12">
        <f>IF('Country Selector'!$A$2="United States",IF('Multipliers and Adjustments'!$B$59=TRUE,'IEA-ngpPrcsTnD-mthncptr'!L12,'EPA-ngpPrcsTnD-mthncptr'!L12)*'EPA Methane Rules'!L122,IF('Multipliers and Adjustments'!$B$59=TRUE,'IEA-ngpPrcsTnD-mthncptr'!L12,'EPA-ngpPrcsTnD-mthncptr'!L12))</f>
        <v>0</v>
      </c>
      <c r="M12">
        <f>IF('Country Selector'!$A$2="United States",IF('Multipliers and Adjustments'!$B$59=TRUE,'IEA-ngpPrcsTnD-mthncptr'!M12,'EPA-ngpPrcsTnD-mthncptr'!M12)*'EPA Methane Rules'!M122,IF('Multipliers and Adjustments'!$B$59=TRUE,'IEA-ngpPrcsTnD-mthncptr'!M12,'EPA-ngpPrcsTnD-mthncptr'!M12))</f>
        <v>0</v>
      </c>
      <c r="N12">
        <f>IF('Country Selector'!$A$2="United States",IF('Multipliers and Adjustments'!$B$59=TRUE,'IEA-ngpPrcsTnD-mthncptr'!N12,'EPA-ngpPrcsTnD-mthncptr'!N12)*'EPA Methane Rules'!N122,IF('Multipliers and Adjustments'!$B$59=TRUE,'IEA-ngpPrcsTnD-mthncptr'!N12,'EPA-ngpPrcsTnD-mthncptr'!N12))</f>
        <v>0</v>
      </c>
      <c r="O12">
        <f>IF('Country Selector'!$A$2="United States",IF('Multipliers and Adjustments'!$B$59=TRUE,'IEA-ngpPrcsTnD-mthncptr'!O12,'EPA-ngpPrcsTnD-mthncptr'!O12)*'EPA Methane Rules'!O122,IF('Multipliers and Adjustments'!$B$59=TRUE,'IEA-ngpPrcsTnD-mthncptr'!O12,'EPA-ngpPrcsTnD-mthncptr'!O12))</f>
        <v>0</v>
      </c>
      <c r="P12">
        <f>IF('Country Selector'!$A$2="United States",IF('Multipliers and Adjustments'!$B$59=TRUE,'IEA-ngpPrcsTnD-mthncptr'!P12,'EPA-ngpPrcsTnD-mthncptr'!P12)*'EPA Methane Rules'!P122,IF('Multipliers and Adjustments'!$B$59=TRUE,'IEA-ngpPrcsTnD-mthncptr'!P12,'EPA-ngpPrcsTnD-mthncptr'!P12))</f>
        <v>0</v>
      </c>
      <c r="Q12">
        <f>IF('Country Selector'!$A$2="United States",IF('Multipliers and Adjustments'!$B$59=TRUE,'IEA-ngpPrcsTnD-mthncptr'!Q12,'EPA-ngpPrcsTnD-mthncptr'!Q12)*'EPA Methane Rules'!Q122,IF('Multipliers and Adjustments'!$B$59=TRUE,'IEA-ngpPrcsTnD-mthncptr'!Q12,'EPA-ngpPrcsTnD-mthncptr'!Q12))</f>
        <v>0</v>
      </c>
      <c r="R12">
        <f>IF('Country Selector'!$A$2="United States",IF('Multipliers and Adjustments'!$B$59=TRUE,'IEA-ngpPrcsTnD-mthncptr'!R12,'EPA-ngpPrcsTnD-mthncptr'!R12)*'EPA Methane Rules'!R122,IF('Multipliers and Adjustments'!$B$59=TRUE,'IEA-ngpPrcsTnD-mthncptr'!R12,'EPA-ngpPrcsTnD-mthncptr'!R12))</f>
        <v>0</v>
      </c>
      <c r="S12">
        <f>IF('Country Selector'!$A$2="United States",IF('Multipliers and Adjustments'!$B$59=TRUE,'IEA-ngpPrcsTnD-mthncptr'!S12,'EPA-ngpPrcsTnD-mthncptr'!S12)*'EPA Methane Rules'!S122,IF('Multipliers and Adjustments'!$B$59=TRUE,'IEA-ngpPrcsTnD-mthncptr'!S12,'EPA-ngpPrcsTnD-mthncptr'!S12))</f>
        <v>0</v>
      </c>
      <c r="T12">
        <f>IF('Country Selector'!$A$2="United States",IF('Multipliers and Adjustments'!$B$59=TRUE,'IEA-ngpPrcsTnD-mthncptr'!T12,'EPA-ngpPrcsTnD-mthncptr'!T12)*'EPA Methane Rules'!T122,IF('Multipliers and Adjustments'!$B$59=TRUE,'IEA-ngpPrcsTnD-mthncptr'!T12,'EPA-ngpPrcsTnD-mthncptr'!T12))</f>
        <v>0</v>
      </c>
      <c r="U12">
        <f>IF('Country Selector'!$A$2="United States",IF('Multipliers and Adjustments'!$B$59=TRUE,'IEA-ngpPrcsTnD-mthncptr'!U12,'EPA-ngpPrcsTnD-mthncptr'!U12)*'EPA Methane Rules'!U122,IF('Multipliers and Adjustments'!$B$59=TRUE,'IEA-ngpPrcsTnD-mthncptr'!U12,'EPA-ngpPrcsTnD-mthncptr'!U12))</f>
        <v>0</v>
      </c>
      <c r="V12">
        <f>IF('Country Selector'!$A$2="United States",IF('Multipliers and Adjustments'!$B$59=TRUE,'IEA-ngpPrcsTnD-mthncptr'!V12,'EPA-ngpPrcsTnD-mthncptr'!V12)*'EPA Methane Rules'!V122,IF('Multipliers and Adjustments'!$B$59=TRUE,'IEA-ngpPrcsTnD-mthncptr'!V12,'EPA-ngpPrcsTnD-mthncptr'!V12))</f>
        <v>0</v>
      </c>
      <c r="W12">
        <f>IF('Country Selector'!$A$2="United States",IF('Multipliers and Adjustments'!$B$59=TRUE,'IEA-ngpPrcsTnD-mthncptr'!W12,'EPA-ngpPrcsTnD-mthncptr'!W12)*'EPA Methane Rules'!W122,IF('Multipliers and Adjustments'!$B$59=TRUE,'IEA-ngpPrcsTnD-mthncptr'!W12,'EPA-ngpPrcsTnD-mthncptr'!W12))</f>
        <v>0</v>
      </c>
      <c r="X12">
        <f>IF('Country Selector'!$A$2="United States",IF('Multipliers and Adjustments'!$B$59=TRUE,'IEA-ngpPrcsTnD-mthncptr'!X12,'EPA-ngpPrcsTnD-mthncptr'!X12)*'EPA Methane Rules'!X122,IF('Multipliers and Adjustments'!$B$59=TRUE,'IEA-ngpPrcsTnD-mthncptr'!X12,'EPA-ngpPrcsTnD-mthncptr'!X12))</f>
        <v>0</v>
      </c>
      <c r="Y12">
        <f>IF('Country Selector'!$A$2="United States",IF('Multipliers and Adjustments'!$B$59=TRUE,'IEA-ngpPrcsTnD-mthncptr'!Y12,'EPA-ngpPrcsTnD-mthncptr'!Y12)*'EPA Methane Rules'!Y122,IF('Multipliers and Adjustments'!$B$59=TRUE,'IEA-ngpPrcsTnD-mthncptr'!Y12,'EPA-ngpPrcsTnD-mthncptr'!Y12))</f>
        <v>0</v>
      </c>
      <c r="Z12">
        <f>IF('Country Selector'!$A$2="United States",IF('Multipliers and Adjustments'!$B$59=TRUE,'IEA-ngpPrcsTnD-mthncptr'!Z12,'EPA-ngpPrcsTnD-mthncptr'!Z12)*'EPA Methane Rules'!Z122,IF('Multipliers and Adjustments'!$B$59=TRUE,'IEA-ngpPrcsTnD-mthncptr'!Z12,'EPA-ngpPrcsTnD-mthncptr'!Z12))</f>
        <v>0</v>
      </c>
      <c r="AA12">
        <f>IF('Country Selector'!$A$2="United States",IF('Multipliers and Adjustments'!$B$59=TRUE,'IEA-ngpPrcsTnD-mthncptr'!AA12,'EPA-ngpPrcsTnD-mthncptr'!AA12)*'EPA Methane Rules'!AA122,IF('Multipliers and Adjustments'!$B$59=TRUE,'IEA-ngpPrcsTnD-mthncptr'!AA12,'EPA-ngpPrcsTnD-mthncptr'!AA12))</f>
        <v>0</v>
      </c>
      <c r="AB12">
        <f>IF('Country Selector'!$A$2="United States",IF('Multipliers and Adjustments'!$B$59=TRUE,'IEA-ngpPrcsTnD-mthncptr'!AB12,'EPA-ngpPrcsTnD-mthncptr'!AB12)*'EPA Methane Rules'!AB122,IF('Multipliers and Adjustments'!$B$59=TRUE,'IEA-ngpPrcsTnD-mthncptr'!AB12,'EPA-ngpPrcsTnD-mthncptr'!AB12))</f>
        <v>0</v>
      </c>
      <c r="AC12">
        <f>IF('Country Selector'!$A$2="United States",IF('Multipliers and Adjustments'!$B$59=TRUE,'IEA-ngpPrcsTnD-mthncptr'!AC12,'EPA-ngpPrcsTnD-mthncptr'!AC12)*'EPA Methane Rules'!AC122,IF('Multipliers and Adjustments'!$B$59=TRUE,'IEA-ngpPrcsTnD-mthncptr'!AC12,'EPA-ngpPrcsTnD-mthncptr'!AC12))</f>
        <v>0</v>
      </c>
      <c r="AD12">
        <f>IF('Country Selector'!$A$2="United States",IF('Multipliers and Adjustments'!$B$59=TRUE,'IEA-ngpPrcsTnD-mthncptr'!AD12,'EPA-ngpPrcsTnD-mthncptr'!AD12)*'EPA Methane Rules'!AD122,IF('Multipliers and Adjustments'!$B$59=TRUE,'IEA-ngpPrcsTnD-mthncptr'!AD12,'EPA-ngpPrcsTnD-mthncptr'!AD12))</f>
        <v>0</v>
      </c>
      <c r="AE12">
        <f>IF('Country Selector'!$A$2="United States",IF('Multipliers and Adjustments'!$B$59=TRUE,'IEA-ngpPrcsTnD-mthncptr'!AE12,'EPA-ngpPrcsTnD-mthncptr'!AE12)*'EPA Methane Rules'!AE122,IF('Multipliers and Adjustments'!$B$59=TRUE,'IEA-ngpPrcsTnD-mthncptr'!AE12,'EPA-ngpPrcsTnD-mthncptr'!AE12))</f>
        <v>0</v>
      </c>
      <c r="AF12">
        <f>IF('Country Selector'!$A$2="United States",IF('Multipliers and Adjustments'!$B$59=TRUE,'IEA-ngpPrcsTnD-mthncptr'!AF12,'EPA-ngpPrcsTnD-mthncptr'!AF12)*'EPA Methane Rules'!AF122,IF('Multipliers and Adjustments'!$B$59=TRUE,'IEA-ngpPrcsTnD-mthncptr'!AF12,'EPA-ngpPrcsTnD-mthncptr'!AF12))</f>
        <v>0</v>
      </c>
      <c r="AG12">
        <f>IF('Country Selector'!$A$2="United States",IF('Multipliers and Adjustments'!$B$59=TRUE,'IEA-ngpPrcsTnD-mthncptr'!AG12,'EPA-ngpPrcsTnD-mthncptr'!AG12)*'EPA Methane Rules'!AG122,IF('Multipliers and Adjustments'!$B$59=TRUE,'IEA-ngpPrcsTnD-mthncptr'!AG12,'EPA-ngpPrcsTnD-mthncptr'!AG12))</f>
        <v>0</v>
      </c>
      <c r="AH12">
        <f>IF('Country Selector'!$A$2="United States",IF('Multipliers and Adjustments'!$B$59=TRUE,'IEA-ngpPrcsTnD-mthncptr'!AH12,'EPA-ngpPrcsTnD-mthncptr'!AH12)*'EPA Methane Rules'!AH122,IF('Multipliers and Adjustments'!$B$59=TRUE,'IEA-ngpPrcsTnD-mthncptr'!AH12,'EPA-ngpPrcsTnD-mthncptr'!AH12))</f>
        <v>0</v>
      </c>
      <c r="AI12">
        <f>IF('Country Selector'!$A$2="United States",IF('Multipliers and Adjustments'!$B$59=TRUE,'IEA-ngpPrcsTnD-mthncptr'!AI12,'EPA-ngpPrcsTnD-mthncptr'!AI12)*'EPA Methane Rules'!AI122,IF('Multipliers and Adjustments'!$B$59=TRUE,'IEA-ngpPrcsTnD-mthncptr'!AI12,'EPA-ngpPrcsTnD-mthncptr'!AI12))</f>
        <v>0</v>
      </c>
      <c r="AJ12">
        <f>IF('Country Selector'!$A$2="United States",IF('Multipliers and Adjustments'!$B$59=TRUE,'IEA-ngpPrcsTnD-mthncptr'!AJ12,'EPA-ngpPrcsTnD-mthncptr'!AJ12)*'EPA Methane Rules'!AJ122,IF('Multipliers and Adjustments'!$B$59=TRUE,'IEA-ngpPrcsTnD-mthncptr'!AJ12,'EPA-ngpPrcsTnD-mthncptr'!AJ12))</f>
        <v>0</v>
      </c>
      <c r="AK12">
        <f>IF('Country Selector'!$A$2="United States",IF('Multipliers and Adjustments'!$B$59=TRUE,'IEA-ngpPrcsTnD-mthncptr'!AK12,'EPA-ngpPrcsTnD-mthncptr'!AK12)*'EPA Methane Rules'!AK122,IF('Multipliers and Adjustments'!$B$59=TRUE,'IEA-ngpPrcsTnD-mthncptr'!AK12,'EPA-ngpPrcsTnD-mthncptr'!AK12))</f>
        <v>0</v>
      </c>
      <c r="AL12">
        <f>IF('Country Selector'!$A$2="United States",IF('Multipliers and Adjustments'!$B$59=TRUE,'IEA-ngpPrcsTnD-mthncptr'!AL12,'EPA-ngpPrcsTnD-mthncptr'!AL12)*'EPA Methane Rules'!AL122,IF('Multipliers and Adjustments'!$B$59=TRUE,'IEA-ngpPrcsTnD-mthncptr'!AL12,'EPA-ngpPrcsTn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csTnD-mthncptr'!C13,'EPA-ngpPrcsTnD-mthncptr'!C13)*'EPA Methane Rules'!C123,IF('Multipliers and Adjustments'!$B$59=TRUE,'IEA-ngpPrcsTnD-mthncptr'!C13,'EPA-ngpPrcsTnD-mthncptr'!C13))</f>
        <v>0</v>
      </c>
      <c r="D13">
        <f>IF('Country Selector'!$A$2="United States",IF('Multipliers and Adjustments'!$B$59=TRUE,'IEA-ngpPrcsTnD-mthncptr'!D13,'EPA-ngpPrcsTnD-mthncptr'!D13)*'EPA Methane Rules'!D123,IF('Multipliers and Adjustments'!$B$59=TRUE,'IEA-ngpPrcsTnD-mthncptr'!D13,'EPA-ngpPrcsTnD-mthncptr'!D13))</f>
        <v>0</v>
      </c>
      <c r="E13">
        <f>IF('Country Selector'!$A$2="United States",IF('Multipliers and Adjustments'!$B$59=TRUE,'IEA-ngpPrcsTnD-mthncptr'!E13,'EPA-ngpPrcsTnD-mthncptr'!E13)*'EPA Methane Rules'!E123,IF('Multipliers and Adjustments'!$B$59=TRUE,'IEA-ngpPrcsTnD-mthncptr'!E13,'EPA-ngpPrcsTnD-mthncptr'!E13))</f>
        <v>0</v>
      </c>
      <c r="F13">
        <f>IF('Country Selector'!$A$2="United States",IF('Multipliers and Adjustments'!$B$59=TRUE,'IEA-ngpPrcsTnD-mthncptr'!F13,'EPA-ngpPrcsTnD-mthncptr'!F13)*'EPA Methane Rules'!F123,IF('Multipliers and Adjustments'!$B$59=TRUE,'IEA-ngpPrcsTnD-mthncptr'!F13,'EPA-ngpPrcsTnD-mthncptr'!F13))</f>
        <v>0</v>
      </c>
      <c r="G13">
        <f>IF('Country Selector'!$A$2="United States",IF('Multipliers and Adjustments'!$B$59=TRUE,'IEA-ngpPrcsTnD-mthncptr'!G13,'EPA-ngpPrcsTnD-mthncptr'!G13)*'EPA Methane Rules'!G123,IF('Multipliers and Adjustments'!$B$59=TRUE,'IEA-ngpPrcsTnD-mthncptr'!G13,'EPA-ngpPrcsTnD-mthncptr'!G13))</f>
        <v>0</v>
      </c>
      <c r="H13">
        <f>IF('Country Selector'!$A$2="United States",IF('Multipliers and Adjustments'!$B$59=TRUE,'IEA-ngpPrcsTnD-mthncptr'!H13,'EPA-ngpPrcsTnD-mthncptr'!H13)*'EPA Methane Rules'!H123,IF('Multipliers and Adjustments'!$B$59=TRUE,'IEA-ngpPrcsTnD-mthncptr'!H13,'EPA-ngpPrcsTnD-mthncptr'!H13))</f>
        <v>0</v>
      </c>
      <c r="I13">
        <f>IF('Country Selector'!$A$2="United States",IF('Multipliers and Adjustments'!$B$59=TRUE,'IEA-ngpPrcsTnD-mthncptr'!I13,'EPA-ngpPrcsTnD-mthncptr'!I13)*'EPA Methane Rules'!I123,IF('Multipliers and Adjustments'!$B$59=TRUE,'IEA-ngpPrcsTnD-mthncptr'!I13,'EPA-ngpPrcsTnD-mthncptr'!I13))</f>
        <v>0</v>
      </c>
      <c r="J13">
        <f>IF('Country Selector'!$A$2="United States",IF('Multipliers and Adjustments'!$B$59=TRUE,'IEA-ngpPrcsTnD-mthncptr'!J13,'EPA-ngpPrcsTnD-mthncptr'!J13)*'EPA Methane Rules'!J123,IF('Multipliers and Adjustments'!$B$59=TRUE,'IEA-ngpPrcsTnD-mthncptr'!J13,'EPA-ngpPrcsTnD-mthncptr'!J13))</f>
        <v>0</v>
      </c>
      <c r="K13">
        <f>IF('Country Selector'!$A$2="United States",IF('Multipliers and Adjustments'!$B$59=TRUE,'IEA-ngpPrcsTnD-mthncptr'!K13,'EPA-ngpPrcsTnD-mthncptr'!K13)*'EPA Methane Rules'!K123,IF('Multipliers and Adjustments'!$B$59=TRUE,'IEA-ngpPrcsTnD-mthncptr'!K13,'EPA-ngpPrcsTnD-mthncptr'!K13))</f>
        <v>0</v>
      </c>
      <c r="L13">
        <f>IF('Country Selector'!$A$2="United States",IF('Multipliers and Adjustments'!$B$59=TRUE,'IEA-ngpPrcsTnD-mthncptr'!L13,'EPA-ngpPrcsTnD-mthncptr'!L13)*'EPA Methane Rules'!L123,IF('Multipliers and Adjustments'!$B$59=TRUE,'IEA-ngpPrcsTnD-mthncptr'!L13,'EPA-ngpPrcsTnD-mthncptr'!L13))</f>
        <v>0</v>
      </c>
      <c r="M13">
        <f>IF('Country Selector'!$A$2="United States",IF('Multipliers and Adjustments'!$B$59=TRUE,'IEA-ngpPrcsTnD-mthncptr'!M13,'EPA-ngpPrcsTnD-mthncptr'!M13)*'EPA Methane Rules'!M123,IF('Multipliers and Adjustments'!$B$59=TRUE,'IEA-ngpPrcsTnD-mthncptr'!M13,'EPA-ngpPrcsTnD-mthncptr'!M13))</f>
        <v>0</v>
      </c>
      <c r="N13">
        <f>IF('Country Selector'!$A$2="United States",IF('Multipliers and Adjustments'!$B$59=TRUE,'IEA-ngpPrcsTnD-mthncptr'!N13,'EPA-ngpPrcsTnD-mthncptr'!N13)*'EPA Methane Rules'!N123,IF('Multipliers and Adjustments'!$B$59=TRUE,'IEA-ngpPrcsTnD-mthncptr'!N13,'EPA-ngpPrcsTnD-mthncptr'!N13))</f>
        <v>0</v>
      </c>
      <c r="O13">
        <f>IF('Country Selector'!$A$2="United States",IF('Multipliers and Adjustments'!$B$59=TRUE,'IEA-ngpPrcsTnD-mthncptr'!O13,'EPA-ngpPrcsTnD-mthncptr'!O13)*'EPA Methane Rules'!O123,IF('Multipliers and Adjustments'!$B$59=TRUE,'IEA-ngpPrcsTnD-mthncptr'!O13,'EPA-ngpPrcsTnD-mthncptr'!O13))</f>
        <v>0</v>
      </c>
      <c r="P13">
        <f>IF('Country Selector'!$A$2="United States",IF('Multipliers and Adjustments'!$B$59=TRUE,'IEA-ngpPrcsTnD-mthncptr'!P13,'EPA-ngpPrcsTnD-mthncptr'!P13)*'EPA Methane Rules'!P123,IF('Multipliers and Adjustments'!$B$59=TRUE,'IEA-ngpPrcsTnD-mthncptr'!P13,'EPA-ngpPrcsTnD-mthncptr'!P13))</f>
        <v>0</v>
      </c>
      <c r="Q13">
        <f>IF('Country Selector'!$A$2="United States",IF('Multipliers and Adjustments'!$B$59=TRUE,'IEA-ngpPrcsTnD-mthncptr'!Q13,'EPA-ngpPrcsTnD-mthncptr'!Q13)*'EPA Methane Rules'!Q123,IF('Multipliers and Adjustments'!$B$59=TRUE,'IEA-ngpPrcsTnD-mthncptr'!Q13,'EPA-ngpPrcsTnD-mthncptr'!Q13))</f>
        <v>0</v>
      </c>
      <c r="R13">
        <f>IF('Country Selector'!$A$2="United States",IF('Multipliers and Adjustments'!$B$59=TRUE,'IEA-ngpPrcsTnD-mthncptr'!R13,'EPA-ngpPrcsTnD-mthncptr'!R13)*'EPA Methane Rules'!R123,IF('Multipliers and Adjustments'!$B$59=TRUE,'IEA-ngpPrcsTnD-mthncptr'!R13,'EPA-ngpPrcsTnD-mthncptr'!R13))</f>
        <v>0</v>
      </c>
      <c r="S13">
        <f>IF('Country Selector'!$A$2="United States",IF('Multipliers and Adjustments'!$B$59=TRUE,'IEA-ngpPrcsTnD-mthncptr'!S13,'EPA-ngpPrcsTnD-mthncptr'!S13)*'EPA Methane Rules'!S123,IF('Multipliers and Adjustments'!$B$59=TRUE,'IEA-ngpPrcsTnD-mthncptr'!S13,'EPA-ngpPrcsTnD-mthncptr'!S13))</f>
        <v>0</v>
      </c>
      <c r="T13">
        <f>IF('Country Selector'!$A$2="United States",IF('Multipliers and Adjustments'!$B$59=TRUE,'IEA-ngpPrcsTnD-mthncptr'!T13,'EPA-ngpPrcsTnD-mthncptr'!T13)*'EPA Methane Rules'!T123,IF('Multipliers and Adjustments'!$B$59=TRUE,'IEA-ngpPrcsTnD-mthncptr'!T13,'EPA-ngpPrcsTnD-mthncptr'!T13))</f>
        <v>0</v>
      </c>
      <c r="U13">
        <f>IF('Country Selector'!$A$2="United States",IF('Multipliers and Adjustments'!$B$59=TRUE,'IEA-ngpPrcsTnD-mthncptr'!U13,'EPA-ngpPrcsTnD-mthncptr'!U13)*'EPA Methane Rules'!U123,IF('Multipliers and Adjustments'!$B$59=TRUE,'IEA-ngpPrcsTnD-mthncptr'!U13,'EPA-ngpPrcsTnD-mthncptr'!U13))</f>
        <v>0</v>
      </c>
      <c r="V13">
        <f>IF('Country Selector'!$A$2="United States",IF('Multipliers and Adjustments'!$B$59=TRUE,'IEA-ngpPrcsTnD-mthncptr'!V13,'EPA-ngpPrcsTnD-mthncptr'!V13)*'EPA Methane Rules'!V123,IF('Multipliers and Adjustments'!$B$59=TRUE,'IEA-ngpPrcsTnD-mthncptr'!V13,'EPA-ngpPrcsTnD-mthncptr'!V13))</f>
        <v>0</v>
      </c>
      <c r="W13">
        <f>IF('Country Selector'!$A$2="United States",IF('Multipliers and Adjustments'!$B$59=TRUE,'IEA-ngpPrcsTnD-mthncptr'!W13,'EPA-ngpPrcsTnD-mthncptr'!W13)*'EPA Methane Rules'!W123,IF('Multipliers and Adjustments'!$B$59=TRUE,'IEA-ngpPrcsTnD-mthncptr'!W13,'EPA-ngpPrcsTnD-mthncptr'!W13))</f>
        <v>0</v>
      </c>
      <c r="X13">
        <f>IF('Country Selector'!$A$2="United States",IF('Multipliers and Adjustments'!$B$59=TRUE,'IEA-ngpPrcsTnD-mthncptr'!X13,'EPA-ngpPrcsTnD-mthncptr'!X13)*'EPA Methane Rules'!X123,IF('Multipliers and Adjustments'!$B$59=TRUE,'IEA-ngpPrcsTnD-mthncptr'!X13,'EPA-ngpPrcsTnD-mthncptr'!X13))</f>
        <v>0</v>
      </c>
      <c r="Y13">
        <f>IF('Country Selector'!$A$2="United States",IF('Multipliers and Adjustments'!$B$59=TRUE,'IEA-ngpPrcsTnD-mthncptr'!Y13,'EPA-ngpPrcsTnD-mthncptr'!Y13)*'EPA Methane Rules'!Y123,IF('Multipliers and Adjustments'!$B$59=TRUE,'IEA-ngpPrcsTnD-mthncptr'!Y13,'EPA-ngpPrcsTnD-mthncptr'!Y13))</f>
        <v>0</v>
      </c>
      <c r="Z13">
        <f>IF('Country Selector'!$A$2="United States",IF('Multipliers and Adjustments'!$B$59=TRUE,'IEA-ngpPrcsTnD-mthncptr'!Z13,'EPA-ngpPrcsTnD-mthncptr'!Z13)*'EPA Methane Rules'!Z123,IF('Multipliers and Adjustments'!$B$59=TRUE,'IEA-ngpPrcsTnD-mthncptr'!Z13,'EPA-ngpPrcsTnD-mthncptr'!Z13))</f>
        <v>0</v>
      </c>
      <c r="AA13">
        <f>IF('Country Selector'!$A$2="United States",IF('Multipliers and Adjustments'!$B$59=TRUE,'IEA-ngpPrcsTnD-mthncptr'!AA13,'EPA-ngpPrcsTnD-mthncptr'!AA13)*'EPA Methane Rules'!AA123,IF('Multipliers and Adjustments'!$B$59=TRUE,'IEA-ngpPrcsTnD-mthncptr'!AA13,'EPA-ngpPrcsTnD-mthncptr'!AA13))</f>
        <v>0</v>
      </c>
      <c r="AB13">
        <f>IF('Country Selector'!$A$2="United States",IF('Multipliers and Adjustments'!$B$59=TRUE,'IEA-ngpPrcsTnD-mthncptr'!AB13,'EPA-ngpPrcsTnD-mthncptr'!AB13)*'EPA Methane Rules'!AB123,IF('Multipliers and Adjustments'!$B$59=TRUE,'IEA-ngpPrcsTnD-mthncptr'!AB13,'EPA-ngpPrcsTnD-mthncptr'!AB13))</f>
        <v>0</v>
      </c>
      <c r="AC13">
        <f>IF('Country Selector'!$A$2="United States",IF('Multipliers and Adjustments'!$B$59=TRUE,'IEA-ngpPrcsTnD-mthncptr'!AC13,'EPA-ngpPrcsTnD-mthncptr'!AC13)*'EPA Methane Rules'!AC123,IF('Multipliers and Adjustments'!$B$59=TRUE,'IEA-ngpPrcsTnD-mthncptr'!AC13,'EPA-ngpPrcsTnD-mthncptr'!AC13))</f>
        <v>0</v>
      </c>
      <c r="AD13">
        <f>IF('Country Selector'!$A$2="United States",IF('Multipliers and Adjustments'!$B$59=TRUE,'IEA-ngpPrcsTnD-mthncptr'!AD13,'EPA-ngpPrcsTnD-mthncptr'!AD13)*'EPA Methane Rules'!AD123,IF('Multipliers and Adjustments'!$B$59=TRUE,'IEA-ngpPrcsTnD-mthncptr'!AD13,'EPA-ngpPrcsTnD-mthncptr'!AD13))</f>
        <v>0</v>
      </c>
      <c r="AE13">
        <f>IF('Country Selector'!$A$2="United States",IF('Multipliers and Adjustments'!$B$59=TRUE,'IEA-ngpPrcsTnD-mthncptr'!AE13,'EPA-ngpPrcsTnD-mthncptr'!AE13)*'EPA Methane Rules'!AE123,IF('Multipliers and Adjustments'!$B$59=TRUE,'IEA-ngpPrcsTnD-mthncptr'!AE13,'EPA-ngpPrcsTnD-mthncptr'!AE13))</f>
        <v>0</v>
      </c>
      <c r="AF13">
        <f>IF('Country Selector'!$A$2="United States",IF('Multipliers and Adjustments'!$B$59=TRUE,'IEA-ngpPrcsTnD-mthncptr'!AF13,'EPA-ngpPrcsTnD-mthncptr'!AF13)*'EPA Methane Rules'!AF123,IF('Multipliers and Adjustments'!$B$59=TRUE,'IEA-ngpPrcsTnD-mthncptr'!AF13,'EPA-ngpPrcsTnD-mthncptr'!AF13))</f>
        <v>0</v>
      </c>
      <c r="AG13">
        <f>IF('Country Selector'!$A$2="United States",IF('Multipliers and Adjustments'!$B$59=TRUE,'IEA-ngpPrcsTnD-mthncptr'!AG13,'EPA-ngpPrcsTnD-mthncptr'!AG13)*'EPA Methane Rules'!AG123,IF('Multipliers and Adjustments'!$B$59=TRUE,'IEA-ngpPrcsTnD-mthncptr'!AG13,'EPA-ngpPrcsTnD-mthncptr'!AG13))</f>
        <v>0</v>
      </c>
      <c r="AH13">
        <f>IF('Country Selector'!$A$2="United States",IF('Multipliers and Adjustments'!$B$59=TRUE,'IEA-ngpPrcsTnD-mthncptr'!AH13,'EPA-ngpPrcsTnD-mthncptr'!AH13)*'EPA Methane Rules'!AH123,IF('Multipliers and Adjustments'!$B$59=TRUE,'IEA-ngpPrcsTnD-mthncptr'!AH13,'EPA-ngpPrcsTnD-mthncptr'!AH13))</f>
        <v>0</v>
      </c>
      <c r="AI13">
        <f>IF('Country Selector'!$A$2="United States",IF('Multipliers and Adjustments'!$B$59=TRUE,'IEA-ngpPrcsTnD-mthncptr'!AI13,'EPA-ngpPrcsTnD-mthncptr'!AI13)*'EPA Methane Rules'!AI123,IF('Multipliers and Adjustments'!$B$59=TRUE,'IEA-ngpPrcsTnD-mthncptr'!AI13,'EPA-ngpPrcsTnD-mthncptr'!AI13))</f>
        <v>0</v>
      </c>
      <c r="AJ13">
        <f>IF('Country Selector'!$A$2="United States",IF('Multipliers and Adjustments'!$B$59=TRUE,'IEA-ngpPrcsTnD-mthncptr'!AJ13,'EPA-ngpPrcsTnD-mthncptr'!AJ13)*'EPA Methane Rules'!AJ123,IF('Multipliers and Adjustments'!$B$59=TRUE,'IEA-ngpPrcsTnD-mthncptr'!AJ13,'EPA-ngpPrcsTnD-mthncptr'!AJ13))</f>
        <v>0</v>
      </c>
      <c r="AK13">
        <f>IF('Country Selector'!$A$2="United States",IF('Multipliers and Adjustments'!$B$59=TRUE,'IEA-ngpPrcsTnD-mthncptr'!AK13,'EPA-ngpPrcsTnD-mthncptr'!AK13)*'EPA Methane Rules'!AK123,IF('Multipliers and Adjustments'!$B$59=TRUE,'IEA-ngpPrcsTnD-mthncptr'!AK13,'EPA-ngpPrcsTnD-mthncptr'!AK13))</f>
        <v>0</v>
      </c>
      <c r="AL13">
        <f>IF('Country Selector'!$A$2="United States",IF('Multipliers and Adjustments'!$B$59=TRUE,'IEA-ngpPrcsTnD-mthncptr'!AL13,'EPA-ngpPrcsTnD-mthncptr'!AL13)*'EPA Methane Rules'!AL123,IF('Multipliers and Adjustments'!$B$59=TRUE,'IEA-ngpPrcsTnD-mthncptr'!AL13,'EPA-ngpPrcsTn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csTnD-mthncptr'!C14,'EPA-ngpPrcsTnD-mthncptr'!C14)*'EPA Methane Rules'!C124,IF('Multipliers and Adjustments'!$B$59=TRUE,'IEA-ngpPrcsTnD-mthncptr'!C14,'EPA-ngpPrcsTnD-mthncptr'!C14))</f>
        <v>0</v>
      </c>
      <c r="D14">
        <f>IF('Country Selector'!$A$2="United States",IF('Multipliers and Adjustments'!$B$59=TRUE,'IEA-ngpPrcsTnD-mthncptr'!D14,'EPA-ngpPrcsTnD-mthncptr'!D14)*'EPA Methane Rules'!D124,IF('Multipliers and Adjustments'!$B$59=TRUE,'IEA-ngpPrcsTnD-mthncptr'!D14,'EPA-ngpPrcsTnD-mthncptr'!D14))</f>
        <v>0</v>
      </c>
      <c r="E14">
        <f>IF('Country Selector'!$A$2="United States",IF('Multipliers and Adjustments'!$B$59=TRUE,'IEA-ngpPrcsTnD-mthncptr'!E14,'EPA-ngpPrcsTnD-mthncptr'!E14)*'EPA Methane Rules'!E124,IF('Multipliers and Adjustments'!$B$59=TRUE,'IEA-ngpPrcsTnD-mthncptr'!E14,'EPA-ngpPrcsTnD-mthncptr'!E14))</f>
        <v>0</v>
      </c>
      <c r="F14">
        <f>IF('Country Selector'!$A$2="United States",IF('Multipliers and Adjustments'!$B$59=TRUE,'IEA-ngpPrcsTnD-mthncptr'!F14,'EPA-ngpPrcsTnD-mthncptr'!F14)*'EPA Methane Rules'!F124,IF('Multipliers and Adjustments'!$B$59=TRUE,'IEA-ngpPrcsTnD-mthncptr'!F14,'EPA-ngpPrcsTnD-mthncptr'!F14))</f>
        <v>0</v>
      </c>
      <c r="G14">
        <f>IF('Country Selector'!$A$2="United States",IF('Multipliers and Adjustments'!$B$59=TRUE,'IEA-ngpPrcsTnD-mthncptr'!G14,'EPA-ngpPrcsTnD-mthncptr'!G14)*'EPA Methane Rules'!G124,IF('Multipliers and Adjustments'!$B$59=TRUE,'IEA-ngpPrcsTnD-mthncptr'!G14,'EPA-ngpPrcsTnD-mthncptr'!G14))</f>
        <v>0</v>
      </c>
      <c r="H14">
        <f>IF('Country Selector'!$A$2="United States",IF('Multipliers and Adjustments'!$B$59=TRUE,'IEA-ngpPrcsTnD-mthncptr'!H14,'EPA-ngpPrcsTnD-mthncptr'!H14)*'EPA Methane Rules'!H124,IF('Multipliers and Adjustments'!$B$59=TRUE,'IEA-ngpPrcsTnD-mthncptr'!H14,'EPA-ngpPrcsTnD-mthncptr'!H14))</f>
        <v>0</v>
      </c>
      <c r="I14">
        <f>IF('Country Selector'!$A$2="United States",IF('Multipliers and Adjustments'!$B$59=TRUE,'IEA-ngpPrcsTnD-mthncptr'!I14,'EPA-ngpPrcsTnD-mthncptr'!I14)*'EPA Methane Rules'!I124,IF('Multipliers and Adjustments'!$B$59=TRUE,'IEA-ngpPrcsTnD-mthncptr'!I14,'EPA-ngpPrcsTnD-mthncptr'!I14))</f>
        <v>0</v>
      </c>
      <c r="J14">
        <f>IF('Country Selector'!$A$2="United States",IF('Multipliers and Adjustments'!$B$59=TRUE,'IEA-ngpPrcsTnD-mthncptr'!J14,'EPA-ngpPrcsTnD-mthncptr'!J14)*'EPA Methane Rules'!J124,IF('Multipliers and Adjustments'!$B$59=TRUE,'IEA-ngpPrcsTnD-mthncptr'!J14,'EPA-ngpPrcsTnD-mthncptr'!J14))</f>
        <v>0</v>
      </c>
      <c r="K14">
        <f>IF('Country Selector'!$A$2="United States",IF('Multipliers and Adjustments'!$B$59=TRUE,'IEA-ngpPrcsTnD-mthncptr'!K14,'EPA-ngpPrcsTnD-mthncptr'!K14)*'EPA Methane Rules'!K124,IF('Multipliers and Adjustments'!$B$59=TRUE,'IEA-ngpPrcsTnD-mthncptr'!K14,'EPA-ngpPrcsTnD-mthncptr'!K14))</f>
        <v>0</v>
      </c>
      <c r="L14">
        <f>IF('Country Selector'!$A$2="United States",IF('Multipliers and Adjustments'!$B$59=TRUE,'IEA-ngpPrcsTnD-mthncptr'!L14,'EPA-ngpPrcsTnD-mthncptr'!L14)*'EPA Methane Rules'!L124,IF('Multipliers and Adjustments'!$B$59=TRUE,'IEA-ngpPrcsTnD-mthncptr'!L14,'EPA-ngpPrcsTnD-mthncptr'!L14))</f>
        <v>0</v>
      </c>
      <c r="M14">
        <f>IF('Country Selector'!$A$2="United States",IF('Multipliers and Adjustments'!$B$59=TRUE,'IEA-ngpPrcsTnD-mthncptr'!M14,'EPA-ngpPrcsTnD-mthncptr'!M14)*'EPA Methane Rules'!M124,IF('Multipliers and Adjustments'!$B$59=TRUE,'IEA-ngpPrcsTnD-mthncptr'!M14,'EPA-ngpPrcsTnD-mthncptr'!M14))</f>
        <v>0</v>
      </c>
      <c r="N14">
        <f>IF('Country Selector'!$A$2="United States",IF('Multipliers and Adjustments'!$B$59=TRUE,'IEA-ngpPrcsTnD-mthncptr'!N14,'EPA-ngpPrcsTnD-mthncptr'!N14)*'EPA Methane Rules'!N124,IF('Multipliers and Adjustments'!$B$59=TRUE,'IEA-ngpPrcsTnD-mthncptr'!N14,'EPA-ngpPrcsTnD-mthncptr'!N14))</f>
        <v>0</v>
      </c>
      <c r="O14">
        <f>IF('Country Selector'!$A$2="United States",IF('Multipliers and Adjustments'!$B$59=TRUE,'IEA-ngpPrcsTnD-mthncptr'!O14,'EPA-ngpPrcsTnD-mthncptr'!O14)*'EPA Methane Rules'!O124,IF('Multipliers and Adjustments'!$B$59=TRUE,'IEA-ngpPrcsTnD-mthncptr'!O14,'EPA-ngpPrcsTnD-mthncptr'!O14))</f>
        <v>0</v>
      </c>
      <c r="P14">
        <f>IF('Country Selector'!$A$2="United States",IF('Multipliers and Adjustments'!$B$59=TRUE,'IEA-ngpPrcsTnD-mthncptr'!P14,'EPA-ngpPrcsTnD-mthncptr'!P14)*'EPA Methane Rules'!P124,IF('Multipliers and Adjustments'!$B$59=TRUE,'IEA-ngpPrcsTnD-mthncptr'!P14,'EPA-ngpPrcsTnD-mthncptr'!P14))</f>
        <v>0</v>
      </c>
      <c r="Q14">
        <f>IF('Country Selector'!$A$2="United States",IF('Multipliers and Adjustments'!$B$59=TRUE,'IEA-ngpPrcsTnD-mthncptr'!Q14,'EPA-ngpPrcsTnD-mthncptr'!Q14)*'EPA Methane Rules'!Q124,IF('Multipliers and Adjustments'!$B$59=TRUE,'IEA-ngpPrcsTnD-mthncptr'!Q14,'EPA-ngpPrcsTnD-mthncptr'!Q14))</f>
        <v>0</v>
      </c>
      <c r="R14">
        <f>IF('Country Selector'!$A$2="United States",IF('Multipliers and Adjustments'!$B$59=TRUE,'IEA-ngpPrcsTnD-mthncptr'!R14,'EPA-ngpPrcsTnD-mthncptr'!R14)*'EPA Methane Rules'!R124,IF('Multipliers and Adjustments'!$B$59=TRUE,'IEA-ngpPrcsTnD-mthncptr'!R14,'EPA-ngpPrcsTnD-mthncptr'!R14))</f>
        <v>0</v>
      </c>
      <c r="S14">
        <f>IF('Country Selector'!$A$2="United States",IF('Multipliers and Adjustments'!$B$59=TRUE,'IEA-ngpPrcsTnD-mthncptr'!S14,'EPA-ngpPrcsTnD-mthncptr'!S14)*'EPA Methane Rules'!S124,IF('Multipliers and Adjustments'!$B$59=TRUE,'IEA-ngpPrcsTnD-mthncptr'!S14,'EPA-ngpPrcsTnD-mthncptr'!S14))</f>
        <v>0</v>
      </c>
      <c r="T14">
        <f>IF('Country Selector'!$A$2="United States",IF('Multipliers and Adjustments'!$B$59=TRUE,'IEA-ngpPrcsTnD-mthncptr'!T14,'EPA-ngpPrcsTnD-mthncptr'!T14)*'EPA Methane Rules'!T124,IF('Multipliers and Adjustments'!$B$59=TRUE,'IEA-ngpPrcsTnD-mthncptr'!T14,'EPA-ngpPrcsTnD-mthncptr'!T14))</f>
        <v>0</v>
      </c>
      <c r="U14">
        <f>IF('Country Selector'!$A$2="United States",IF('Multipliers and Adjustments'!$B$59=TRUE,'IEA-ngpPrcsTnD-mthncptr'!U14,'EPA-ngpPrcsTnD-mthncptr'!U14)*'EPA Methane Rules'!U124,IF('Multipliers and Adjustments'!$B$59=TRUE,'IEA-ngpPrcsTnD-mthncptr'!U14,'EPA-ngpPrcsTnD-mthncptr'!U14))</f>
        <v>0</v>
      </c>
      <c r="V14">
        <f>IF('Country Selector'!$A$2="United States",IF('Multipliers and Adjustments'!$B$59=TRUE,'IEA-ngpPrcsTnD-mthncptr'!V14,'EPA-ngpPrcsTnD-mthncptr'!V14)*'EPA Methane Rules'!V124,IF('Multipliers and Adjustments'!$B$59=TRUE,'IEA-ngpPrcsTnD-mthncptr'!V14,'EPA-ngpPrcsTnD-mthncptr'!V14))</f>
        <v>0</v>
      </c>
      <c r="W14">
        <f>IF('Country Selector'!$A$2="United States",IF('Multipliers and Adjustments'!$B$59=TRUE,'IEA-ngpPrcsTnD-mthncptr'!W14,'EPA-ngpPrcsTnD-mthncptr'!W14)*'EPA Methane Rules'!W124,IF('Multipliers and Adjustments'!$B$59=TRUE,'IEA-ngpPrcsTnD-mthncptr'!W14,'EPA-ngpPrcsTnD-mthncptr'!W14))</f>
        <v>0</v>
      </c>
      <c r="X14">
        <f>IF('Country Selector'!$A$2="United States",IF('Multipliers and Adjustments'!$B$59=TRUE,'IEA-ngpPrcsTnD-mthncptr'!X14,'EPA-ngpPrcsTnD-mthncptr'!X14)*'EPA Methane Rules'!X124,IF('Multipliers and Adjustments'!$B$59=TRUE,'IEA-ngpPrcsTnD-mthncptr'!X14,'EPA-ngpPrcsTnD-mthncptr'!X14))</f>
        <v>0</v>
      </c>
      <c r="Y14">
        <f>IF('Country Selector'!$A$2="United States",IF('Multipliers and Adjustments'!$B$59=TRUE,'IEA-ngpPrcsTnD-mthncptr'!Y14,'EPA-ngpPrcsTnD-mthncptr'!Y14)*'EPA Methane Rules'!Y124,IF('Multipliers and Adjustments'!$B$59=TRUE,'IEA-ngpPrcsTnD-mthncptr'!Y14,'EPA-ngpPrcsTnD-mthncptr'!Y14))</f>
        <v>0</v>
      </c>
      <c r="Z14">
        <f>IF('Country Selector'!$A$2="United States",IF('Multipliers and Adjustments'!$B$59=TRUE,'IEA-ngpPrcsTnD-mthncptr'!Z14,'EPA-ngpPrcsTnD-mthncptr'!Z14)*'EPA Methane Rules'!Z124,IF('Multipliers and Adjustments'!$B$59=TRUE,'IEA-ngpPrcsTnD-mthncptr'!Z14,'EPA-ngpPrcsTnD-mthncptr'!Z14))</f>
        <v>0</v>
      </c>
      <c r="AA14">
        <f>IF('Country Selector'!$A$2="United States",IF('Multipliers and Adjustments'!$B$59=TRUE,'IEA-ngpPrcsTnD-mthncptr'!AA14,'EPA-ngpPrcsTnD-mthncptr'!AA14)*'EPA Methane Rules'!AA124,IF('Multipliers and Adjustments'!$B$59=TRUE,'IEA-ngpPrcsTnD-mthncptr'!AA14,'EPA-ngpPrcsTnD-mthncptr'!AA14))</f>
        <v>0</v>
      </c>
      <c r="AB14">
        <f>IF('Country Selector'!$A$2="United States",IF('Multipliers and Adjustments'!$B$59=TRUE,'IEA-ngpPrcsTnD-mthncptr'!AB14,'EPA-ngpPrcsTnD-mthncptr'!AB14)*'EPA Methane Rules'!AB124,IF('Multipliers and Adjustments'!$B$59=TRUE,'IEA-ngpPrcsTnD-mthncptr'!AB14,'EPA-ngpPrcsTnD-mthncptr'!AB14))</f>
        <v>0</v>
      </c>
      <c r="AC14">
        <f>IF('Country Selector'!$A$2="United States",IF('Multipliers and Adjustments'!$B$59=TRUE,'IEA-ngpPrcsTnD-mthncptr'!AC14,'EPA-ngpPrcsTnD-mthncptr'!AC14)*'EPA Methane Rules'!AC124,IF('Multipliers and Adjustments'!$B$59=TRUE,'IEA-ngpPrcsTnD-mthncptr'!AC14,'EPA-ngpPrcsTnD-mthncptr'!AC14))</f>
        <v>0</v>
      </c>
      <c r="AD14">
        <f>IF('Country Selector'!$A$2="United States",IF('Multipliers and Adjustments'!$B$59=TRUE,'IEA-ngpPrcsTnD-mthncptr'!AD14,'EPA-ngpPrcsTnD-mthncptr'!AD14)*'EPA Methane Rules'!AD124,IF('Multipliers and Adjustments'!$B$59=TRUE,'IEA-ngpPrcsTnD-mthncptr'!AD14,'EPA-ngpPrcsTnD-mthncptr'!AD14))</f>
        <v>0</v>
      </c>
      <c r="AE14">
        <f>IF('Country Selector'!$A$2="United States",IF('Multipliers and Adjustments'!$B$59=TRUE,'IEA-ngpPrcsTnD-mthncptr'!AE14,'EPA-ngpPrcsTnD-mthncptr'!AE14)*'EPA Methane Rules'!AE124,IF('Multipliers and Adjustments'!$B$59=TRUE,'IEA-ngpPrcsTnD-mthncptr'!AE14,'EPA-ngpPrcsTnD-mthncptr'!AE14))</f>
        <v>0</v>
      </c>
      <c r="AF14">
        <f>IF('Country Selector'!$A$2="United States",IF('Multipliers and Adjustments'!$B$59=TRUE,'IEA-ngpPrcsTnD-mthncptr'!AF14,'EPA-ngpPrcsTnD-mthncptr'!AF14)*'EPA Methane Rules'!AF124,IF('Multipliers and Adjustments'!$B$59=TRUE,'IEA-ngpPrcsTnD-mthncptr'!AF14,'EPA-ngpPrcsTnD-mthncptr'!AF14))</f>
        <v>0</v>
      </c>
      <c r="AG14">
        <f>IF('Country Selector'!$A$2="United States",IF('Multipliers and Adjustments'!$B$59=TRUE,'IEA-ngpPrcsTnD-mthncptr'!AG14,'EPA-ngpPrcsTnD-mthncptr'!AG14)*'EPA Methane Rules'!AG124,IF('Multipliers and Adjustments'!$B$59=TRUE,'IEA-ngpPrcsTnD-mthncptr'!AG14,'EPA-ngpPrcsTnD-mthncptr'!AG14))</f>
        <v>0</v>
      </c>
      <c r="AH14">
        <f>IF('Country Selector'!$A$2="United States",IF('Multipliers and Adjustments'!$B$59=TRUE,'IEA-ngpPrcsTnD-mthncptr'!AH14,'EPA-ngpPrcsTnD-mthncptr'!AH14)*'EPA Methane Rules'!AH124,IF('Multipliers and Adjustments'!$B$59=TRUE,'IEA-ngpPrcsTnD-mthncptr'!AH14,'EPA-ngpPrcsTnD-mthncptr'!AH14))</f>
        <v>0</v>
      </c>
      <c r="AI14">
        <f>IF('Country Selector'!$A$2="United States",IF('Multipliers and Adjustments'!$B$59=TRUE,'IEA-ngpPrcsTnD-mthncptr'!AI14,'EPA-ngpPrcsTnD-mthncptr'!AI14)*'EPA Methane Rules'!AI124,IF('Multipliers and Adjustments'!$B$59=TRUE,'IEA-ngpPrcsTnD-mthncptr'!AI14,'EPA-ngpPrcsTnD-mthncptr'!AI14))</f>
        <v>0</v>
      </c>
      <c r="AJ14">
        <f>IF('Country Selector'!$A$2="United States",IF('Multipliers and Adjustments'!$B$59=TRUE,'IEA-ngpPrcsTnD-mthncptr'!AJ14,'EPA-ngpPrcsTnD-mthncptr'!AJ14)*'EPA Methane Rules'!AJ124,IF('Multipliers and Adjustments'!$B$59=TRUE,'IEA-ngpPrcsTnD-mthncptr'!AJ14,'EPA-ngpPrcsTnD-mthncptr'!AJ14))</f>
        <v>0</v>
      </c>
      <c r="AK14">
        <f>IF('Country Selector'!$A$2="United States",IF('Multipliers and Adjustments'!$B$59=TRUE,'IEA-ngpPrcsTnD-mthncptr'!AK14,'EPA-ngpPrcsTnD-mthncptr'!AK14)*'EPA Methane Rules'!AK124,IF('Multipliers and Adjustments'!$B$59=TRUE,'IEA-ngpPrcsTnD-mthncptr'!AK14,'EPA-ngpPrcsTnD-mthncptr'!AK14))</f>
        <v>0</v>
      </c>
      <c r="AL14">
        <f>IF('Country Selector'!$A$2="United States",IF('Multipliers and Adjustments'!$B$59=TRUE,'IEA-ngpPrcsTnD-mthncptr'!AL14,'EPA-ngpPrcsTnD-mthncptr'!AL14)*'EPA Methane Rules'!AL124,IF('Multipliers and Adjustments'!$B$59=TRUE,'IEA-ngpPrcsTnD-mthncptr'!AL14,'EPA-ngpPrcsTn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csTnD-mthncptr'!C15,'EPA-ngpPrcsTnD-mthncptr'!C15)*'EPA Methane Rules'!C125,IF('Multipliers and Adjustments'!$B$59=TRUE,'IEA-ngpPrcsTnD-mthncptr'!C15,'EPA-ngpPrcsTnD-mthncptr'!C15))</f>
        <v>0</v>
      </c>
      <c r="D15">
        <f>IF('Country Selector'!$A$2="United States",IF('Multipliers and Adjustments'!$B$59=TRUE,'IEA-ngpPrcsTnD-mthncptr'!D15,'EPA-ngpPrcsTnD-mthncptr'!D15)*'EPA Methane Rules'!D125,IF('Multipliers and Adjustments'!$B$59=TRUE,'IEA-ngpPrcsTnD-mthncptr'!D15,'EPA-ngpPrcsTnD-mthncptr'!D15))</f>
        <v>0</v>
      </c>
      <c r="E15">
        <f>IF('Country Selector'!$A$2="United States",IF('Multipliers and Adjustments'!$B$59=TRUE,'IEA-ngpPrcsTnD-mthncptr'!E15,'EPA-ngpPrcsTnD-mthncptr'!E15)*'EPA Methane Rules'!E125,IF('Multipliers and Adjustments'!$B$59=TRUE,'IEA-ngpPrcsTnD-mthncptr'!E15,'EPA-ngpPrcsTnD-mthncptr'!E15))</f>
        <v>0</v>
      </c>
      <c r="F15">
        <f>IF('Country Selector'!$A$2="United States",IF('Multipliers and Adjustments'!$B$59=TRUE,'IEA-ngpPrcsTnD-mthncptr'!F15,'EPA-ngpPrcsTnD-mthncptr'!F15)*'EPA Methane Rules'!F125,IF('Multipliers and Adjustments'!$B$59=TRUE,'IEA-ngpPrcsTnD-mthncptr'!F15,'EPA-ngpPrcsTnD-mthncptr'!F15))</f>
        <v>0</v>
      </c>
      <c r="G15">
        <f>IF('Country Selector'!$A$2="United States",IF('Multipliers and Adjustments'!$B$59=TRUE,'IEA-ngpPrcsTnD-mthncptr'!G15,'EPA-ngpPrcsTnD-mthncptr'!G15)*'EPA Methane Rules'!G125,IF('Multipliers and Adjustments'!$B$59=TRUE,'IEA-ngpPrcsTnD-mthncptr'!G15,'EPA-ngpPrcsTnD-mthncptr'!G15))</f>
        <v>0</v>
      </c>
      <c r="H15">
        <f>IF('Country Selector'!$A$2="United States",IF('Multipliers and Adjustments'!$B$59=TRUE,'IEA-ngpPrcsTnD-mthncptr'!H15,'EPA-ngpPrcsTnD-mthncptr'!H15)*'EPA Methane Rules'!H125,IF('Multipliers and Adjustments'!$B$59=TRUE,'IEA-ngpPrcsTnD-mthncptr'!H15,'EPA-ngpPrcsTnD-mthncptr'!H15))</f>
        <v>0</v>
      </c>
      <c r="I15">
        <f>IF('Country Selector'!$A$2="United States",IF('Multipliers and Adjustments'!$B$59=TRUE,'IEA-ngpPrcsTnD-mthncptr'!I15,'EPA-ngpPrcsTnD-mthncptr'!I15)*'EPA Methane Rules'!I125,IF('Multipliers and Adjustments'!$B$59=TRUE,'IEA-ngpPrcsTnD-mthncptr'!I15,'EPA-ngpPrcsTnD-mthncptr'!I15))</f>
        <v>0</v>
      </c>
      <c r="J15">
        <f>IF('Country Selector'!$A$2="United States",IF('Multipliers and Adjustments'!$B$59=TRUE,'IEA-ngpPrcsTnD-mthncptr'!J15,'EPA-ngpPrcsTnD-mthncptr'!J15)*'EPA Methane Rules'!J125,IF('Multipliers and Adjustments'!$B$59=TRUE,'IEA-ngpPrcsTnD-mthncptr'!J15,'EPA-ngpPrcsTnD-mthncptr'!J15))</f>
        <v>0</v>
      </c>
      <c r="K15">
        <f>IF('Country Selector'!$A$2="United States",IF('Multipliers and Adjustments'!$B$59=TRUE,'IEA-ngpPrcsTnD-mthncptr'!K15,'EPA-ngpPrcsTnD-mthncptr'!K15)*'EPA Methane Rules'!K125,IF('Multipliers and Adjustments'!$B$59=TRUE,'IEA-ngpPrcsTnD-mthncptr'!K15,'EPA-ngpPrcsTnD-mthncptr'!K15))</f>
        <v>0</v>
      </c>
      <c r="L15">
        <f>IF('Country Selector'!$A$2="United States",IF('Multipliers and Adjustments'!$B$59=TRUE,'IEA-ngpPrcsTnD-mthncptr'!L15,'EPA-ngpPrcsTnD-mthncptr'!L15)*'EPA Methane Rules'!L125,IF('Multipliers and Adjustments'!$B$59=TRUE,'IEA-ngpPrcsTnD-mthncptr'!L15,'EPA-ngpPrcsTnD-mthncptr'!L15))</f>
        <v>0</v>
      </c>
      <c r="M15">
        <f>IF('Country Selector'!$A$2="United States",IF('Multipliers and Adjustments'!$B$59=TRUE,'IEA-ngpPrcsTnD-mthncptr'!M15,'EPA-ngpPrcsTnD-mthncptr'!M15)*'EPA Methane Rules'!M125,IF('Multipliers and Adjustments'!$B$59=TRUE,'IEA-ngpPrcsTnD-mthncptr'!M15,'EPA-ngpPrcsTnD-mthncptr'!M15))</f>
        <v>0</v>
      </c>
      <c r="N15">
        <f>IF('Country Selector'!$A$2="United States",IF('Multipliers and Adjustments'!$B$59=TRUE,'IEA-ngpPrcsTnD-mthncptr'!N15,'EPA-ngpPrcsTnD-mthncptr'!N15)*'EPA Methane Rules'!N125,IF('Multipliers and Adjustments'!$B$59=TRUE,'IEA-ngpPrcsTnD-mthncptr'!N15,'EPA-ngpPrcsTnD-mthncptr'!N15))</f>
        <v>0</v>
      </c>
      <c r="O15">
        <f>IF('Country Selector'!$A$2="United States",IF('Multipliers and Adjustments'!$B$59=TRUE,'IEA-ngpPrcsTnD-mthncptr'!O15,'EPA-ngpPrcsTnD-mthncptr'!O15)*'EPA Methane Rules'!O125,IF('Multipliers and Adjustments'!$B$59=TRUE,'IEA-ngpPrcsTnD-mthncptr'!O15,'EPA-ngpPrcsTnD-mthncptr'!O15))</f>
        <v>0</v>
      </c>
      <c r="P15">
        <f>IF('Country Selector'!$A$2="United States",IF('Multipliers and Adjustments'!$B$59=TRUE,'IEA-ngpPrcsTnD-mthncptr'!P15,'EPA-ngpPrcsTnD-mthncptr'!P15)*'EPA Methane Rules'!P125,IF('Multipliers and Adjustments'!$B$59=TRUE,'IEA-ngpPrcsTnD-mthncptr'!P15,'EPA-ngpPrcsTnD-mthncptr'!P15))</f>
        <v>0</v>
      </c>
      <c r="Q15">
        <f>IF('Country Selector'!$A$2="United States",IF('Multipliers and Adjustments'!$B$59=TRUE,'IEA-ngpPrcsTnD-mthncptr'!Q15,'EPA-ngpPrcsTnD-mthncptr'!Q15)*'EPA Methane Rules'!Q125,IF('Multipliers and Adjustments'!$B$59=TRUE,'IEA-ngpPrcsTnD-mthncptr'!Q15,'EPA-ngpPrcsTnD-mthncptr'!Q15))</f>
        <v>0</v>
      </c>
      <c r="R15">
        <f>IF('Country Selector'!$A$2="United States",IF('Multipliers and Adjustments'!$B$59=TRUE,'IEA-ngpPrcsTnD-mthncptr'!R15,'EPA-ngpPrcsTnD-mthncptr'!R15)*'EPA Methane Rules'!R125,IF('Multipliers and Adjustments'!$B$59=TRUE,'IEA-ngpPrcsTnD-mthncptr'!R15,'EPA-ngpPrcsTnD-mthncptr'!R15))</f>
        <v>0</v>
      </c>
      <c r="S15">
        <f>IF('Country Selector'!$A$2="United States",IF('Multipliers and Adjustments'!$B$59=TRUE,'IEA-ngpPrcsTnD-mthncptr'!S15,'EPA-ngpPrcsTnD-mthncptr'!S15)*'EPA Methane Rules'!S125,IF('Multipliers and Adjustments'!$B$59=TRUE,'IEA-ngpPrcsTnD-mthncptr'!S15,'EPA-ngpPrcsTnD-mthncptr'!S15))</f>
        <v>0</v>
      </c>
      <c r="T15">
        <f>IF('Country Selector'!$A$2="United States",IF('Multipliers and Adjustments'!$B$59=TRUE,'IEA-ngpPrcsTnD-mthncptr'!T15,'EPA-ngpPrcsTnD-mthncptr'!T15)*'EPA Methane Rules'!T125,IF('Multipliers and Adjustments'!$B$59=TRUE,'IEA-ngpPrcsTnD-mthncptr'!T15,'EPA-ngpPrcsTnD-mthncptr'!T15))</f>
        <v>0</v>
      </c>
      <c r="U15">
        <f>IF('Country Selector'!$A$2="United States",IF('Multipliers and Adjustments'!$B$59=TRUE,'IEA-ngpPrcsTnD-mthncptr'!U15,'EPA-ngpPrcsTnD-mthncptr'!U15)*'EPA Methane Rules'!U125,IF('Multipliers and Adjustments'!$B$59=TRUE,'IEA-ngpPrcsTnD-mthncptr'!U15,'EPA-ngpPrcsTnD-mthncptr'!U15))</f>
        <v>0</v>
      </c>
      <c r="V15">
        <f>IF('Country Selector'!$A$2="United States",IF('Multipliers and Adjustments'!$B$59=TRUE,'IEA-ngpPrcsTnD-mthncptr'!V15,'EPA-ngpPrcsTnD-mthncptr'!V15)*'EPA Methane Rules'!V125,IF('Multipliers and Adjustments'!$B$59=TRUE,'IEA-ngpPrcsTnD-mthncptr'!V15,'EPA-ngpPrcsTnD-mthncptr'!V15))</f>
        <v>0</v>
      </c>
      <c r="W15">
        <f>IF('Country Selector'!$A$2="United States",IF('Multipliers and Adjustments'!$B$59=TRUE,'IEA-ngpPrcsTnD-mthncptr'!W15,'EPA-ngpPrcsTnD-mthncptr'!W15)*'EPA Methane Rules'!W125,IF('Multipliers and Adjustments'!$B$59=TRUE,'IEA-ngpPrcsTnD-mthncptr'!W15,'EPA-ngpPrcsTnD-mthncptr'!W15))</f>
        <v>0</v>
      </c>
      <c r="X15">
        <f>IF('Country Selector'!$A$2="United States",IF('Multipliers and Adjustments'!$B$59=TRUE,'IEA-ngpPrcsTnD-mthncptr'!X15,'EPA-ngpPrcsTnD-mthncptr'!X15)*'EPA Methane Rules'!X125,IF('Multipliers and Adjustments'!$B$59=TRUE,'IEA-ngpPrcsTnD-mthncptr'!X15,'EPA-ngpPrcsTnD-mthncptr'!X15))</f>
        <v>0</v>
      </c>
      <c r="Y15">
        <f>IF('Country Selector'!$A$2="United States",IF('Multipliers and Adjustments'!$B$59=TRUE,'IEA-ngpPrcsTnD-mthncptr'!Y15,'EPA-ngpPrcsTnD-mthncptr'!Y15)*'EPA Methane Rules'!Y125,IF('Multipliers and Adjustments'!$B$59=TRUE,'IEA-ngpPrcsTnD-mthncptr'!Y15,'EPA-ngpPrcsTnD-mthncptr'!Y15))</f>
        <v>0</v>
      </c>
      <c r="Z15">
        <f>IF('Country Selector'!$A$2="United States",IF('Multipliers and Adjustments'!$B$59=TRUE,'IEA-ngpPrcsTnD-mthncptr'!Z15,'EPA-ngpPrcsTnD-mthncptr'!Z15)*'EPA Methane Rules'!Z125,IF('Multipliers and Adjustments'!$B$59=TRUE,'IEA-ngpPrcsTnD-mthncptr'!Z15,'EPA-ngpPrcsTnD-mthncptr'!Z15))</f>
        <v>0</v>
      </c>
      <c r="AA15">
        <f>IF('Country Selector'!$A$2="United States",IF('Multipliers and Adjustments'!$B$59=TRUE,'IEA-ngpPrcsTnD-mthncptr'!AA15,'EPA-ngpPrcsTnD-mthncptr'!AA15)*'EPA Methane Rules'!AA125,IF('Multipliers and Adjustments'!$B$59=TRUE,'IEA-ngpPrcsTnD-mthncptr'!AA15,'EPA-ngpPrcsTnD-mthncptr'!AA15))</f>
        <v>0</v>
      </c>
      <c r="AB15">
        <f>IF('Country Selector'!$A$2="United States",IF('Multipliers and Adjustments'!$B$59=TRUE,'IEA-ngpPrcsTnD-mthncptr'!AB15,'EPA-ngpPrcsTnD-mthncptr'!AB15)*'EPA Methane Rules'!AB125,IF('Multipliers and Adjustments'!$B$59=TRUE,'IEA-ngpPrcsTnD-mthncptr'!AB15,'EPA-ngpPrcsTnD-mthncptr'!AB15))</f>
        <v>0</v>
      </c>
      <c r="AC15">
        <f>IF('Country Selector'!$A$2="United States",IF('Multipliers and Adjustments'!$B$59=TRUE,'IEA-ngpPrcsTnD-mthncptr'!AC15,'EPA-ngpPrcsTnD-mthncptr'!AC15)*'EPA Methane Rules'!AC125,IF('Multipliers and Adjustments'!$B$59=TRUE,'IEA-ngpPrcsTnD-mthncptr'!AC15,'EPA-ngpPrcsTnD-mthncptr'!AC15))</f>
        <v>0</v>
      </c>
      <c r="AD15">
        <f>IF('Country Selector'!$A$2="United States",IF('Multipliers and Adjustments'!$B$59=TRUE,'IEA-ngpPrcsTnD-mthncptr'!AD15,'EPA-ngpPrcsTnD-mthncptr'!AD15)*'EPA Methane Rules'!AD125,IF('Multipliers and Adjustments'!$B$59=TRUE,'IEA-ngpPrcsTnD-mthncptr'!AD15,'EPA-ngpPrcsTnD-mthncptr'!AD15))</f>
        <v>0</v>
      </c>
      <c r="AE15">
        <f>IF('Country Selector'!$A$2="United States",IF('Multipliers and Adjustments'!$B$59=TRUE,'IEA-ngpPrcsTnD-mthncptr'!AE15,'EPA-ngpPrcsTnD-mthncptr'!AE15)*'EPA Methane Rules'!AE125,IF('Multipliers and Adjustments'!$B$59=TRUE,'IEA-ngpPrcsTnD-mthncptr'!AE15,'EPA-ngpPrcsTnD-mthncptr'!AE15))</f>
        <v>0</v>
      </c>
      <c r="AF15">
        <f>IF('Country Selector'!$A$2="United States",IF('Multipliers and Adjustments'!$B$59=TRUE,'IEA-ngpPrcsTnD-mthncptr'!AF15,'EPA-ngpPrcsTnD-mthncptr'!AF15)*'EPA Methane Rules'!AF125,IF('Multipliers and Adjustments'!$B$59=TRUE,'IEA-ngpPrcsTnD-mthncptr'!AF15,'EPA-ngpPrcsTnD-mthncptr'!AF15))</f>
        <v>0</v>
      </c>
      <c r="AG15">
        <f>IF('Country Selector'!$A$2="United States",IF('Multipliers and Adjustments'!$B$59=TRUE,'IEA-ngpPrcsTnD-mthncptr'!AG15,'EPA-ngpPrcsTnD-mthncptr'!AG15)*'EPA Methane Rules'!AG125,IF('Multipliers and Adjustments'!$B$59=TRUE,'IEA-ngpPrcsTnD-mthncptr'!AG15,'EPA-ngpPrcsTnD-mthncptr'!AG15))</f>
        <v>0</v>
      </c>
      <c r="AH15">
        <f>IF('Country Selector'!$A$2="United States",IF('Multipliers and Adjustments'!$B$59=TRUE,'IEA-ngpPrcsTnD-mthncptr'!AH15,'EPA-ngpPrcsTnD-mthncptr'!AH15)*'EPA Methane Rules'!AH125,IF('Multipliers and Adjustments'!$B$59=TRUE,'IEA-ngpPrcsTnD-mthncptr'!AH15,'EPA-ngpPrcsTnD-mthncptr'!AH15))</f>
        <v>0</v>
      </c>
      <c r="AI15">
        <f>IF('Country Selector'!$A$2="United States",IF('Multipliers and Adjustments'!$B$59=TRUE,'IEA-ngpPrcsTnD-mthncptr'!AI15,'EPA-ngpPrcsTnD-mthncptr'!AI15)*'EPA Methane Rules'!AI125,IF('Multipliers and Adjustments'!$B$59=TRUE,'IEA-ngpPrcsTnD-mthncptr'!AI15,'EPA-ngpPrcsTnD-mthncptr'!AI15))</f>
        <v>0</v>
      </c>
      <c r="AJ15">
        <f>IF('Country Selector'!$A$2="United States",IF('Multipliers and Adjustments'!$B$59=TRUE,'IEA-ngpPrcsTnD-mthncptr'!AJ15,'EPA-ngpPrcsTnD-mthncptr'!AJ15)*'EPA Methane Rules'!AJ125,IF('Multipliers and Adjustments'!$B$59=TRUE,'IEA-ngpPrcsTnD-mthncptr'!AJ15,'EPA-ngpPrcsTnD-mthncptr'!AJ15))</f>
        <v>0</v>
      </c>
      <c r="AK15">
        <f>IF('Country Selector'!$A$2="United States",IF('Multipliers and Adjustments'!$B$59=TRUE,'IEA-ngpPrcsTnD-mthncptr'!AK15,'EPA-ngpPrcsTnD-mthncptr'!AK15)*'EPA Methane Rules'!AK125,IF('Multipliers and Adjustments'!$B$59=TRUE,'IEA-ngpPrcsTnD-mthncptr'!AK15,'EPA-ngpPrcsTnD-mthncptr'!AK15))</f>
        <v>0</v>
      </c>
      <c r="AL15">
        <f>IF('Country Selector'!$A$2="United States",IF('Multipliers and Adjustments'!$B$59=TRUE,'IEA-ngpPrcsTnD-mthncptr'!AL15,'EPA-ngpPrcsTnD-mthncptr'!AL15)*'EPA Methane Rules'!AL125,IF('Multipliers and Adjustments'!$B$59=TRUE,'IEA-ngpPrcsTnD-mthncptr'!AL15,'EPA-ngpPrcsTn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csTnD-mthncptr'!C16,'EPA-ngpPrcsTnD-mthncptr'!C16)*'EPA Methane Rules'!C126,IF('Multipliers and Adjustments'!$B$59=TRUE,'IEA-ngpPrcsTnD-mthncptr'!C16,'EPA-ngpPrcsTnD-mthncptr'!C16))</f>
        <v>0</v>
      </c>
      <c r="D16">
        <f>IF('Country Selector'!$A$2="United States",IF('Multipliers and Adjustments'!$B$59=TRUE,'IEA-ngpPrcsTnD-mthncptr'!D16,'EPA-ngpPrcsTnD-mthncptr'!D16)*'EPA Methane Rules'!D126,IF('Multipliers and Adjustments'!$B$59=TRUE,'IEA-ngpPrcsTnD-mthncptr'!D16,'EPA-ngpPrcsTnD-mthncptr'!D16))</f>
        <v>0</v>
      </c>
      <c r="E16">
        <f>IF('Country Selector'!$A$2="United States",IF('Multipliers and Adjustments'!$B$59=TRUE,'IEA-ngpPrcsTnD-mthncptr'!E16,'EPA-ngpPrcsTnD-mthncptr'!E16)*'EPA Methane Rules'!E126,IF('Multipliers and Adjustments'!$B$59=TRUE,'IEA-ngpPrcsTnD-mthncptr'!E16,'EPA-ngpPrcsTnD-mthncptr'!E16))</f>
        <v>0</v>
      </c>
      <c r="F16">
        <f>IF('Country Selector'!$A$2="United States",IF('Multipliers and Adjustments'!$B$59=TRUE,'IEA-ngpPrcsTnD-mthncptr'!F16,'EPA-ngpPrcsTnD-mthncptr'!F16)*'EPA Methane Rules'!F126,IF('Multipliers and Adjustments'!$B$59=TRUE,'IEA-ngpPrcsTnD-mthncptr'!F16,'EPA-ngpPrcsTnD-mthncptr'!F16))</f>
        <v>0</v>
      </c>
      <c r="G16">
        <f>IF('Country Selector'!$A$2="United States",IF('Multipliers and Adjustments'!$B$59=TRUE,'IEA-ngpPrcsTnD-mthncptr'!G16,'EPA-ngpPrcsTnD-mthncptr'!G16)*'EPA Methane Rules'!G126,IF('Multipliers and Adjustments'!$B$59=TRUE,'IEA-ngpPrcsTnD-mthncptr'!G16,'EPA-ngpPrcsTnD-mthncptr'!G16))</f>
        <v>0</v>
      </c>
      <c r="H16">
        <f>IF('Country Selector'!$A$2="United States",IF('Multipliers and Adjustments'!$B$59=TRUE,'IEA-ngpPrcsTnD-mthncptr'!H16,'EPA-ngpPrcsTnD-mthncptr'!H16)*'EPA Methane Rules'!H126,IF('Multipliers and Adjustments'!$B$59=TRUE,'IEA-ngpPrcsTnD-mthncptr'!H16,'EPA-ngpPrcsTnD-mthncptr'!H16))</f>
        <v>0</v>
      </c>
      <c r="I16">
        <f>IF('Country Selector'!$A$2="United States",IF('Multipliers and Adjustments'!$B$59=TRUE,'IEA-ngpPrcsTnD-mthncptr'!I16,'EPA-ngpPrcsTnD-mthncptr'!I16)*'EPA Methane Rules'!I126,IF('Multipliers and Adjustments'!$B$59=TRUE,'IEA-ngpPrcsTnD-mthncptr'!I16,'EPA-ngpPrcsTnD-mthncptr'!I16))</f>
        <v>0</v>
      </c>
      <c r="J16">
        <f>IF('Country Selector'!$A$2="United States",IF('Multipliers and Adjustments'!$B$59=TRUE,'IEA-ngpPrcsTnD-mthncptr'!J16,'EPA-ngpPrcsTnD-mthncptr'!J16)*'EPA Methane Rules'!J126,IF('Multipliers and Adjustments'!$B$59=TRUE,'IEA-ngpPrcsTnD-mthncptr'!J16,'EPA-ngpPrcsTnD-mthncptr'!J16))</f>
        <v>0</v>
      </c>
      <c r="K16">
        <f>IF('Country Selector'!$A$2="United States",IF('Multipliers and Adjustments'!$B$59=TRUE,'IEA-ngpPrcsTnD-mthncptr'!K16,'EPA-ngpPrcsTnD-mthncptr'!K16)*'EPA Methane Rules'!K126,IF('Multipliers and Adjustments'!$B$59=TRUE,'IEA-ngpPrcsTnD-mthncptr'!K16,'EPA-ngpPrcsTnD-mthncptr'!K16))</f>
        <v>0</v>
      </c>
      <c r="L16">
        <f>IF('Country Selector'!$A$2="United States",IF('Multipliers and Adjustments'!$B$59=TRUE,'IEA-ngpPrcsTnD-mthncptr'!L16,'EPA-ngpPrcsTnD-mthncptr'!L16)*'EPA Methane Rules'!L126,IF('Multipliers and Adjustments'!$B$59=TRUE,'IEA-ngpPrcsTnD-mthncptr'!L16,'EPA-ngpPrcsTnD-mthncptr'!L16))</f>
        <v>0</v>
      </c>
      <c r="M16">
        <f>IF('Country Selector'!$A$2="United States",IF('Multipliers and Adjustments'!$B$59=TRUE,'IEA-ngpPrcsTnD-mthncptr'!M16,'EPA-ngpPrcsTnD-mthncptr'!M16)*'EPA Methane Rules'!M126,IF('Multipliers and Adjustments'!$B$59=TRUE,'IEA-ngpPrcsTnD-mthncptr'!M16,'EPA-ngpPrcsTnD-mthncptr'!M16))</f>
        <v>0</v>
      </c>
      <c r="N16">
        <f>IF('Country Selector'!$A$2="United States",IF('Multipliers and Adjustments'!$B$59=TRUE,'IEA-ngpPrcsTnD-mthncptr'!N16,'EPA-ngpPrcsTnD-mthncptr'!N16)*'EPA Methane Rules'!N126,IF('Multipliers and Adjustments'!$B$59=TRUE,'IEA-ngpPrcsTnD-mthncptr'!N16,'EPA-ngpPrcsTnD-mthncptr'!N16))</f>
        <v>0</v>
      </c>
      <c r="O16">
        <f>IF('Country Selector'!$A$2="United States",IF('Multipliers and Adjustments'!$B$59=TRUE,'IEA-ngpPrcsTnD-mthncptr'!O16,'EPA-ngpPrcsTnD-mthncptr'!O16)*'EPA Methane Rules'!O126,IF('Multipliers and Adjustments'!$B$59=TRUE,'IEA-ngpPrcsTnD-mthncptr'!O16,'EPA-ngpPrcsTnD-mthncptr'!O16))</f>
        <v>0</v>
      </c>
      <c r="P16">
        <f>IF('Country Selector'!$A$2="United States",IF('Multipliers and Adjustments'!$B$59=TRUE,'IEA-ngpPrcsTnD-mthncptr'!P16,'EPA-ngpPrcsTnD-mthncptr'!P16)*'EPA Methane Rules'!P126,IF('Multipliers and Adjustments'!$B$59=TRUE,'IEA-ngpPrcsTnD-mthncptr'!P16,'EPA-ngpPrcsTnD-mthncptr'!P16))</f>
        <v>0</v>
      </c>
      <c r="Q16">
        <f>IF('Country Selector'!$A$2="United States",IF('Multipliers and Adjustments'!$B$59=TRUE,'IEA-ngpPrcsTnD-mthncptr'!Q16,'EPA-ngpPrcsTnD-mthncptr'!Q16)*'EPA Methane Rules'!Q126,IF('Multipliers and Adjustments'!$B$59=TRUE,'IEA-ngpPrcsTnD-mthncptr'!Q16,'EPA-ngpPrcsTnD-mthncptr'!Q16))</f>
        <v>0</v>
      </c>
      <c r="R16">
        <f>IF('Country Selector'!$A$2="United States",IF('Multipliers and Adjustments'!$B$59=TRUE,'IEA-ngpPrcsTnD-mthncptr'!R16,'EPA-ngpPrcsTnD-mthncptr'!R16)*'EPA Methane Rules'!R126,IF('Multipliers and Adjustments'!$B$59=TRUE,'IEA-ngpPrcsTnD-mthncptr'!R16,'EPA-ngpPrcsTnD-mthncptr'!R16))</f>
        <v>0</v>
      </c>
      <c r="S16">
        <f>IF('Country Selector'!$A$2="United States",IF('Multipliers and Adjustments'!$B$59=TRUE,'IEA-ngpPrcsTnD-mthncptr'!S16,'EPA-ngpPrcsTnD-mthncptr'!S16)*'EPA Methane Rules'!S126,IF('Multipliers and Adjustments'!$B$59=TRUE,'IEA-ngpPrcsTnD-mthncptr'!S16,'EPA-ngpPrcsTnD-mthncptr'!S16))</f>
        <v>0</v>
      </c>
      <c r="T16">
        <f>IF('Country Selector'!$A$2="United States",IF('Multipliers and Adjustments'!$B$59=TRUE,'IEA-ngpPrcsTnD-mthncptr'!T16,'EPA-ngpPrcsTnD-mthncptr'!T16)*'EPA Methane Rules'!T126,IF('Multipliers and Adjustments'!$B$59=TRUE,'IEA-ngpPrcsTnD-mthncptr'!T16,'EPA-ngpPrcsTnD-mthncptr'!T16))</f>
        <v>0</v>
      </c>
      <c r="U16">
        <f>IF('Country Selector'!$A$2="United States",IF('Multipliers and Adjustments'!$B$59=TRUE,'IEA-ngpPrcsTnD-mthncptr'!U16,'EPA-ngpPrcsTnD-mthncptr'!U16)*'EPA Methane Rules'!U126,IF('Multipliers and Adjustments'!$B$59=TRUE,'IEA-ngpPrcsTnD-mthncptr'!U16,'EPA-ngpPrcsTnD-mthncptr'!U16))</f>
        <v>0</v>
      </c>
      <c r="V16">
        <f>IF('Country Selector'!$A$2="United States",IF('Multipliers and Adjustments'!$B$59=TRUE,'IEA-ngpPrcsTnD-mthncptr'!V16,'EPA-ngpPrcsTnD-mthncptr'!V16)*'EPA Methane Rules'!V126,IF('Multipliers and Adjustments'!$B$59=TRUE,'IEA-ngpPrcsTnD-mthncptr'!V16,'EPA-ngpPrcsTnD-mthncptr'!V16))</f>
        <v>0</v>
      </c>
      <c r="W16">
        <f>IF('Country Selector'!$A$2="United States",IF('Multipliers and Adjustments'!$B$59=TRUE,'IEA-ngpPrcsTnD-mthncptr'!W16,'EPA-ngpPrcsTnD-mthncptr'!W16)*'EPA Methane Rules'!W126,IF('Multipliers and Adjustments'!$B$59=TRUE,'IEA-ngpPrcsTnD-mthncptr'!W16,'EPA-ngpPrcsTnD-mthncptr'!W16))</f>
        <v>0</v>
      </c>
      <c r="X16">
        <f>IF('Country Selector'!$A$2="United States",IF('Multipliers and Adjustments'!$B$59=TRUE,'IEA-ngpPrcsTnD-mthncptr'!X16,'EPA-ngpPrcsTnD-mthncptr'!X16)*'EPA Methane Rules'!X126,IF('Multipliers and Adjustments'!$B$59=TRUE,'IEA-ngpPrcsTnD-mthncptr'!X16,'EPA-ngpPrcsTnD-mthncptr'!X16))</f>
        <v>0</v>
      </c>
      <c r="Y16">
        <f>IF('Country Selector'!$A$2="United States",IF('Multipliers and Adjustments'!$B$59=TRUE,'IEA-ngpPrcsTnD-mthncptr'!Y16,'EPA-ngpPrcsTnD-mthncptr'!Y16)*'EPA Methane Rules'!Y126,IF('Multipliers and Adjustments'!$B$59=TRUE,'IEA-ngpPrcsTnD-mthncptr'!Y16,'EPA-ngpPrcsTnD-mthncptr'!Y16))</f>
        <v>0</v>
      </c>
      <c r="Z16">
        <f>IF('Country Selector'!$A$2="United States",IF('Multipliers and Adjustments'!$B$59=TRUE,'IEA-ngpPrcsTnD-mthncptr'!Z16,'EPA-ngpPrcsTnD-mthncptr'!Z16)*'EPA Methane Rules'!Z126,IF('Multipliers and Adjustments'!$B$59=TRUE,'IEA-ngpPrcsTnD-mthncptr'!Z16,'EPA-ngpPrcsTnD-mthncptr'!Z16))</f>
        <v>0</v>
      </c>
      <c r="AA16">
        <f>IF('Country Selector'!$A$2="United States",IF('Multipliers and Adjustments'!$B$59=TRUE,'IEA-ngpPrcsTnD-mthncptr'!AA16,'EPA-ngpPrcsTnD-mthncptr'!AA16)*'EPA Methane Rules'!AA126,IF('Multipliers and Adjustments'!$B$59=TRUE,'IEA-ngpPrcsTnD-mthncptr'!AA16,'EPA-ngpPrcsTnD-mthncptr'!AA16))</f>
        <v>0</v>
      </c>
      <c r="AB16">
        <f>IF('Country Selector'!$A$2="United States",IF('Multipliers and Adjustments'!$B$59=TRUE,'IEA-ngpPrcsTnD-mthncptr'!AB16,'EPA-ngpPrcsTnD-mthncptr'!AB16)*'EPA Methane Rules'!AB126,IF('Multipliers and Adjustments'!$B$59=TRUE,'IEA-ngpPrcsTnD-mthncptr'!AB16,'EPA-ngpPrcsTnD-mthncptr'!AB16))</f>
        <v>0</v>
      </c>
      <c r="AC16">
        <f>IF('Country Selector'!$A$2="United States",IF('Multipliers and Adjustments'!$B$59=TRUE,'IEA-ngpPrcsTnD-mthncptr'!AC16,'EPA-ngpPrcsTnD-mthncptr'!AC16)*'EPA Methane Rules'!AC126,IF('Multipliers and Adjustments'!$B$59=TRUE,'IEA-ngpPrcsTnD-mthncptr'!AC16,'EPA-ngpPrcsTnD-mthncptr'!AC16))</f>
        <v>0</v>
      </c>
      <c r="AD16">
        <f>IF('Country Selector'!$A$2="United States",IF('Multipliers and Adjustments'!$B$59=TRUE,'IEA-ngpPrcsTnD-mthncptr'!AD16,'EPA-ngpPrcsTnD-mthncptr'!AD16)*'EPA Methane Rules'!AD126,IF('Multipliers and Adjustments'!$B$59=TRUE,'IEA-ngpPrcsTnD-mthncptr'!AD16,'EPA-ngpPrcsTnD-mthncptr'!AD16))</f>
        <v>0</v>
      </c>
      <c r="AE16">
        <f>IF('Country Selector'!$A$2="United States",IF('Multipliers and Adjustments'!$B$59=TRUE,'IEA-ngpPrcsTnD-mthncptr'!AE16,'EPA-ngpPrcsTnD-mthncptr'!AE16)*'EPA Methane Rules'!AE126,IF('Multipliers and Adjustments'!$B$59=TRUE,'IEA-ngpPrcsTnD-mthncptr'!AE16,'EPA-ngpPrcsTnD-mthncptr'!AE16))</f>
        <v>0</v>
      </c>
      <c r="AF16">
        <f>IF('Country Selector'!$A$2="United States",IF('Multipliers and Adjustments'!$B$59=TRUE,'IEA-ngpPrcsTnD-mthncptr'!AF16,'EPA-ngpPrcsTnD-mthncptr'!AF16)*'EPA Methane Rules'!AF126,IF('Multipliers and Adjustments'!$B$59=TRUE,'IEA-ngpPrcsTnD-mthncptr'!AF16,'EPA-ngpPrcsTnD-mthncptr'!AF16))</f>
        <v>0</v>
      </c>
      <c r="AG16">
        <f>IF('Country Selector'!$A$2="United States",IF('Multipliers and Adjustments'!$B$59=TRUE,'IEA-ngpPrcsTnD-mthncptr'!AG16,'EPA-ngpPrcsTnD-mthncptr'!AG16)*'EPA Methane Rules'!AG126,IF('Multipliers and Adjustments'!$B$59=TRUE,'IEA-ngpPrcsTnD-mthncptr'!AG16,'EPA-ngpPrcsTnD-mthncptr'!AG16))</f>
        <v>0</v>
      </c>
      <c r="AH16">
        <f>IF('Country Selector'!$A$2="United States",IF('Multipliers and Adjustments'!$B$59=TRUE,'IEA-ngpPrcsTnD-mthncptr'!AH16,'EPA-ngpPrcsTnD-mthncptr'!AH16)*'EPA Methane Rules'!AH126,IF('Multipliers and Adjustments'!$B$59=TRUE,'IEA-ngpPrcsTnD-mthncptr'!AH16,'EPA-ngpPrcsTnD-mthncptr'!AH16))</f>
        <v>0</v>
      </c>
      <c r="AI16">
        <f>IF('Country Selector'!$A$2="United States",IF('Multipliers and Adjustments'!$B$59=TRUE,'IEA-ngpPrcsTnD-mthncptr'!AI16,'EPA-ngpPrcsTnD-mthncptr'!AI16)*'EPA Methane Rules'!AI126,IF('Multipliers and Adjustments'!$B$59=TRUE,'IEA-ngpPrcsTnD-mthncptr'!AI16,'EPA-ngpPrcsTnD-mthncptr'!AI16))</f>
        <v>0</v>
      </c>
      <c r="AJ16">
        <f>IF('Country Selector'!$A$2="United States",IF('Multipliers and Adjustments'!$B$59=TRUE,'IEA-ngpPrcsTnD-mthncptr'!AJ16,'EPA-ngpPrcsTnD-mthncptr'!AJ16)*'EPA Methane Rules'!AJ126,IF('Multipliers and Adjustments'!$B$59=TRUE,'IEA-ngpPrcsTnD-mthncptr'!AJ16,'EPA-ngpPrcsTnD-mthncptr'!AJ16))</f>
        <v>0</v>
      </c>
      <c r="AK16">
        <f>IF('Country Selector'!$A$2="United States",IF('Multipliers and Adjustments'!$B$59=TRUE,'IEA-ngpPrcsTnD-mthncptr'!AK16,'EPA-ngpPrcsTnD-mthncptr'!AK16)*'EPA Methane Rules'!AK126,IF('Multipliers and Adjustments'!$B$59=TRUE,'IEA-ngpPrcsTnD-mthncptr'!AK16,'EPA-ngpPrcsTnD-mthncptr'!AK16))</f>
        <v>0</v>
      </c>
      <c r="AL16">
        <f>IF('Country Selector'!$A$2="United States",IF('Multipliers and Adjustments'!$B$59=TRUE,'IEA-ngpPrcsTnD-mthncptr'!AL16,'EPA-ngpPrcsTnD-mthncptr'!AL16)*'EPA Methane Rules'!AL126,IF('Multipliers and Adjustments'!$B$59=TRUE,'IEA-ngpPrcsTnD-mthncptr'!AL16,'EPA-ngpPrcsTn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csTnD-mthncptr'!C17,'EPA-ngpPrcsTnD-mthncptr'!C17)*'EPA Methane Rules'!C127,IF('Multipliers and Adjustments'!$B$59=TRUE,'IEA-ngpPrcsTnD-mthncptr'!C17,'EPA-ngpPrcsTnD-mthncptr'!C17))</f>
        <v>0</v>
      </c>
      <c r="D17">
        <f>IF('Country Selector'!$A$2="United States",IF('Multipliers and Adjustments'!$B$59=TRUE,'IEA-ngpPrcsTnD-mthncptr'!D17,'EPA-ngpPrcsTnD-mthncptr'!D17)*'EPA Methane Rules'!D127,IF('Multipliers and Adjustments'!$B$59=TRUE,'IEA-ngpPrcsTnD-mthncptr'!D17,'EPA-ngpPrcsTnD-mthncptr'!D17))</f>
        <v>0</v>
      </c>
      <c r="E17">
        <f>IF('Country Selector'!$A$2="United States",IF('Multipliers and Adjustments'!$B$59=TRUE,'IEA-ngpPrcsTnD-mthncptr'!E17,'EPA-ngpPrcsTnD-mthncptr'!E17)*'EPA Methane Rules'!E127,IF('Multipliers and Adjustments'!$B$59=TRUE,'IEA-ngpPrcsTnD-mthncptr'!E17,'EPA-ngpPrcsTnD-mthncptr'!E17))</f>
        <v>0</v>
      </c>
      <c r="F17">
        <f>IF('Country Selector'!$A$2="United States",IF('Multipliers and Adjustments'!$B$59=TRUE,'IEA-ngpPrcsTnD-mthncptr'!F17,'EPA-ngpPrcsTnD-mthncptr'!F17)*'EPA Methane Rules'!F127,IF('Multipliers and Adjustments'!$B$59=TRUE,'IEA-ngpPrcsTnD-mthncptr'!F17,'EPA-ngpPrcsTnD-mthncptr'!F17))</f>
        <v>0</v>
      </c>
      <c r="G17">
        <f>IF('Country Selector'!$A$2="United States",IF('Multipliers and Adjustments'!$B$59=TRUE,'IEA-ngpPrcsTnD-mthncptr'!G17,'EPA-ngpPrcsTnD-mthncptr'!G17)*'EPA Methane Rules'!G127,IF('Multipliers and Adjustments'!$B$59=TRUE,'IEA-ngpPrcsTnD-mthncptr'!G17,'EPA-ngpPrcsTnD-mthncptr'!G17))</f>
        <v>0</v>
      </c>
      <c r="H17">
        <f>IF('Country Selector'!$A$2="United States",IF('Multipliers and Adjustments'!$B$59=TRUE,'IEA-ngpPrcsTnD-mthncptr'!H17,'EPA-ngpPrcsTnD-mthncptr'!H17)*'EPA Methane Rules'!H127,IF('Multipliers and Adjustments'!$B$59=TRUE,'IEA-ngpPrcsTnD-mthncptr'!H17,'EPA-ngpPrcsTnD-mthncptr'!H17))</f>
        <v>0</v>
      </c>
      <c r="I17">
        <f>IF('Country Selector'!$A$2="United States",IF('Multipliers and Adjustments'!$B$59=TRUE,'IEA-ngpPrcsTnD-mthncptr'!I17,'EPA-ngpPrcsTnD-mthncptr'!I17)*'EPA Methane Rules'!I127,IF('Multipliers and Adjustments'!$B$59=TRUE,'IEA-ngpPrcsTnD-mthncptr'!I17,'EPA-ngpPrcsTnD-mthncptr'!I17))</f>
        <v>0</v>
      </c>
      <c r="J17">
        <f>IF('Country Selector'!$A$2="United States",IF('Multipliers and Adjustments'!$B$59=TRUE,'IEA-ngpPrcsTnD-mthncptr'!J17,'EPA-ngpPrcsTnD-mthncptr'!J17)*'EPA Methane Rules'!J127,IF('Multipliers and Adjustments'!$B$59=TRUE,'IEA-ngpPrcsTnD-mthncptr'!J17,'EPA-ngpPrcsTnD-mthncptr'!J17))</f>
        <v>0</v>
      </c>
      <c r="K17">
        <f>IF('Country Selector'!$A$2="United States",IF('Multipliers and Adjustments'!$B$59=TRUE,'IEA-ngpPrcsTnD-mthncptr'!K17,'EPA-ngpPrcsTnD-mthncptr'!K17)*'EPA Methane Rules'!K127,IF('Multipliers and Adjustments'!$B$59=TRUE,'IEA-ngpPrcsTnD-mthncptr'!K17,'EPA-ngpPrcsTnD-mthncptr'!K17))</f>
        <v>0</v>
      </c>
      <c r="L17">
        <f>IF('Country Selector'!$A$2="United States",IF('Multipliers and Adjustments'!$B$59=TRUE,'IEA-ngpPrcsTnD-mthncptr'!L17,'EPA-ngpPrcsTnD-mthncptr'!L17)*'EPA Methane Rules'!L127,IF('Multipliers and Adjustments'!$B$59=TRUE,'IEA-ngpPrcsTnD-mthncptr'!L17,'EPA-ngpPrcsTnD-mthncptr'!L17))</f>
        <v>0</v>
      </c>
      <c r="M17">
        <f>IF('Country Selector'!$A$2="United States",IF('Multipliers and Adjustments'!$B$59=TRUE,'IEA-ngpPrcsTnD-mthncptr'!M17,'EPA-ngpPrcsTnD-mthncptr'!M17)*'EPA Methane Rules'!M127,IF('Multipliers and Adjustments'!$B$59=TRUE,'IEA-ngpPrcsTnD-mthncptr'!M17,'EPA-ngpPrcsTnD-mthncptr'!M17))</f>
        <v>0</v>
      </c>
      <c r="N17">
        <f>IF('Country Selector'!$A$2="United States",IF('Multipliers and Adjustments'!$B$59=TRUE,'IEA-ngpPrcsTnD-mthncptr'!N17,'EPA-ngpPrcsTnD-mthncptr'!N17)*'EPA Methane Rules'!N127,IF('Multipliers and Adjustments'!$B$59=TRUE,'IEA-ngpPrcsTnD-mthncptr'!N17,'EPA-ngpPrcsTnD-mthncptr'!N17))</f>
        <v>0</v>
      </c>
      <c r="O17">
        <f>IF('Country Selector'!$A$2="United States",IF('Multipliers and Adjustments'!$B$59=TRUE,'IEA-ngpPrcsTnD-mthncptr'!O17,'EPA-ngpPrcsTnD-mthncptr'!O17)*'EPA Methane Rules'!O127,IF('Multipliers and Adjustments'!$B$59=TRUE,'IEA-ngpPrcsTnD-mthncptr'!O17,'EPA-ngpPrcsTnD-mthncptr'!O17))</f>
        <v>0</v>
      </c>
      <c r="P17">
        <f>IF('Country Selector'!$A$2="United States",IF('Multipliers and Adjustments'!$B$59=TRUE,'IEA-ngpPrcsTnD-mthncptr'!P17,'EPA-ngpPrcsTnD-mthncptr'!P17)*'EPA Methane Rules'!P127,IF('Multipliers and Adjustments'!$B$59=TRUE,'IEA-ngpPrcsTnD-mthncptr'!P17,'EPA-ngpPrcsTnD-mthncptr'!P17))</f>
        <v>0</v>
      </c>
      <c r="Q17">
        <f>IF('Country Selector'!$A$2="United States",IF('Multipliers and Adjustments'!$B$59=TRUE,'IEA-ngpPrcsTnD-mthncptr'!Q17,'EPA-ngpPrcsTnD-mthncptr'!Q17)*'EPA Methane Rules'!Q127,IF('Multipliers and Adjustments'!$B$59=TRUE,'IEA-ngpPrcsTnD-mthncptr'!Q17,'EPA-ngpPrcsTnD-mthncptr'!Q17))</f>
        <v>0</v>
      </c>
      <c r="R17">
        <f>IF('Country Selector'!$A$2="United States",IF('Multipliers and Adjustments'!$B$59=TRUE,'IEA-ngpPrcsTnD-mthncptr'!R17,'EPA-ngpPrcsTnD-mthncptr'!R17)*'EPA Methane Rules'!R127,IF('Multipliers and Adjustments'!$B$59=TRUE,'IEA-ngpPrcsTnD-mthncptr'!R17,'EPA-ngpPrcsTnD-mthncptr'!R17))</f>
        <v>0</v>
      </c>
      <c r="S17">
        <f>IF('Country Selector'!$A$2="United States",IF('Multipliers and Adjustments'!$B$59=TRUE,'IEA-ngpPrcsTnD-mthncptr'!S17,'EPA-ngpPrcsTnD-mthncptr'!S17)*'EPA Methane Rules'!S127,IF('Multipliers and Adjustments'!$B$59=TRUE,'IEA-ngpPrcsTnD-mthncptr'!S17,'EPA-ngpPrcsTnD-mthncptr'!S17))</f>
        <v>0</v>
      </c>
      <c r="T17">
        <f>IF('Country Selector'!$A$2="United States",IF('Multipliers and Adjustments'!$B$59=TRUE,'IEA-ngpPrcsTnD-mthncptr'!T17,'EPA-ngpPrcsTnD-mthncptr'!T17)*'EPA Methane Rules'!T127,IF('Multipliers and Adjustments'!$B$59=TRUE,'IEA-ngpPrcsTnD-mthncptr'!T17,'EPA-ngpPrcsTnD-mthncptr'!T17))</f>
        <v>0</v>
      </c>
      <c r="U17">
        <f>IF('Country Selector'!$A$2="United States",IF('Multipliers and Adjustments'!$B$59=TRUE,'IEA-ngpPrcsTnD-mthncptr'!U17,'EPA-ngpPrcsTnD-mthncptr'!U17)*'EPA Methane Rules'!U127,IF('Multipliers and Adjustments'!$B$59=TRUE,'IEA-ngpPrcsTnD-mthncptr'!U17,'EPA-ngpPrcsTnD-mthncptr'!U17))</f>
        <v>0</v>
      </c>
      <c r="V17">
        <f>IF('Country Selector'!$A$2="United States",IF('Multipliers and Adjustments'!$B$59=TRUE,'IEA-ngpPrcsTnD-mthncptr'!V17,'EPA-ngpPrcsTnD-mthncptr'!V17)*'EPA Methane Rules'!V127,IF('Multipliers and Adjustments'!$B$59=TRUE,'IEA-ngpPrcsTnD-mthncptr'!V17,'EPA-ngpPrcsTnD-mthncptr'!V17))</f>
        <v>0</v>
      </c>
      <c r="W17">
        <f>IF('Country Selector'!$A$2="United States",IF('Multipliers and Adjustments'!$B$59=TRUE,'IEA-ngpPrcsTnD-mthncptr'!W17,'EPA-ngpPrcsTnD-mthncptr'!W17)*'EPA Methane Rules'!W127,IF('Multipliers and Adjustments'!$B$59=TRUE,'IEA-ngpPrcsTnD-mthncptr'!W17,'EPA-ngpPrcsTnD-mthncptr'!W17))</f>
        <v>0</v>
      </c>
      <c r="X17">
        <f>IF('Country Selector'!$A$2="United States",IF('Multipliers and Adjustments'!$B$59=TRUE,'IEA-ngpPrcsTnD-mthncptr'!X17,'EPA-ngpPrcsTnD-mthncptr'!X17)*'EPA Methane Rules'!X127,IF('Multipliers and Adjustments'!$B$59=TRUE,'IEA-ngpPrcsTnD-mthncptr'!X17,'EPA-ngpPrcsTnD-mthncptr'!X17))</f>
        <v>0</v>
      </c>
      <c r="Y17">
        <f>IF('Country Selector'!$A$2="United States",IF('Multipliers and Adjustments'!$B$59=TRUE,'IEA-ngpPrcsTnD-mthncptr'!Y17,'EPA-ngpPrcsTnD-mthncptr'!Y17)*'EPA Methane Rules'!Y127,IF('Multipliers and Adjustments'!$B$59=TRUE,'IEA-ngpPrcsTnD-mthncptr'!Y17,'EPA-ngpPrcsTnD-mthncptr'!Y17))</f>
        <v>0</v>
      </c>
      <c r="Z17">
        <f>IF('Country Selector'!$A$2="United States",IF('Multipliers and Adjustments'!$B$59=TRUE,'IEA-ngpPrcsTnD-mthncptr'!Z17,'EPA-ngpPrcsTnD-mthncptr'!Z17)*'EPA Methane Rules'!Z127,IF('Multipliers and Adjustments'!$B$59=TRUE,'IEA-ngpPrcsTnD-mthncptr'!Z17,'EPA-ngpPrcsTnD-mthncptr'!Z17))</f>
        <v>0</v>
      </c>
      <c r="AA17">
        <f>IF('Country Selector'!$A$2="United States",IF('Multipliers and Adjustments'!$B$59=TRUE,'IEA-ngpPrcsTnD-mthncptr'!AA17,'EPA-ngpPrcsTnD-mthncptr'!AA17)*'EPA Methane Rules'!AA127,IF('Multipliers and Adjustments'!$B$59=TRUE,'IEA-ngpPrcsTnD-mthncptr'!AA17,'EPA-ngpPrcsTnD-mthncptr'!AA17))</f>
        <v>0</v>
      </c>
      <c r="AB17">
        <f>IF('Country Selector'!$A$2="United States",IF('Multipliers and Adjustments'!$B$59=TRUE,'IEA-ngpPrcsTnD-mthncptr'!AB17,'EPA-ngpPrcsTnD-mthncptr'!AB17)*'EPA Methane Rules'!AB127,IF('Multipliers and Adjustments'!$B$59=TRUE,'IEA-ngpPrcsTnD-mthncptr'!AB17,'EPA-ngpPrcsTnD-mthncptr'!AB17))</f>
        <v>0</v>
      </c>
      <c r="AC17">
        <f>IF('Country Selector'!$A$2="United States",IF('Multipliers and Adjustments'!$B$59=TRUE,'IEA-ngpPrcsTnD-mthncptr'!AC17,'EPA-ngpPrcsTnD-mthncptr'!AC17)*'EPA Methane Rules'!AC127,IF('Multipliers and Adjustments'!$B$59=TRUE,'IEA-ngpPrcsTnD-mthncptr'!AC17,'EPA-ngpPrcsTnD-mthncptr'!AC17))</f>
        <v>0</v>
      </c>
      <c r="AD17">
        <f>IF('Country Selector'!$A$2="United States",IF('Multipliers and Adjustments'!$B$59=TRUE,'IEA-ngpPrcsTnD-mthncptr'!AD17,'EPA-ngpPrcsTnD-mthncptr'!AD17)*'EPA Methane Rules'!AD127,IF('Multipliers and Adjustments'!$B$59=TRUE,'IEA-ngpPrcsTnD-mthncptr'!AD17,'EPA-ngpPrcsTnD-mthncptr'!AD17))</f>
        <v>0</v>
      </c>
      <c r="AE17">
        <f>IF('Country Selector'!$A$2="United States",IF('Multipliers and Adjustments'!$B$59=TRUE,'IEA-ngpPrcsTnD-mthncptr'!AE17,'EPA-ngpPrcsTnD-mthncptr'!AE17)*'EPA Methane Rules'!AE127,IF('Multipliers and Adjustments'!$B$59=TRUE,'IEA-ngpPrcsTnD-mthncptr'!AE17,'EPA-ngpPrcsTnD-mthncptr'!AE17))</f>
        <v>0</v>
      </c>
      <c r="AF17">
        <f>IF('Country Selector'!$A$2="United States",IF('Multipliers and Adjustments'!$B$59=TRUE,'IEA-ngpPrcsTnD-mthncptr'!AF17,'EPA-ngpPrcsTnD-mthncptr'!AF17)*'EPA Methane Rules'!AF127,IF('Multipliers and Adjustments'!$B$59=TRUE,'IEA-ngpPrcsTnD-mthncptr'!AF17,'EPA-ngpPrcsTnD-mthncptr'!AF17))</f>
        <v>0</v>
      </c>
      <c r="AG17">
        <f>IF('Country Selector'!$A$2="United States",IF('Multipliers and Adjustments'!$B$59=TRUE,'IEA-ngpPrcsTnD-mthncptr'!AG17,'EPA-ngpPrcsTnD-mthncptr'!AG17)*'EPA Methane Rules'!AG127,IF('Multipliers and Adjustments'!$B$59=TRUE,'IEA-ngpPrcsTnD-mthncptr'!AG17,'EPA-ngpPrcsTnD-mthncptr'!AG17))</f>
        <v>0</v>
      </c>
      <c r="AH17">
        <f>IF('Country Selector'!$A$2="United States",IF('Multipliers and Adjustments'!$B$59=TRUE,'IEA-ngpPrcsTnD-mthncptr'!AH17,'EPA-ngpPrcsTnD-mthncptr'!AH17)*'EPA Methane Rules'!AH127,IF('Multipliers and Adjustments'!$B$59=TRUE,'IEA-ngpPrcsTnD-mthncptr'!AH17,'EPA-ngpPrcsTnD-mthncptr'!AH17))</f>
        <v>0</v>
      </c>
      <c r="AI17">
        <f>IF('Country Selector'!$A$2="United States",IF('Multipliers and Adjustments'!$B$59=TRUE,'IEA-ngpPrcsTnD-mthncptr'!AI17,'EPA-ngpPrcsTnD-mthncptr'!AI17)*'EPA Methane Rules'!AI127,IF('Multipliers and Adjustments'!$B$59=TRUE,'IEA-ngpPrcsTnD-mthncptr'!AI17,'EPA-ngpPrcsTnD-mthncptr'!AI17))</f>
        <v>0</v>
      </c>
      <c r="AJ17">
        <f>IF('Country Selector'!$A$2="United States",IF('Multipliers and Adjustments'!$B$59=TRUE,'IEA-ngpPrcsTnD-mthncptr'!AJ17,'EPA-ngpPrcsTnD-mthncptr'!AJ17)*'EPA Methane Rules'!AJ127,IF('Multipliers and Adjustments'!$B$59=TRUE,'IEA-ngpPrcsTnD-mthncptr'!AJ17,'EPA-ngpPrcsTnD-mthncptr'!AJ17))</f>
        <v>0</v>
      </c>
      <c r="AK17">
        <f>IF('Country Selector'!$A$2="United States",IF('Multipliers and Adjustments'!$B$59=TRUE,'IEA-ngpPrcsTnD-mthncptr'!AK17,'EPA-ngpPrcsTnD-mthncptr'!AK17)*'EPA Methane Rules'!AK127,IF('Multipliers and Adjustments'!$B$59=TRUE,'IEA-ngpPrcsTnD-mthncptr'!AK17,'EPA-ngpPrcsTnD-mthncptr'!AK17))</f>
        <v>0</v>
      </c>
      <c r="AL17">
        <f>IF('Country Selector'!$A$2="United States",IF('Multipliers and Adjustments'!$B$59=TRUE,'IEA-ngpPrcsTnD-mthncptr'!AL17,'EPA-ngpPrcsTnD-mthncptr'!AL17)*'EPA Methane Rules'!AL127,IF('Multipliers and Adjustments'!$B$59=TRUE,'IEA-ngpPrcsTnD-mthncptr'!AL17,'EPA-ngpPrcsTn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csTnD-mthncptr'!C18,'EPA-ngpPrcsTnD-mthncptr'!C18)*'EPA Methane Rules'!C128,IF('Multipliers and Adjustments'!$B$59=TRUE,'IEA-ngpPrcsTnD-mthncptr'!C18,'EPA-ngpPrcsTnD-mthncptr'!C18))</f>
        <v>0</v>
      </c>
      <c r="D18">
        <f>IF('Country Selector'!$A$2="United States",IF('Multipliers and Adjustments'!$B$59=TRUE,'IEA-ngpPrcsTnD-mthncptr'!D18,'EPA-ngpPrcsTnD-mthncptr'!D18)*'EPA Methane Rules'!D128,IF('Multipliers and Adjustments'!$B$59=TRUE,'IEA-ngpPrcsTnD-mthncptr'!D18,'EPA-ngpPrcsTnD-mthncptr'!D18))</f>
        <v>0</v>
      </c>
      <c r="E18">
        <f>IF('Country Selector'!$A$2="United States",IF('Multipliers and Adjustments'!$B$59=TRUE,'IEA-ngpPrcsTnD-mthncptr'!E18,'EPA-ngpPrcsTnD-mthncptr'!E18)*'EPA Methane Rules'!E128,IF('Multipliers and Adjustments'!$B$59=TRUE,'IEA-ngpPrcsTnD-mthncptr'!E18,'EPA-ngpPrcsTnD-mthncptr'!E18))</f>
        <v>0</v>
      </c>
      <c r="F18">
        <f>IF('Country Selector'!$A$2="United States",IF('Multipliers and Adjustments'!$B$59=TRUE,'IEA-ngpPrcsTnD-mthncptr'!F18,'EPA-ngpPrcsTnD-mthncptr'!F18)*'EPA Methane Rules'!F128,IF('Multipliers and Adjustments'!$B$59=TRUE,'IEA-ngpPrcsTnD-mthncptr'!F18,'EPA-ngpPrcsTnD-mthncptr'!F18))</f>
        <v>0</v>
      </c>
      <c r="G18">
        <f>IF('Country Selector'!$A$2="United States",IF('Multipliers and Adjustments'!$B$59=TRUE,'IEA-ngpPrcsTnD-mthncptr'!G18,'EPA-ngpPrcsTnD-mthncptr'!G18)*'EPA Methane Rules'!G128,IF('Multipliers and Adjustments'!$B$59=TRUE,'IEA-ngpPrcsTnD-mthncptr'!G18,'EPA-ngpPrcsTnD-mthncptr'!G18))</f>
        <v>0</v>
      </c>
      <c r="H18">
        <f>IF('Country Selector'!$A$2="United States",IF('Multipliers and Adjustments'!$B$59=TRUE,'IEA-ngpPrcsTnD-mthncptr'!H18,'EPA-ngpPrcsTnD-mthncptr'!H18)*'EPA Methane Rules'!H128,IF('Multipliers and Adjustments'!$B$59=TRUE,'IEA-ngpPrcsTnD-mthncptr'!H18,'EPA-ngpPrcsTnD-mthncptr'!H18))</f>
        <v>0</v>
      </c>
      <c r="I18">
        <f>IF('Country Selector'!$A$2="United States",IF('Multipliers and Adjustments'!$B$59=TRUE,'IEA-ngpPrcsTnD-mthncptr'!I18,'EPA-ngpPrcsTnD-mthncptr'!I18)*'EPA Methane Rules'!I128,IF('Multipliers and Adjustments'!$B$59=TRUE,'IEA-ngpPrcsTnD-mthncptr'!I18,'EPA-ngpPrcsTnD-mthncptr'!I18))</f>
        <v>0</v>
      </c>
      <c r="J18">
        <f>IF('Country Selector'!$A$2="United States",IF('Multipliers and Adjustments'!$B$59=TRUE,'IEA-ngpPrcsTnD-mthncptr'!J18,'EPA-ngpPrcsTnD-mthncptr'!J18)*'EPA Methane Rules'!J128,IF('Multipliers and Adjustments'!$B$59=TRUE,'IEA-ngpPrcsTnD-mthncptr'!J18,'EPA-ngpPrcsTnD-mthncptr'!J18))</f>
        <v>0</v>
      </c>
      <c r="K18">
        <f>IF('Country Selector'!$A$2="United States",IF('Multipliers and Adjustments'!$B$59=TRUE,'IEA-ngpPrcsTnD-mthncptr'!K18,'EPA-ngpPrcsTnD-mthncptr'!K18)*'EPA Methane Rules'!K128,IF('Multipliers and Adjustments'!$B$59=TRUE,'IEA-ngpPrcsTnD-mthncptr'!K18,'EPA-ngpPrcsTnD-mthncptr'!K18))</f>
        <v>0</v>
      </c>
      <c r="L18">
        <f>IF('Country Selector'!$A$2="United States",IF('Multipliers and Adjustments'!$B$59=TRUE,'IEA-ngpPrcsTnD-mthncptr'!L18,'EPA-ngpPrcsTnD-mthncptr'!L18)*'EPA Methane Rules'!L128,IF('Multipliers and Adjustments'!$B$59=TRUE,'IEA-ngpPrcsTnD-mthncptr'!L18,'EPA-ngpPrcsTnD-mthncptr'!L18))</f>
        <v>0</v>
      </c>
      <c r="M18">
        <f>IF('Country Selector'!$A$2="United States",IF('Multipliers and Adjustments'!$B$59=TRUE,'IEA-ngpPrcsTnD-mthncptr'!M18,'EPA-ngpPrcsTnD-mthncptr'!M18)*'EPA Methane Rules'!M128,IF('Multipliers and Adjustments'!$B$59=TRUE,'IEA-ngpPrcsTnD-mthncptr'!M18,'EPA-ngpPrcsTnD-mthncptr'!M18))</f>
        <v>0</v>
      </c>
      <c r="N18">
        <f>IF('Country Selector'!$A$2="United States",IF('Multipliers and Adjustments'!$B$59=TRUE,'IEA-ngpPrcsTnD-mthncptr'!N18,'EPA-ngpPrcsTnD-mthncptr'!N18)*'EPA Methane Rules'!N128,IF('Multipliers and Adjustments'!$B$59=TRUE,'IEA-ngpPrcsTnD-mthncptr'!N18,'EPA-ngpPrcsTnD-mthncptr'!N18))</f>
        <v>0</v>
      </c>
      <c r="O18">
        <f>IF('Country Selector'!$A$2="United States",IF('Multipliers and Adjustments'!$B$59=TRUE,'IEA-ngpPrcsTnD-mthncptr'!O18,'EPA-ngpPrcsTnD-mthncptr'!O18)*'EPA Methane Rules'!O128,IF('Multipliers and Adjustments'!$B$59=TRUE,'IEA-ngpPrcsTnD-mthncptr'!O18,'EPA-ngpPrcsTnD-mthncptr'!O18))</f>
        <v>0</v>
      </c>
      <c r="P18">
        <f>IF('Country Selector'!$A$2="United States",IF('Multipliers and Adjustments'!$B$59=TRUE,'IEA-ngpPrcsTnD-mthncptr'!P18,'EPA-ngpPrcsTnD-mthncptr'!P18)*'EPA Methane Rules'!P128,IF('Multipliers and Adjustments'!$B$59=TRUE,'IEA-ngpPrcsTnD-mthncptr'!P18,'EPA-ngpPrcsTnD-mthncptr'!P18))</f>
        <v>0</v>
      </c>
      <c r="Q18">
        <f>IF('Country Selector'!$A$2="United States",IF('Multipliers and Adjustments'!$B$59=TRUE,'IEA-ngpPrcsTnD-mthncptr'!Q18,'EPA-ngpPrcsTnD-mthncptr'!Q18)*'EPA Methane Rules'!Q128,IF('Multipliers and Adjustments'!$B$59=TRUE,'IEA-ngpPrcsTnD-mthncptr'!Q18,'EPA-ngpPrcsTnD-mthncptr'!Q18))</f>
        <v>0</v>
      </c>
      <c r="R18">
        <f>IF('Country Selector'!$A$2="United States",IF('Multipliers and Adjustments'!$B$59=TRUE,'IEA-ngpPrcsTnD-mthncptr'!R18,'EPA-ngpPrcsTnD-mthncptr'!R18)*'EPA Methane Rules'!R128,IF('Multipliers and Adjustments'!$B$59=TRUE,'IEA-ngpPrcsTnD-mthncptr'!R18,'EPA-ngpPrcsTnD-mthncptr'!R18))</f>
        <v>0</v>
      </c>
      <c r="S18">
        <f>IF('Country Selector'!$A$2="United States",IF('Multipliers and Adjustments'!$B$59=TRUE,'IEA-ngpPrcsTnD-mthncptr'!S18,'EPA-ngpPrcsTnD-mthncptr'!S18)*'EPA Methane Rules'!S128,IF('Multipliers and Adjustments'!$B$59=TRUE,'IEA-ngpPrcsTnD-mthncptr'!S18,'EPA-ngpPrcsTnD-mthncptr'!S18))</f>
        <v>0</v>
      </c>
      <c r="T18">
        <f>IF('Country Selector'!$A$2="United States",IF('Multipliers and Adjustments'!$B$59=TRUE,'IEA-ngpPrcsTnD-mthncptr'!T18,'EPA-ngpPrcsTnD-mthncptr'!T18)*'EPA Methane Rules'!T128,IF('Multipliers and Adjustments'!$B$59=TRUE,'IEA-ngpPrcsTnD-mthncptr'!T18,'EPA-ngpPrcsTnD-mthncptr'!T18))</f>
        <v>0</v>
      </c>
      <c r="U18">
        <f>IF('Country Selector'!$A$2="United States",IF('Multipliers and Adjustments'!$B$59=TRUE,'IEA-ngpPrcsTnD-mthncptr'!U18,'EPA-ngpPrcsTnD-mthncptr'!U18)*'EPA Methane Rules'!U128,IF('Multipliers and Adjustments'!$B$59=TRUE,'IEA-ngpPrcsTnD-mthncptr'!U18,'EPA-ngpPrcsTnD-mthncptr'!U18))</f>
        <v>0</v>
      </c>
      <c r="V18">
        <f>IF('Country Selector'!$A$2="United States",IF('Multipliers and Adjustments'!$B$59=TRUE,'IEA-ngpPrcsTnD-mthncptr'!V18,'EPA-ngpPrcsTnD-mthncptr'!V18)*'EPA Methane Rules'!V128,IF('Multipliers and Adjustments'!$B$59=TRUE,'IEA-ngpPrcsTnD-mthncptr'!V18,'EPA-ngpPrcsTnD-mthncptr'!V18))</f>
        <v>0</v>
      </c>
      <c r="W18">
        <f>IF('Country Selector'!$A$2="United States",IF('Multipliers and Adjustments'!$B$59=TRUE,'IEA-ngpPrcsTnD-mthncptr'!W18,'EPA-ngpPrcsTnD-mthncptr'!W18)*'EPA Methane Rules'!W128,IF('Multipliers and Adjustments'!$B$59=TRUE,'IEA-ngpPrcsTnD-mthncptr'!W18,'EPA-ngpPrcsTnD-mthncptr'!W18))</f>
        <v>0</v>
      </c>
      <c r="X18">
        <f>IF('Country Selector'!$A$2="United States",IF('Multipliers and Adjustments'!$B$59=TRUE,'IEA-ngpPrcsTnD-mthncptr'!X18,'EPA-ngpPrcsTnD-mthncptr'!X18)*'EPA Methane Rules'!X128,IF('Multipliers and Adjustments'!$B$59=TRUE,'IEA-ngpPrcsTnD-mthncptr'!X18,'EPA-ngpPrcsTnD-mthncptr'!X18))</f>
        <v>0</v>
      </c>
      <c r="Y18">
        <f>IF('Country Selector'!$A$2="United States",IF('Multipliers and Adjustments'!$B$59=TRUE,'IEA-ngpPrcsTnD-mthncptr'!Y18,'EPA-ngpPrcsTnD-mthncptr'!Y18)*'EPA Methane Rules'!Y128,IF('Multipliers and Adjustments'!$B$59=TRUE,'IEA-ngpPrcsTnD-mthncptr'!Y18,'EPA-ngpPrcsTnD-mthncptr'!Y18))</f>
        <v>0</v>
      </c>
      <c r="Z18">
        <f>IF('Country Selector'!$A$2="United States",IF('Multipliers and Adjustments'!$B$59=TRUE,'IEA-ngpPrcsTnD-mthncptr'!Z18,'EPA-ngpPrcsTnD-mthncptr'!Z18)*'EPA Methane Rules'!Z128,IF('Multipliers and Adjustments'!$B$59=TRUE,'IEA-ngpPrcsTnD-mthncptr'!Z18,'EPA-ngpPrcsTnD-mthncptr'!Z18))</f>
        <v>0</v>
      </c>
      <c r="AA18">
        <f>IF('Country Selector'!$A$2="United States",IF('Multipliers and Adjustments'!$B$59=TRUE,'IEA-ngpPrcsTnD-mthncptr'!AA18,'EPA-ngpPrcsTnD-mthncptr'!AA18)*'EPA Methane Rules'!AA128,IF('Multipliers and Adjustments'!$B$59=TRUE,'IEA-ngpPrcsTnD-mthncptr'!AA18,'EPA-ngpPrcsTnD-mthncptr'!AA18))</f>
        <v>0</v>
      </c>
      <c r="AB18">
        <f>IF('Country Selector'!$A$2="United States",IF('Multipliers and Adjustments'!$B$59=TRUE,'IEA-ngpPrcsTnD-mthncptr'!AB18,'EPA-ngpPrcsTnD-mthncptr'!AB18)*'EPA Methane Rules'!AB128,IF('Multipliers and Adjustments'!$B$59=TRUE,'IEA-ngpPrcsTnD-mthncptr'!AB18,'EPA-ngpPrcsTnD-mthncptr'!AB18))</f>
        <v>0</v>
      </c>
      <c r="AC18">
        <f>IF('Country Selector'!$A$2="United States",IF('Multipliers and Adjustments'!$B$59=TRUE,'IEA-ngpPrcsTnD-mthncptr'!AC18,'EPA-ngpPrcsTnD-mthncptr'!AC18)*'EPA Methane Rules'!AC128,IF('Multipliers and Adjustments'!$B$59=TRUE,'IEA-ngpPrcsTnD-mthncptr'!AC18,'EPA-ngpPrcsTnD-mthncptr'!AC18))</f>
        <v>0</v>
      </c>
      <c r="AD18">
        <f>IF('Country Selector'!$A$2="United States",IF('Multipliers and Adjustments'!$B$59=TRUE,'IEA-ngpPrcsTnD-mthncptr'!AD18,'EPA-ngpPrcsTnD-mthncptr'!AD18)*'EPA Methane Rules'!AD128,IF('Multipliers and Adjustments'!$B$59=TRUE,'IEA-ngpPrcsTnD-mthncptr'!AD18,'EPA-ngpPrcsTnD-mthncptr'!AD18))</f>
        <v>0</v>
      </c>
      <c r="AE18">
        <f>IF('Country Selector'!$A$2="United States",IF('Multipliers and Adjustments'!$B$59=TRUE,'IEA-ngpPrcsTnD-mthncptr'!AE18,'EPA-ngpPrcsTnD-mthncptr'!AE18)*'EPA Methane Rules'!AE128,IF('Multipliers and Adjustments'!$B$59=TRUE,'IEA-ngpPrcsTnD-mthncptr'!AE18,'EPA-ngpPrcsTnD-mthncptr'!AE18))</f>
        <v>0</v>
      </c>
      <c r="AF18">
        <f>IF('Country Selector'!$A$2="United States",IF('Multipliers and Adjustments'!$B$59=TRUE,'IEA-ngpPrcsTnD-mthncptr'!AF18,'EPA-ngpPrcsTnD-mthncptr'!AF18)*'EPA Methane Rules'!AF128,IF('Multipliers and Adjustments'!$B$59=TRUE,'IEA-ngpPrcsTnD-mthncptr'!AF18,'EPA-ngpPrcsTnD-mthncptr'!AF18))</f>
        <v>0</v>
      </c>
      <c r="AG18">
        <f>IF('Country Selector'!$A$2="United States",IF('Multipliers and Adjustments'!$B$59=TRUE,'IEA-ngpPrcsTnD-mthncptr'!AG18,'EPA-ngpPrcsTnD-mthncptr'!AG18)*'EPA Methane Rules'!AG128,IF('Multipliers and Adjustments'!$B$59=TRUE,'IEA-ngpPrcsTnD-mthncptr'!AG18,'EPA-ngpPrcsTnD-mthncptr'!AG18))</f>
        <v>0</v>
      </c>
      <c r="AH18">
        <f>IF('Country Selector'!$A$2="United States",IF('Multipliers and Adjustments'!$B$59=TRUE,'IEA-ngpPrcsTnD-mthncptr'!AH18,'EPA-ngpPrcsTnD-mthncptr'!AH18)*'EPA Methane Rules'!AH128,IF('Multipliers and Adjustments'!$B$59=TRUE,'IEA-ngpPrcsTnD-mthncptr'!AH18,'EPA-ngpPrcsTnD-mthncptr'!AH18))</f>
        <v>0</v>
      </c>
      <c r="AI18">
        <f>IF('Country Selector'!$A$2="United States",IF('Multipliers and Adjustments'!$B$59=TRUE,'IEA-ngpPrcsTnD-mthncptr'!AI18,'EPA-ngpPrcsTnD-mthncptr'!AI18)*'EPA Methane Rules'!AI128,IF('Multipliers and Adjustments'!$B$59=TRUE,'IEA-ngpPrcsTnD-mthncptr'!AI18,'EPA-ngpPrcsTnD-mthncptr'!AI18))</f>
        <v>0</v>
      </c>
      <c r="AJ18">
        <f>IF('Country Selector'!$A$2="United States",IF('Multipliers and Adjustments'!$B$59=TRUE,'IEA-ngpPrcsTnD-mthncptr'!AJ18,'EPA-ngpPrcsTnD-mthncptr'!AJ18)*'EPA Methane Rules'!AJ128,IF('Multipliers and Adjustments'!$B$59=TRUE,'IEA-ngpPrcsTnD-mthncptr'!AJ18,'EPA-ngpPrcsTnD-mthncptr'!AJ18))</f>
        <v>0</v>
      </c>
      <c r="AK18">
        <f>IF('Country Selector'!$A$2="United States",IF('Multipliers and Adjustments'!$B$59=TRUE,'IEA-ngpPrcsTnD-mthncptr'!AK18,'EPA-ngpPrcsTnD-mthncptr'!AK18)*'EPA Methane Rules'!AK128,IF('Multipliers and Adjustments'!$B$59=TRUE,'IEA-ngpPrcsTnD-mthncptr'!AK18,'EPA-ngpPrcsTnD-mthncptr'!AK18))</f>
        <v>0</v>
      </c>
      <c r="AL18">
        <f>IF('Country Selector'!$A$2="United States",IF('Multipliers and Adjustments'!$B$59=TRUE,'IEA-ngpPrcsTnD-mthncptr'!AL18,'EPA-ngpPrcsTnD-mthncptr'!AL18)*'EPA Methane Rules'!AL128,IF('Multipliers and Adjustments'!$B$59=TRUE,'IEA-ngpPrcsTnD-mthncptr'!AL18,'EPA-ngpPrcsTn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csTnD-mthncptr'!C19,'EPA-ngpPrcsTnD-mthncptr'!C19)*'EPA Methane Rules'!C129,IF('Multipliers and Adjustments'!$B$59=TRUE,'IEA-ngpPrcsTnD-mthncptr'!C19,'EPA-ngpPrcsTnD-mthncptr'!C19))</f>
        <v>0</v>
      </c>
      <c r="D19">
        <f>IF('Country Selector'!$A$2="United States",IF('Multipliers and Adjustments'!$B$59=TRUE,'IEA-ngpPrcsTnD-mthncptr'!D19,'EPA-ngpPrcsTnD-mthncptr'!D19)*'EPA Methane Rules'!D129,IF('Multipliers and Adjustments'!$B$59=TRUE,'IEA-ngpPrcsTnD-mthncptr'!D19,'EPA-ngpPrcsTnD-mthncptr'!D19))</f>
        <v>0</v>
      </c>
      <c r="E19">
        <f>IF('Country Selector'!$A$2="United States",IF('Multipliers and Adjustments'!$B$59=TRUE,'IEA-ngpPrcsTnD-mthncptr'!E19,'EPA-ngpPrcsTnD-mthncptr'!E19)*'EPA Methane Rules'!E129,IF('Multipliers and Adjustments'!$B$59=TRUE,'IEA-ngpPrcsTnD-mthncptr'!E19,'EPA-ngpPrcsTnD-mthncptr'!E19))</f>
        <v>0</v>
      </c>
      <c r="F19">
        <f>IF('Country Selector'!$A$2="United States",IF('Multipliers and Adjustments'!$B$59=TRUE,'IEA-ngpPrcsTnD-mthncptr'!F19,'EPA-ngpPrcsTnD-mthncptr'!F19)*'EPA Methane Rules'!F129,IF('Multipliers and Adjustments'!$B$59=TRUE,'IEA-ngpPrcsTnD-mthncptr'!F19,'EPA-ngpPrcsTnD-mthncptr'!F19))</f>
        <v>0</v>
      </c>
      <c r="G19">
        <f>IF('Country Selector'!$A$2="United States",IF('Multipliers and Adjustments'!$B$59=TRUE,'IEA-ngpPrcsTnD-mthncptr'!G19,'EPA-ngpPrcsTnD-mthncptr'!G19)*'EPA Methane Rules'!G129,IF('Multipliers and Adjustments'!$B$59=TRUE,'IEA-ngpPrcsTnD-mthncptr'!G19,'EPA-ngpPrcsTnD-mthncptr'!G19))</f>
        <v>0</v>
      </c>
      <c r="H19">
        <f>IF('Country Selector'!$A$2="United States",IF('Multipliers and Adjustments'!$B$59=TRUE,'IEA-ngpPrcsTnD-mthncptr'!H19,'EPA-ngpPrcsTnD-mthncptr'!H19)*'EPA Methane Rules'!H129,IF('Multipliers and Adjustments'!$B$59=TRUE,'IEA-ngpPrcsTnD-mthncptr'!H19,'EPA-ngpPrcsTnD-mthncptr'!H19))</f>
        <v>0</v>
      </c>
      <c r="I19">
        <f>IF('Country Selector'!$A$2="United States",IF('Multipliers and Adjustments'!$B$59=TRUE,'IEA-ngpPrcsTnD-mthncptr'!I19,'EPA-ngpPrcsTnD-mthncptr'!I19)*'EPA Methane Rules'!I129,IF('Multipliers and Adjustments'!$B$59=TRUE,'IEA-ngpPrcsTnD-mthncptr'!I19,'EPA-ngpPrcsTnD-mthncptr'!I19))</f>
        <v>0</v>
      </c>
      <c r="J19">
        <f>IF('Country Selector'!$A$2="United States",IF('Multipliers and Adjustments'!$B$59=TRUE,'IEA-ngpPrcsTnD-mthncptr'!J19,'EPA-ngpPrcsTnD-mthncptr'!J19)*'EPA Methane Rules'!J129,IF('Multipliers and Adjustments'!$B$59=TRUE,'IEA-ngpPrcsTnD-mthncptr'!J19,'EPA-ngpPrcsTnD-mthncptr'!J19))</f>
        <v>0</v>
      </c>
      <c r="K19">
        <f>IF('Country Selector'!$A$2="United States",IF('Multipliers and Adjustments'!$B$59=TRUE,'IEA-ngpPrcsTnD-mthncptr'!K19,'EPA-ngpPrcsTnD-mthncptr'!K19)*'EPA Methane Rules'!K129,IF('Multipliers and Adjustments'!$B$59=TRUE,'IEA-ngpPrcsTnD-mthncptr'!K19,'EPA-ngpPrcsTnD-mthncptr'!K19))</f>
        <v>0</v>
      </c>
      <c r="L19">
        <f>IF('Country Selector'!$A$2="United States",IF('Multipliers and Adjustments'!$B$59=TRUE,'IEA-ngpPrcsTnD-mthncptr'!L19,'EPA-ngpPrcsTnD-mthncptr'!L19)*'EPA Methane Rules'!L129,IF('Multipliers and Adjustments'!$B$59=TRUE,'IEA-ngpPrcsTnD-mthncptr'!L19,'EPA-ngpPrcsTnD-mthncptr'!L19))</f>
        <v>0</v>
      </c>
      <c r="M19">
        <f>IF('Country Selector'!$A$2="United States",IF('Multipliers and Adjustments'!$B$59=TRUE,'IEA-ngpPrcsTnD-mthncptr'!M19,'EPA-ngpPrcsTnD-mthncptr'!M19)*'EPA Methane Rules'!M129,IF('Multipliers and Adjustments'!$B$59=TRUE,'IEA-ngpPrcsTnD-mthncptr'!M19,'EPA-ngpPrcsTnD-mthncptr'!M19))</f>
        <v>0</v>
      </c>
      <c r="N19">
        <f>IF('Country Selector'!$A$2="United States",IF('Multipliers and Adjustments'!$B$59=TRUE,'IEA-ngpPrcsTnD-mthncptr'!N19,'EPA-ngpPrcsTnD-mthncptr'!N19)*'EPA Methane Rules'!N129,IF('Multipliers and Adjustments'!$B$59=TRUE,'IEA-ngpPrcsTnD-mthncptr'!N19,'EPA-ngpPrcsTnD-mthncptr'!N19))</f>
        <v>0</v>
      </c>
      <c r="O19">
        <f>IF('Country Selector'!$A$2="United States",IF('Multipliers and Adjustments'!$B$59=TRUE,'IEA-ngpPrcsTnD-mthncptr'!O19,'EPA-ngpPrcsTnD-mthncptr'!O19)*'EPA Methane Rules'!O129,IF('Multipliers and Adjustments'!$B$59=TRUE,'IEA-ngpPrcsTnD-mthncptr'!O19,'EPA-ngpPrcsTnD-mthncptr'!O19))</f>
        <v>0</v>
      </c>
      <c r="P19">
        <f>IF('Country Selector'!$A$2="United States",IF('Multipliers and Adjustments'!$B$59=TRUE,'IEA-ngpPrcsTnD-mthncptr'!P19,'EPA-ngpPrcsTnD-mthncptr'!P19)*'EPA Methane Rules'!P129,IF('Multipliers and Adjustments'!$B$59=TRUE,'IEA-ngpPrcsTnD-mthncptr'!P19,'EPA-ngpPrcsTnD-mthncptr'!P19))</f>
        <v>0</v>
      </c>
      <c r="Q19">
        <f>IF('Country Selector'!$A$2="United States",IF('Multipliers and Adjustments'!$B$59=TRUE,'IEA-ngpPrcsTnD-mthncptr'!Q19,'EPA-ngpPrcsTnD-mthncptr'!Q19)*'EPA Methane Rules'!Q129,IF('Multipliers and Adjustments'!$B$59=TRUE,'IEA-ngpPrcsTnD-mthncptr'!Q19,'EPA-ngpPrcsTnD-mthncptr'!Q19))</f>
        <v>0</v>
      </c>
      <c r="R19">
        <f>IF('Country Selector'!$A$2="United States",IF('Multipliers and Adjustments'!$B$59=TRUE,'IEA-ngpPrcsTnD-mthncptr'!R19,'EPA-ngpPrcsTnD-mthncptr'!R19)*'EPA Methane Rules'!R129,IF('Multipliers and Adjustments'!$B$59=TRUE,'IEA-ngpPrcsTnD-mthncptr'!R19,'EPA-ngpPrcsTnD-mthncptr'!R19))</f>
        <v>0</v>
      </c>
      <c r="S19">
        <f>IF('Country Selector'!$A$2="United States",IF('Multipliers and Adjustments'!$B$59=TRUE,'IEA-ngpPrcsTnD-mthncptr'!S19,'EPA-ngpPrcsTnD-mthncptr'!S19)*'EPA Methane Rules'!S129,IF('Multipliers and Adjustments'!$B$59=TRUE,'IEA-ngpPrcsTnD-mthncptr'!S19,'EPA-ngpPrcsTnD-mthncptr'!S19))</f>
        <v>0</v>
      </c>
      <c r="T19">
        <f>IF('Country Selector'!$A$2="United States",IF('Multipliers and Adjustments'!$B$59=TRUE,'IEA-ngpPrcsTnD-mthncptr'!T19,'EPA-ngpPrcsTnD-mthncptr'!T19)*'EPA Methane Rules'!T129,IF('Multipliers and Adjustments'!$B$59=TRUE,'IEA-ngpPrcsTnD-mthncptr'!T19,'EPA-ngpPrcsTnD-mthncptr'!T19))</f>
        <v>0</v>
      </c>
      <c r="U19">
        <f>IF('Country Selector'!$A$2="United States",IF('Multipliers and Adjustments'!$B$59=TRUE,'IEA-ngpPrcsTnD-mthncptr'!U19,'EPA-ngpPrcsTnD-mthncptr'!U19)*'EPA Methane Rules'!U129,IF('Multipliers and Adjustments'!$B$59=TRUE,'IEA-ngpPrcsTnD-mthncptr'!U19,'EPA-ngpPrcsTnD-mthncptr'!U19))</f>
        <v>0</v>
      </c>
      <c r="V19">
        <f>IF('Country Selector'!$A$2="United States",IF('Multipliers and Adjustments'!$B$59=TRUE,'IEA-ngpPrcsTnD-mthncptr'!V19,'EPA-ngpPrcsTnD-mthncptr'!V19)*'EPA Methane Rules'!V129,IF('Multipliers and Adjustments'!$B$59=TRUE,'IEA-ngpPrcsTnD-mthncptr'!V19,'EPA-ngpPrcsTnD-mthncptr'!V19))</f>
        <v>0</v>
      </c>
      <c r="W19">
        <f>IF('Country Selector'!$A$2="United States",IF('Multipliers and Adjustments'!$B$59=TRUE,'IEA-ngpPrcsTnD-mthncptr'!W19,'EPA-ngpPrcsTnD-mthncptr'!W19)*'EPA Methane Rules'!W129,IF('Multipliers and Adjustments'!$B$59=TRUE,'IEA-ngpPrcsTnD-mthncptr'!W19,'EPA-ngpPrcsTnD-mthncptr'!W19))</f>
        <v>0</v>
      </c>
      <c r="X19">
        <f>IF('Country Selector'!$A$2="United States",IF('Multipliers and Adjustments'!$B$59=TRUE,'IEA-ngpPrcsTnD-mthncptr'!X19,'EPA-ngpPrcsTnD-mthncptr'!X19)*'EPA Methane Rules'!X129,IF('Multipliers and Adjustments'!$B$59=TRUE,'IEA-ngpPrcsTnD-mthncptr'!X19,'EPA-ngpPrcsTnD-mthncptr'!X19))</f>
        <v>0</v>
      </c>
      <c r="Y19">
        <f>IF('Country Selector'!$A$2="United States",IF('Multipliers and Adjustments'!$B$59=TRUE,'IEA-ngpPrcsTnD-mthncptr'!Y19,'EPA-ngpPrcsTnD-mthncptr'!Y19)*'EPA Methane Rules'!Y129,IF('Multipliers and Adjustments'!$B$59=TRUE,'IEA-ngpPrcsTnD-mthncptr'!Y19,'EPA-ngpPrcsTnD-mthncptr'!Y19))</f>
        <v>0</v>
      </c>
      <c r="Z19">
        <f>IF('Country Selector'!$A$2="United States",IF('Multipliers and Adjustments'!$B$59=TRUE,'IEA-ngpPrcsTnD-mthncptr'!Z19,'EPA-ngpPrcsTnD-mthncptr'!Z19)*'EPA Methane Rules'!Z129,IF('Multipliers and Adjustments'!$B$59=TRUE,'IEA-ngpPrcsTnD-mthncptr'!Z19,'EPA-ngpPrcsTnD-mthncptr'!Z19))</f>
        <v>0</v>
      </c>
      <c r="AA19">
        <f>IF('Country Selector'!$A$2="United States",IF('Multipliers and Adjustments'!$B$59=TRUE,'IEA-ngpPrcsTnD-mthncptr'!AA19,'EPA-ngpPrcsTnD-mthncptr'!AA19)*'EPA Methane Rules'!AA129,IF('Multipliers and Adjustments'!$B$59=TRUE,'IEA-ngpPrcsTnD-mthncptr'!AA19,'EPA-ngpPrcsTnD-mthncptr'!AA19))</f>
        <v>0</v>
      </c>
      <c r="AB19">
        <f>IF('Country Selector'!$A$2="United States",IF('Multipliers and Adjustments'!$B$59=TRUE,'IEA-ngpPrcsTnD-mthncptr'!AB19,'EPA-ngpPrcsTnD-mthncptr'!AB19)*'EPA Methane Rules'!AB129,IF('Multipliers and Adjustments'!$B$59=TRUE,'IEA-ngpPrcsTnD-mthncptr'!AB19,'EPA-ngpPrcsTnD-mthncptr'!AB19))</f>
        <v>0</v>
      </c>
      <c r="AC19">
        <f>IF('Country Selector'!$A$2="United States",IF('Multipliers and Adjustments'!$B$59=TRUE,'IEA-ngpPrcsTnD-mthncptr'!AC19,'EPA-ngpPrcsTnD-mthncptr'!AC19)*'EPA Methane Rules'!AC129,IF('Multipliers and Adjustments'!$B$59=TRUE,'IEA-ngpPrcsTnD-mthncptr'!AC19,'EPA-ngpPrcsTnD-mthncptr'!AC19))</f>
        <v>0</v>
      </c>
      <c r="AD19">
        <f>IF('Country Selector'!$A$2="United States",IF('Multipliers and Adjustments'!$B$59=TRUE,'IEA-ngpPrcsTnD-mthncptr'!AD19,'EPA-ngpPrcsTnD-mthncptr'!AD19)*'EPA Methane Rules'!AD129,IF('Multipliers and Adjustments'!$B$59=TRUE,'IEA-ngpPrcsTnD-mthncptr'!AD19,'EPA-ngpPrcsTnD-mthncptr'!AD19))</f>
        <v>0</v>
      </c>
      <c r="AE19">
        <f>IF('Country Selector'!$A$2="United States",IF('Multipliers and Adjustments'!$B$59=TRUE,'IEA-ngpPrcsTnD-mthncptr'!AE19,'EPA-ngpPrcsTnD-mthncptr'!AE19)*'EPA Methane Rules'!AE129,IF('Multipliers and Adjustments'!$B$59=TRUE,'IEA-ngpPrcsTnD-mthncptr'!AE19,'EPA-ngpPrcsTnD-mthncptr'!AE19))</f>
        <v>0</v>
      </c>
      <c r="AF19">
        <f>IF('Country Selector'!$A$2="United States",IF('Multipliers and Adjustments'!$B$59=TRUE,'IEA-ngpPrcsTnD-mthncptr'!AF19,'EPA-ngpPrcsTnD-mthncptr'!AF19)*'EPA Methane Rules'!AF129,IF('Multipliers and Adjustments'!$B$59=TRUE,'IEA-ngpPrcsTnD-mthncptr'!AF19,'EPA-ngpPrcsTnD-mthncptr'!AF19))</f>
        <v>0</v>
      </c>
      <c r="AG19">
        <f>IF('Country Selector'!$A$2="United States",IF('Multipliers and Adjustments'!$B$59=TRUE,'IEA-ngpPrcsTnD-mthncptr'!AG19,'EPA-ngpPrcsTnD-mthncptr'!AG19)*'EPA Methane Rules'!AG129,IF('Multipliers and Adjustments'!$B$59=TRUE,'IEA-ngpPrcsTnD-mthncptr'!AG19,'EPA-ngpPrcsTnD-mthncptr'!AG19))</f>
        <v>0</v>
      </c>
      <c r="AH19">
        <f>IF('Country Selector'!$A$2="United States",IF('Multipliers and Adjustments'!$B$59=TRUE,'IEA-ngpPrcsTnD-mthncptr'!AH19,'EPA-ngpPrcsTnD-mthncptr'!AH19)*'EPA Methane Rules'!AH129,IF('Multipliers and Adjustments'!$B$59=TRUE,'IEA-ngpPrcsTnD-mthncptr'!AH19,'EPA-ngpPrcsTnD-mthncptr'!AH19))</f>
        <v>0</v>
      </c>
      <c r="AI19">
        <f>IF('Country Selector'!$A$2="United States",IF('Multipliers and Adjustments'!$B$59=TRUE,'IEA-ngpPrcsTnD-mthncptr'!AI19,'EPA-ngpPrcsTnD-mthncptr'!AI19)*'EPA Methane Rules'!AI129,IF('Multipliers and Adjustments'!$B$59=TRUE,'IEA-ngpPrcsTnD-mthncptr'!AI19,'EPA-ngpPrcsTnD-mthncptr'!AI19))</f>
        <v>0</v>
      </c>
      <c r="AJ19">
        <f>IF('Country Selector'!$A$2="United States",IF('Multipliers and Adjustments'!$B$59=TRUE,'IEA-ngpPrcsTnD-mthncptr'!AJ19,'EPA-ngpPrcsTnD-mthncptr'!AJ19)*'EPA Methane Rules'!AJ129,IF('Multipliers and Adjustments'!$B$59=TRUE,'IEA-ngpPrcsTnD-mthncptr'!AJ19,'EPA-ngpPrcsTnD-mthncptr'!AJ19))</f>
        <v>0</v>
      </c>
      <c r="AK19">
        <f>IF('Country Selector'!$A$2="United States",IF('Multipliers and Adjustments'!$B$59=TRUE,'IEA-ngpPrcsTnD-mthncptr'!AK19,'EPA-ngpPrcsTnD-mthncptr'!AK19)*'EPA Methane Rules'!AK129,IF('Multipliers and Adjustments'!$B$59=TRUE,'IEA-ngpPrcsTnD-mthncptr'!AK19,'EPA-ngpPrcsTnD-mthncptr'!AK19))</f>
        <v>0</v>
      </c>
      <c r="AL19">
        <f>IF('Country Selector'!$A$2="United States",IF('Multipliers and Adjustments'!$B$59=TRUE,'IEA-ngpPrcsTnD-mthncptr'!AL19,'EPA-ngpPrcsTnD-mthncptr'!AL19)*'EPA Methane Rules'!AL129,IF('Multipliers and Adjustments'!$B$59=TRUE,'IEA-ngpPrcsTnD-mthncptr'!AL19,'EPA-ngpPrcsTn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csTnD-mthncptr'!C20,'EPA-ngpPrcsTnD-mthncptr'!C20)*'EPA Methane Rules'!C130,IF('Multipliers and Adjustments'!$B$59=TRUE,'IEA-ngpPrcsTnD-mthncptr'!C20,'EPA-ngpPrcsTnD-mthncptr'!C20))</f>
        <v>0</v>
      </c>
      <c r="D20">
        <f>IF('Country Selector'!$A$2="United States",IF('Multipliers and Adjustments'!$B$59=TRUE,'IEA-ngpPrcsTnD-mthncptr'!D20,'EPA-ngpPrcsTnD-mthncptr'!D20)*'EPA Methane Rules'!D130,IF('Multipliers and Adjustments'!$B$59=TRUE,'IEA-ngpPrcsTnD-mthncptr'!D20,'EPA-ngpPrcsTnD-mthncptr'!D20))</f>
        <v>0</v>
      </c>
      <c r="E20">
        <f>IF('Country Selector'!$A$2="United States",IF('Multipliers and Adjustments'!$B$59=TRUE,'IEA-ngpPrcsTnD-mthncptr'!E20,'EPA-ngpPrcsTnD-mthncptr'!E20)*'EPA Methane Rules'!E130,IF('Multipliers and Adjustments'!$B$59=TRUE,'IEA-ngpPrcsTnD-mthncptr'!E20,'EPA-ngpPrcsTnD-mthncptr'!E20))</f>
        <v>0</v>
      </c>
      <c r="F20">
        <f>IF('Country Selector'!$A$2="United States",IF('Multipliers and Adjustments'!$B$59=TRUE,'IEA-ngpPrcsTnD-mthncptr'!F20,'EPA-ngpPrcsTnD-mthncptr'!F20)*'EPA Methane Rules'!F130,IF('Multipliers and Adjustments'!$B$59=TRUE,'IEA-ngpPrcsTnD-mthncptr'!F20,'EPA-ngpPrcsTnD-mthncptr'!F20))</f>
        <v>0</v>
      </c>
      <c r="G20">
        <f>IF('Country Selector'!$A$2="United States",IF('Multipliers and Adjustments'!$B$59=TRUE,'IEA-ngpPrcsTnD-mthncptr'!G20,'EPA-ngpPrcsTnD-mthncptr'!G20)*'EPA Methane Rules'!G130,IF('Multipliers and Adjustments'!$B$59=TRUE,'IEA-ngpPrcsTnD-mthncptr'!G20,'EPA-ngpPrcsTnD-mthncptr'!G20))</f>
        <v>0</v>
      </c>
      <c r="H20">
        <f>IF('Country Selector'!$A$2="United States",IF('Multipliers and Adjustments'!$B$59=TRUE,'IEA-ngpPrcsTnD-mthncptr'!H20,'EPA-ngpPrcsTnD-mthncptr'!H20)*'EPA Methane Rules'!H130,IF('Multipliers and Adjustments'!$B$59=TRUE,'IEA-ngpPrcsTnD-mthncptr'!H20,'EPA-ngpPrcsTnD-mthncptr'!H20))</f>
        <v>0</v>
      </c>
      <c r="I20">
        <f>IF('Country Selector'!$A$2="United States",IF('Multipliers and Adjustments'!$B$59=TRUE,'IEA-ngpPrcsTnD-mthncptr'!I20,'EPA-ngpPrcsTnD-mthncptr'!I20)*'EPA Methane Rules'!I130,IF('Multipliers and Adjustments'!$B$59=TRUE,'IEA-ngpPrcsTnD-mthncptr'!I20,'EPA-ngpPrcsTnD-mthncptr'!I20))</f>
        <v>0</v>
      </c>
      <c r="J20">
        <f>IF('Country Selector'!$A$2="United States",IF('Multipliers and Adjustments'!$B$59=TRUE,'IEA-ngpPrcsTnD-mthncptr'!J20,'EPA-ngpPrcsTnD-mthncptr'!J20)*'EPA Methane Rules'!J130,IF('Multipliers and Adjustments'!$B$59=TRUE,'IEA-ngpPrcsTnD-mthncptr'!J20,'EPA-ngpPrcsTnD-mthncptr'!J20))</f>
        <v>0</v>
      </c>
      <c r="K20">
        <f>IF('Country Selector'!$A$2="United States",IF('Multipliers and Adjustments'!$B$59=TRUE,'IEA-ngpPrcsTnD-mthncptr'!K20,'EPA-ngpPrcsTnD-mthncptr'!K20)*'EPA Methane Rules'!K130,IF('Multipliers and Adjustments'!$B$59=TRUE,'IEA-ngpPrcsTnD-mthncptr'!K20,'EPA-ngpPrcsTnD-mthncptr'!K20))</f>
        <v>0</v>
      </c>
      <c r="L20">
        <f>IF('Country Selector'!$A$2="United States",IF('Multipliers and Adjustments'!$B$59=TRUE,'IEA-ngpPrcsTnD-mthncptr'!L20,'EPA-ngpPrcsTnD-mthncptr'!L20)*'EPA Methane Rules'!L130,IF('Multipliers and Adjustments'!$B$59=TRUE,'IEA-ngpPrcsTnD-mthncptr'!L20,'EPA-ngpPrcsTnD-mthncptr'!L20))</f>
        <v>0</v>
      </c>
      <c r="M20">
        <f>IF('Country Selector'!$A$2="United States",IF('Multipliers and Adjustments'!$B$59=TRUE,'IEA-ngpPrcsTnD-mthncptr'!M20,'EPA-ngpPrcsTnD-mthncptr'!M20)*'EPA Methane Rules'!M130,IF('Multipliers and Adjustments'!$B$59=TRUE,'IEA-ngpPrcsTnD-mthncptr'!M20,'EPA-ngpPrcsTnD-mthncptr'!M20))</f>
        <v>0</v>
      </c>
      <c r="N20">
        <f>IF('Country Selector'!$A$2="United States",IF('Multipliers and Adjustments'!$B$59=TRUE,'IEA-ngpPrcsTnD-mthncptr'!N20,'EPA-ngpPrcsTnD-mthncptr'!N20)*'EPA Methane Rules'!N130,IF('Multipliers and Adjustments'!$B$59=TRUE,'IEA-ngpPrcsTnD-mthncptr'!N20,'EPA-ngpPrcsTnD-mthncptr'!N20))</f>
        <v>0</v>
      </c>
      <c r="O20">
        <f>IF('Country Selector'!$A$2="United States",IF('Multipliers and Adjustments'!$B$59=TRUE,'IEA-ngpPrcsTnD-mthncptr'!O20,'EPA-ngpPrcsTnD-mthncptr'!O20)*'EPA Methane Rules'!O130,IF('Multipliers and Adjustments'!$B$59=TRUE,'IEA-ngpPrcsTnD-mthncptr'!O20,'EPA-ngpPrcsTnD-mthncptr'!O20))</f>
        <v>0</v>
      </c>
      <c r="P20">
        <f>IF('Country Selector'!$A$2="United States",IF('Multipliers and Adjustments'!$B$59=TRUE,'IEA-ngpPrcsTnD-mthncptr'!P20,'EPA-ngpPrcsTnD-mthncptr'!P20)*'EPA Methane Rules'!P130,IF('Multipliers and Adjustments'!$B$59=TRUE,'IEA-ngpPrcsTnD-mthncptr'!P20,'EPA-ngpPrcsTnD-mthncptr'!P20))</f>
        <v>0</v>
      </c>
      <c r="Q20">
        <f>IF('Country Selector'!$A$2="United States",IF('Multipliers and Adjustments'!$B$59=TRUE,'IEA-ngpPrcsTnD-mthncptr'!Q20,'EPA-ngpPrcsTnD-mthncptr'!Q20)*'EPA Methane Rules'!Q130,IF('Multipliers and Adjustments'!$B$59=TRUE,'IEA-ngpPrcsTnD-mthncptr'!Q20,'EPA-ngpPrcsTnD-mthncptr'!Q20))</f>
        <v>0</v>
      </c>
      <c r="R20">
        <f>IF('Country Selector'!$A$2="United States",IF('Multipliers and Adjustments'!$B$59=TRUE,'IEA-ngpPrcsTnD-mthncptr'!R20,'EPA-ngpPrcsTnD-mthncptr'!R20)*'EPA Methane Rules'!R130,IF('Multipliers and Adjustments'!$B$59=TRUE,'IEA-ngpPrcsTnD-mthncptr'!R20,'EPA-ngpPrcsTnD-mthncptr'!R20))</f>
        <v>0</v>
      </c>
      <c r="S20">
        <f>IF('Country Selector'!$A$2="United States",IF('Multipliers and Adjustments'!$B$59=TRUE,'IEA-ngpPrcsTnD-mthncptr'!S20,'EPA-ngpPrcsTnD-mthncptr'!S20)*'EPA Methane Rules'!S130,IF('Multipliers and Adjustments'!$B$59=TRUE,'IEA-ngpPrcsTnD-mthncptr'!S20,'EPA-ngpPrcsTnD-mthncptr'!S20))</f>
        <v>0</v>
      </c>
      <c r="T20">
        <f>IF('Country Selector'!$A$2="United States",IF('Multipliers and Adjustments'!$B$59=TRUE,'IEA-ngpPrcsTnD-mthncptr'!T20,'EPA-ngpPrcsTnD-mthncptr'!T20)*'EPA Methane Rules'!T130,IF('Multipliers and Adjustments'!$B$59=TRUE,'IEA-ngpPrcsTnD-mthncptr'!T20,'EPA-ngpPrcsTnD-mthncptr'!T20))</f>
        <v>0</v>
      </c>
      <c r="U20">
        <f>IF('Country Selector'!$A$2="United States",IF('Multipliers and Adjustments'!$B$59=TRUE,'IEA-ngpPrcsTnD-mthncptr'!U20,'EPA-ngpPrcsTnD-mthncptr'!U20)*'EPA Methane Rules'!U130,IF('Multipliers and Adjustments'!$B$59=TRUE,'IEA-ngpPrcsTnD-mthncptr'!U20,'EPA-ngpPrcsTnD-mthncptr'!U20))</f>
        <v>0</v>
      </c>
      <c r="V20">
        <f>IF('Country Selector'!$A$2="United States",IF('Multipliers and Adjustments'!$B$59=TRUE,'IEA-ngpPrcsTnD-mthncptr'!V20,'EPA-ngpPrcsTnD-mthncptr'!V20)*'EPA Methane Rules'!V130,IF('Multipliers and Adjustments'!$B$59=TRUE,'IEA-ngpPrcsTnD-mthncptr'!V20,'EPA-ngpPrcsTnD-mthncptr'!V20))</f>
        <v>0</v>
      </c>
      <c r="W20">
        <f>IF('Country Selector'!$A$2="United States",IF('Multipliers and Adjustments'!$B$59=TRUE,'IEA-ngpPrcsTnD-mthncptr'!W20,'EPA-ngpPrcsTnD-mthncptr'!W20)*'EPA Methane Rules'!W130,IF('Multipliers and Adjustments'!$B$59=TRUE,'IEA-ngpPrcsTnD-mthncptr'!W20,'EPA-ngpPrcsTnD-mthncptr'!W20))</f>
        <v>0</v>
      </c>
      <c r="X20">
        <f>IF('Country Selector'!$A$2="United States",IF('Multipliers and Adjustments'!$B$59=TRUE,'IEA-ngpPrcsTnD-mthncptr'!X20,'EPA-ngpPrcsTnD-mthncptr'!X20)*'EPA Methane Rules'!X130,IF('Multipliers and Adjustments'!$B$59=TRUE,'IEA-ngpPrcsTnD-mthncptr'!X20,'EPA-ngpPrcsTnD-mthncptr'!X20))</f>
        <v>0</v>
      </c>
      <c r="Y20">
        <f>IF('Country Selector'!$A$2="United States",IF('Multipliers and Adjustments'!$B$59=TRUE,'IEA-ngpPrcsTnD-mthncptr'!Y20,'EPA-ngpPrcsTnD-mthncptr'!Y20)*'EPA Methane Rules'!Y130,IF('Multipliers and Adjustments'!$B$59=TRUE,'IEA-ngpPrcsTnD-mthncptr'!Y20,'EPA-ngpPrcsTnD-mthncptr'!Y20))</f>
        <v>0</v>
      </c>
      <c r="Z20">
        <f>IF('Country Selector'!$A$2="United States",IF('Multipliers and Adjustments'!$B$59=TRUE,'IEA-ngpPrcsTnD-mthncptr'!Z20,'EPA-ngpPrcsTnD-mthncptr'!Z20)*'EPA Methane Rules'!Z130,IF('Multipliers and Adjustments'!$B$59=TRUE,'IEA-ngpPrcsTnD-mthncptr'!Z20,'EPA-ngpPrcsTnD-mthncptr'!Z20))</f>
        <v>0</v>
      </c>
      <c r="AA20">
        <f>IF('Country Selector'!$A$2="United States",IF('Multipliers and Adjustments'!$B$59=TRUE,'IEA-ngpPrcsTnD-mthncptr'!AA20,'EPA-ngpPrcsTnD-mthncptr'!AA20)*'EPA Methane Rules'!AA130,IF('Multipliers and Adjustments'!$B$59=TRUE,'IEA-ngpPrcsTnD-mthncptr'!AA20,'EPA-ngpPrcsTnD-mthncptr'!AA20))</f>
        <v>0</v>
      </c>
      <c r="AB20">
        <f>IF('Country Selector'!$A$2="United States",IF('Multipliers and Adjustments'!$B$59=TRUE,'IEA-ngpPrcsTnD-mthncptr'!AB20,'EPA-ngpPrcsTnD-mthncptr'!AB20)*'EPA Methane Rules'!AB130,IF('Multipliers and Adjustments'!$B$59=TRUE,'IEA-ngpPrcsTnD-mthncptr'!AB20,'EPA-ngpPrcsTnD-mthncptr'!AB20))</f>
        <v>0</v>
      </c>
      <c r="AC20">
        <f>IF('Country Selector'!$A$2="United States",IF('Multipliers and Adjustments'!$B$59=TRUE,'IEA-ngpPrcsTnD-mthncptr'!AC20,'EPA-ngpPrcsTnD-mthncptr'!AC20)*'EPA Methane Rules'!AC130,IF('Multipliers and Adjustments'!$B$59=TRUE,'IEA-ngpPrcsTnD-mthncptr'!AC20,'EPA-ngpPrcsTnD-mthncptr'!AC20))</f>
        <v>0</v>
      </c>
      <c r="AD20">
        <f>IF('Country Selector'!$A$2="United States",IF('Multipliers and Adjustments'!$B$59=TRUE,'IEA-ngpPrcsTnD-mthncptr'!AD20,'EPA-ngpPrcsTnD-mthncptr'!AD20)*'EPA Methane Rules'!AD130,IF('Multipliers and Adjustments'!$B$59=TRUE,'IEA-ngpPrcsTnD-mthncptr'!AD20,'EPA-ngpPrcsTnD-mthncptr'!AD20))</f>
        <v>0</v>
      </c>
      <c r="AE20">
        <f>IF('Country Selector'!$A$2="United States",IF('Multipliers and Adjustments'!$B$59=TRUE,'IEA-ngpPrcsTnD-mthncptr'!AE20,'EPA-ngpPrcsTnD-mthncptr'!AE20)*'EPA Methane Rules'!AE130,IF('Multipliers and Adjustments'!$B$59=TRUE,'IEA-ngpPrcsTnD-mthncptr'!AE20,'EPA-ngpPrcsTnD-mthncptr'!AE20))</f>
        <v>0</v>
      </c>
      <c r="AF20">
        <f>IF('Country Selector'!$A$2="United States",IF('Multipliers and Adjustments'!$B$59=TRUE,'IEA-ngpPrcsTnD-mthncptr'!AF20,'EPA-ngpPrcsTnD-mthncptr'!AF20)*'EPA Methane Rules'!AF130,IF('Multipliers and Adjustments'!$B$59=TRUE,'IEA-ngpPrcsTnD-mthncptr'!AF20,'EPA-ngpPrcsTnD-mthncptr'!AF20))</f>
        <v>0</v>
      </c>
      <c r="AG20">
        <f>IF('Country Selector'!$A$2="United States",IF('Multipliers and Adjustments'!$B$59=TRUE,'IEA-ngpPrcsTnD-mthncptr'!AG20,'EPA-ngpPrcsTnD-mthncptr'!AG20)*'EPA Methane Rules'!AG130,IF('Multipliers and Adjustments'!$B$59=TRUE,'IEA-ngpPrcsTnD-mthncptr'!AG20,'EPA-ngpPrcsTnD-mthncptr'!AG20))</f>
        <v>0</v>
      </c>
      <c r="AH20">
        <f>IF('Country Selector'!$A$2="United States",IF('Multipliers and Adjustments'!$B$59=TRUE,'IEA-ngpPrcsTnD-mthncptr'!AH20,'EPA-ngpPrcsTnD-mthncptr'!AH20)*'EPA Methane Rules'!AH130,IF('Multipliers and Adjustments'!$B$59=TRUE,'IEA-ngpPrcsTnD-mthncptr'!AH20,'EPA-ngpPrcsTnD-mthncptr'!AH20))</f>
        <v>0</v>
      </c>
      <c r="AI20">
        <f>IF('Country Selector'!$A$2="United States",IF('Multipliers and Adjustments'!$B$59=TRUE,'IEA-ngpPrcsTnD-mthncptr'!AI20,'EPA-ngpPrcsTnD-mthncptr'!AI20)*'EPA Methane Rules'!AI130,IF('Multipliers and Adjustments'!$B$59=TRUE,'IEA-ngpPrcsTnD-mthncptr'!AI20,'EPA-ngpPrcsTnD-mthncptr'!AI20))</f>
        <v>0</v>
      </c>
      <c r="AJ20">
        <f>IF('Country Selector'!$A$2="United States",IF('Multipliers and Adjustments'!$B$59=TRUE,'IEA-ngpPrcsTnD-mthncptr'!AJ20,'EPA-ngpPrcsTnD-mthncptr'!AJ20)*'EPA Methane Rules'!AJ130,IF('Multipliers and Adjustments'!$B$59=TRUE,'IEA-ngpPrcsTnD-mthncptr'!AJ20,'EPA-ngpPrcsTnD-mthncptr'!AJ20))</f>
        <v>0</v>
      </c>
      <c r="AK20">
        <f>IF('Country Selector'!$A$2="United States",IF('Multipliers and Adjustments'!$B$59=TRUE,'IEA-ngpPrcsTnD-mthncptr'!AK20,'EPA-ngpPrcsTnD-mthncptr'!AK20)*'EPA Methane Rules'!AK130,IF('Multipliers and Adjustments'!$B$59=TRUE,'IEA-ngpPrcsTnD-mthncptr'!AK20,'EPA-ngpPrcsTnD-mthncptr'!AK20))</f>
        <v>0</v>
      </c>
      <c r="AL20">
        <f>IF('Country Selector'!$A$2="United States",IF('Multipliers and Adjustments'!$B$59=TRUE,'IEA-ngpPrcsTnD-mthncptr'!AL20,'EPA-ngpPrcsTnD-mthncptr'!AL20)*'EPA Methane Rules'!AL130,IF('Multipliers and Adjustments'!$B$59=TRUE,'IEA-ngpPrcsTnD-mthncptr'!AL20,'EPA-ngpPrcsTn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csTnD-mthncptr'!C21,'EPA-ngpPrcsTnD-mthncptr'!C21)*'EPA Methane Rules'!C131,IF('Multipliers and Adjustments'!$B$59=TRUE,'IEA-ngpPrcsTnD-mthncptr'!C21,'EPA-ngpPrcsTnD-mthncptr'!C21))</f>
        <v>0</v>
      </c>
      <c r="D21">
        <f>IF('Country Selector'!$A$2="United States",IF('Multipliers and Adjustments'!$B$59=TRUE,'IEA-ngpPrcsTnD-mthncptr'!D21,'EPA-ngpPrcsTnD-mthncptr'!D21)*'EPA Methane Rules'!D131,IF('Multipliers and Adjustments'!$B$59=TRUE,'IEA-ngpPrcsTnD-mthncptr'!D21,'EPA-ngpPrcsTnD-mthncptr'!D21))</f>
        <v>0</v>
      </c>
      <c r="E21">
        <f>IF('Country Selector'!$A$2="United States",IF('Multipliers and Adjustments'!$B$59=TRUE,'IEA-ngpPrcsTnD-mthncptr'!E21,'EPA-ngpPrcsTnD-mthncptr'!E21)*'EPA Methane Rules'!E131,IF('Multipliers and Adjustments'!$B$59=TRUE,'IEA-ngpPrcsTnD-mthncptr'!E21,'EPA-ngpPrcsTnD-mthncptr'!E21))</f>
        <v>0</v>
      </c>
      <c r="F21">
        <f>IF('Country Selector'!$A$2="United States",IF('Multipliers and Adjustments'!$B$59=TRUE,'IEA-ngpPrcsTnD-mthncptr'!F21,'EPA-ngpPrcsTnD-mthncptr'!F21)*'EPA Methane Rules'!F131,IF('Multipliers and Adjustments'!$B$59=TRUE,'IEA-ngpPrcsTnD-mthncptr'!F21,'EPA-ngpPrcsTnD-mthncptr'!F21))</f>
        <v>0</v>
      </c>
      <c r="G21">
        <f>IF('Country Selector'!$A$2="United States",IF('Multipliers and Adjustments'!$B$59=TRUE,'IEA-ngpPrcsTnD-mthncptr'!G21,'EPA-ngpPrcsTnD-mthncptr'!G21)*'EPA Methane Rules'!G131,IF('Multipliers and Adjustments'!$B$59=TRUE,'IEA-ngpPrcsTnD-mthncptr'!G21,'EPA-ngpPrcsTnD-mthncptr'!G21))</f>
        <v>0</v>
      </c>
      <c r="H21">
        <f>IF('Country Selector'!$A$2="United States",IF('Multipliers and Adjustments'!$B$59=TRUE,'IEA-ngpPrcsTnD-mthncptr'!H21,'EPA-ngpPrcsTnD-mthncptr'!H21)*'EPA Methane Rules'!H131,IF('Multipliers and Adjustments'!$B$59=TRUE,'IEA-ngpPrcsTnD-mthncptr'!H21,'EPA-ngpPrcsTnD-mthncptr'!H21))</f>
        <v>0</v>
      </c>
      <c r="I21">
        <f>IF('Country Selector'!$A$2="United States",IF('Multipliers and Adjustments'!$B$59=TRUE,'IEA-ngpPrcsTnD-mthncptr'!I21,'EPA-ngpPrcsTnD-mthncptr'!I21)*'EPA Methane Rules'!I131,IF('Multipliers and Adjustments'!$B$59=TRUE,'IEA-ngpPrcsTnD-mthncptr'!I21,'EPA-ngpPrcsTnD-mthncptr'!I21))</f>
        <v>0</v>
      </c>
      <c r="J21">
        <f>IF('Country Selector'!$A$2="United States",IF('Multipliers and Adjustments'!$B$59=TRUE,'IEA-ngpPrcsTnD-mthncptr'!J21,'EPA-ngpPrcsTnD-mthncptr'!J21)*'EPA Methane Rules'!J131,IF('Multipliers and Adjustments'!$B$59=TRUE,'IEA-ngpPrcsTnD-mthncptr'!J21,'EPA-ngpPrcsTnD-mthncptr'!J21))</f>
        <v>0</v>
      </c>
      <c r="K21">
        <f>IF('Country Selector'!$A$2="United States",IF('Multipliers and Adjustments'!$B$59=TRUE,'IEA-ngpPrcsTnD-mthncptr'!K21,'EPA-ngpPrcsTnD-mthncptr'!K21)*'EPA Methane Rules'!K131,IF('Multipliers and Adjustments'!$B$59=TRUE,'IEA-ngpPrcsTnD-mthncptr'!K21,'EPA-ngpPrcsTnD-mthncptr'!K21))</f>
        <v>0</v>
      </c>
      <c r="L21">
        <f>IF('Country Selector'!$A$2="United States",IF('Multipliers and Adjustments'!$B$59=TRUE,'IEA-ngpPrcsTnD-mthncptr'!L21,'EPA-ngpPrcsTnD-mthncptr'!L21)*'EPA Methane Rules'!L131,IF('Multipliers and Adjustments'!$B$59=TRUE,'IEA-ngpPrcsTnD-mthncptr'!L21,'EPA-ngpPrcsTnD-mthncptr'!L21))</f>
        <v>0</v>
      </c>
      <c r="M21">
        <f>IF('Country Selector'!$A$2="United States",IF('Multipliers and Adjustments'!$B$59=TRUE,'IEA-ngpPrcsTnD-mthncptr'!M21,'EPA-ngpPrcsTnD-mthncptr'!M21)*'EPA Methane Rules'!M131,IF('Multipliers and Adjustments'!$B$59=TRUE,'IEA-ngpPrcsTnD-mthncptr'!M21,'EPA-ngpPrcsTnD-mthncptr'!M21))</f>
        <v>0</v>
      </c>
      <c r="N21">
        <f>IF('Country Selector'!$A$2="United States",IF('Multipliers and Adjustments'!$B$59=TRUE,'IEA-ngpPrcsTnD-mthncptr'!N21,'EPA-ngpPrcsTnD-mthncptr'!N21)*'EPA Methane Rules'!N131,IF('Multipliers and Adjustments'!$B$59=TRUE,'IEA-ngpPrcsTnD-mthncptr'!N21,'EPA-ngpPrcsTnD-mthncptr'!N21))</f>
        <v>0</v>
      </c>
      <c r="O21">
        <f>IF('Country Selector'!$A$2="United States",IF('Multipliers and Adjustments'!$B$59=TRUE,'IEA-ngpPrcsTnD-mthncptr'!O21,'EPA-ngpPrcsTnD-mthncptr'!O21)*'EPA Methane Rules'!O131,IF('Multipliers and Adjustments'!$B$59=TRUE,'IEA-ngpPrcsTnD-mthncptr'!O21,'EPA-ngpPrcsTnD-mthncptr'!O21))</f>
        <v>0</v>
      </c>
      <c r="P21">
        <f>IF('Country Selector'!$A$2="United States",IF('Multipliers and Adjustments'!$B$59=TRUE,'IEA-ngpPrcsTnD-mthncptr'!P21,'EPA-ngpPrcsTnD-mthncptr'!P21)*'EPA Methane Rules'!P131,IF('Multipliers and Adjustments'!$B$59=TRUE,'IEA-ngpPrcsTnD-mthncptr'!P21,'EPA-ngpPrcsTnD-mthncptr'!P21))</f>
        <v>0</v>
      </c>
      <c r="Q21">
        <f>IF('Country Selector'!$A$2="United States",IF('Multipliers and Adjustments'!$B$59=TRUE,'IEA-ngpPrcsTnD-mthncptr'!Q21,'EPA-ngpPrcsTnD-mthncptr'!Q21)*'EPA Methane Rules'!Q131,IF('Multipliers and Adjustments'!$B$59=TRUE,'IEA-ngpPrcsTnD-mthncptr'!Q21,'EPA-ngpPrcsTnD-mthncptr'!Q21))</f>
        <v>0</v>
      </c>
      <c r="R21">
        <f>IF('Country Selector'!$A$2="United States",IF('Multipliers and Adjustments'!$B$59=TRUE,'IEA-ngpPrcsTnD-mthncptr'!R21,'EPA-ngpPrcsTnD-mthncptr'!R21)*'EPA Methane Rules'!R131,IF('Multipliers and Adjustments'!$B$59=TRUE,'IEA-ngpPrcsTnD-mthncptr'!R21,'EPA-ngpPrcsTnD-mthncptr'!R21))</f>
        <v>0</v>
      </c>
      <c r="S21">
        <f>IF('Country Selector'!$A$2="United States",IF('Multipliers and Adjustments'!$B$59=TRUE,'IEA-ngpPrcsTnD-mthncptr'!S21,'EPA-ngpPrcsTnD-mthncptr'!S21)*'EPA Methane Rules'!S131,IF('Multipliers and Adjustments'!$B$59=TRUE,'IEA-ngpPrcsTnD-mthncptr'!S21,'EPA-ngpPrcsTnD-mthncptr'!S21))</f>
        <v>0</v>
      </c>
      <c r="T21">
        <f>IF('Country Selector'!$A$2="United States",IF('Multipliers and Adjustments'!$B$59=TRUE,'IEA-ngpPrcsTnD-mthncptr'!T21,'EPA-ngpPrcsTnD-mthncptr'!T21)*'EPA Methane Rules'!T131,IF('Multipliers and Adjustments'!$B$59=TRUE,'IEA-ngpPrcsTnD-mthncptr'!T21,'EPA-ngpPrcsTnD-mthncptr'!T21))</f>
        <v>0</v>
      </c>
      <c r="U21">
        <f>IF('Country Selector'!$A$2="United States",IF('Multipliers and Adjustments'!$B$59=TRUE,'IEA-ngpPrcsTnD-mthncptr'!U21,'EPA-ngpPrcsTnD-mthncptr'!U21)*'EPA Methane Rules'!U131,IF('Multipliers and Adjustments'!$B$59=TRUE,'IEA-ngpPrcsTnD-mthncptr'!U21,'EPA-ngpPrcsTnD-mthncptr'!U21))</f>
        <v>0</v>
      </c>
      <c r="V21">
        <f>IF('Country Selector'!$A$2="United States",IF('Multipliers and Adjustments'!$B$59=TRUE,'IEA-ngpPrcsTnD-mthncptr'!V21,'EPA-ngpPrcsTnD-mthncptr'!V21)*'EPA Methane Rules'!V131,IF('Multipliers and Adjustments'!$B$59=TRUE,'IEA-ngpPrcsTnD-mthncptr'!V21,'EPA-ngpPrcsTnD-mthncptr'!V21))</f>
        <v>0</v>
      </c>
      <c r="W21">
        <f>IF('Country Selector'!$A$2="United States",IF('Multipliers and Adjustments'!$B$59=TRUE,'IEA-ngpPrcsTnD-mthncptr'!W21,'EPA-ngpPrcsTnD-mthncptr'!W21)*'EPA Methane Rules'!W131,IF('Multipliers and Adjustments'!$B$59=TRUE,'IEA-ngpPrcsTnD-mthncptr'!W21,'EPA-ngpPrcsTnD-mthncptr'!W21))</f>
        <v>0</v>
      </c>
      <c r="X21">
        <f>IF('Country Selector'!$A$2="United States",IF('Multipliers and Adjustments'!$B$59=TRUE,'IEA-ngpPrcsTnD-mthncptr'!X21,'EPA-ngpPrcsTnD-mthncptr'!X21)*'EPA Methane Rules'!X131,IF('Multipliers and Adjustments'!$B$59=TRUE,'IEA-ngpPrcsTnD-mthncptr'!X21,'EPA-ngpPrcsTnD-mthncptr'!X21))</f>
        <v>0</v>
      </c>
      <c r="Y21">
        <f>IF('Country Selector'!$A$2="United States",IF('Multipliers and Adjustments'!$B$59=TRUE,'IEA-ngpPrcsTnD-mthncptr'!Y21,'EPA-ngpPrcsTnD-mthncptr'!Y21)*'EPA Methane Rules'!Y131,IF('Multipliers and Adjustments'!$B$59=TRUE,'IEA-ngpPrcsTnD-mthncptr'!Y21,'EPA-ngpPrcsTnD-mthncptr'!Y21))</f>
        <v>0</v>
      </c>
      <c r="Z21">
        <f>IF('Country Selector'!$A$2="United States",IF('Multipliers and Adjustments'!$B$59=TRUE,'IEA-ngpPrcsTnD-mthncptr'!Z21,'EPA-ngpPrcsTnD-mthncptr'!Z21)*'EPA Methane Rules'!Z131,IF('Multipliers and Adjustments'!$B$59=TRUE,'IEA-ngpPrcsTnD-mthncptr'!Z21,'EPA-ngpPrcsTnD-mthncptr'!Z21))</f>
        <v>0</v>
      </c>
      <c r="AA21">
        <f>IF('Country Selector'!$A$2="United States",IF('Multipliers and Adjustments'!$B$59=TRUE,'IEA-ngpPrcsTnD-mthncptr'!AA21,'EPA-ngpPrcsTnD-mthncptr'!AA21)*'EPA Methane Rules'!AA131,IF('Multipliers and Adjustments'!$B$59=TRUE,'IEA-ngpPrcsTnD-mthncptr'!AA21,'EPA-ngpPrcsTnD-mthncptr'!AA21))</f>
        <v>0</v>
      </c>
      <c r="AB21">
        <f>IF('Country Selector'!$A$2="United States",IF('Multipliers and Adjustments'!$B$59=TRUE,'IEA-ngpPrcsTnD-mthncptr'!AB21,'EPA-ngpPrcsTnD-mthncptr'!AB21)*'EPA Methane Rules'!AB131,IF('Multipliers and Adjustments'!$B$59=TRUE,'IEA-ngpPrcsTnD-mthncptr'!AB21,'EPA-ngpPrcsTnD-mthncptr'!AB21))</f>
        <v>0</v>
      </c>
      <c r="AC21">
        <f>IF('Country Selector'!$A$2="United States",IF('Multipliers and Adjustments'!$B$59=TRUE,'IEA-ngpPrcsTnD-mthncptr'!AC21,'EPA-ngpPrcsTnD-mthncptr'!AC21)*'EPA Methane Rules'!AC131,IF('Multipliers and Adjustments'!$B$59=TRUE,'IEA-ngpPrcsTnD-mthncptr'!AC21,'EPA-ngpPrcsTnD-mthncptr'!AC21))</f>
        <v>0</v>
      </c>
      <c r="AD21">
        <f>IF('Country Selector'!$A$2="United States",IF('Multipliers and Adjustments'!$B$59=TRUE,'IEA-ngpPrcsTnD-mthncptr'!AD21,'EPA-ngpPrcsTnD-mthncptr'!AD21)*'EPA Methane Rules'!AD131,IF('Multipliers and Adjustments'!$B$59=TRUE,'IEA-ngpPrcsTnD-mthncptr'!AD21,'EPA-ngpPrcsTnD-mthncptr'!AD21))</f>
        <v>0</v>
      </c>
      <c r="AE21">
        <f>IF('Country Selector'!$A$2="United States",IF('Multipliers and Adjustments'!$B$59=TRUE,'IEA-ngpPrcsTnD-mthncptr'!AE21,'EPA-ngpPrcsTnD-mthncptr'!AE21)*'EPA Methane Rules'!AE131,IF('Multipliers and Adjustments'!$B$59=TRUE,'IEA-ngpPrcsTnD-mthncptr'!AE21,'EPA-ngpPrcsTnD-mthncptr'!AE21))</f>
        <v>0</v>
      </c>
      <c r="AF21">
        <f>IF('Country Selector'!$A$2="United States",IF('Multipliers and Adjustments'!$B$59=TRUE,'IEA-ngpPrcsTnD-mthncptr'!AF21,'EPA-ngpPrcsTnD-mthncptr'!AF21)*'EPA Methane Rules'!AF131,IF('Multipliers and Adjustments'!$B$59=TRUE,'IEA-ngpPrcsTnD-mthncptr'!AF21,'EPA-ngpPrcsTnD-mthncptr'!AF21))</f>
        <v>0</v>
      </c>
      <c r="AG21">
        <f>IF('Country Selector'!$A$2="United States",IF('Multipliers and Adjustments'!$B$59=TRUE,'IEA-ngpPrcsTnD-mthncptr'!AG21,'EPA-ngpPrcsTnD-mthncptr'!AG21)*'EPA Methane Rules'!AG131,IF('Multipliers and Adjustments'!$B$59=TRUE,'IEA-ngpPrcsTnD-mthncptr'!AG21,'EPA-ngpPrcsTnD-mthncptr'!AG21))</f>
        <v>0</v>
      </c>
      <c r="AH21">
        <f>IF('Country Selector'!$A$2="United States",IF('Multipliers and Adjustments'!$B$59=TRUE,'IEA-ngpPrcsTnD-mthncptr'!AH21,'EPA-ngpPrcsTnD-mthncptr'!AH21)*'EPA Methane Rules'!AH131,IF('Multipliers and Adjustments'!$B$59=TRUE,'IEA-ngpPrcsTnD-mthncptr'!AH21,'EPA-ngpPrcsTnD-mthncptr'!AH21))</f>
        <v>0</v>
      </c>
      <c r="AI21">
        <f>IF('Country Selector'!$A$2="United States",IF('Multipliers and Adjustments'!$B$59=TRUE,'IEA-ngpPrcsTnD-mthncptr'!AI21,'EPA-ngpPrcsTnD-mthncptr'!AI21)*'EPA Methane Rules'!AI131,IF('Multipliers and Adjustments'!$B$59=TRUE,'IEA-ngpPrcsTnD-mthncptr'!AI21,'EPA-ngpPrcsTnD-mthncptr'!AI21))</f>
        <v>0</v>
      </c>
      <c r="AJ21">
        <f>IF('Country Selector'!$A$2="United States",IF('Multipliers and Adjustments'!$B$59=TRUE,'IEA-ngpPrcsTnD-mthncptr'!AJ21,'EPA-ngpPrcsTnD-mthncptr'!AJ21)*'EPA Methane Rules'!AJ131,IF('Multipliers and Adjustments'!$B$59=TRUE,'IEA-ngpPrcsTnD-mthncptr'!AJ21,'EPA-ngpPrcsTnD-mthncptr'!AJ21))</f>
        <v>0</v>
      </c>
      <c r="AK21">
        <f>IF('Country Selector'!$A$2="United States",IF('Multipliers and Adjustments'!$B$59=TRUE,'IEA-ngpPrcsTnD-mthncptr'!AK21,'EPA-ngpPrcsTnD-mthncptr'!AK21)*'EPA Methane Rules'!AK131,IF('Multipliers and Adjustments'!$B$59=TRUE,'IEA-ngpPrcsTnD-mthncptr'!AK21,'EPA-ngpPrcsTnD-mthncptr'!AK21))</f>
        <v>0</v>
      </c>
      <c r="AL21">
        <f>IF('Country Selector'!$A$2="United States",IF('Multipliers and Adjustments'!$B$59=TRUE,'IEA-ngpPrcsTnD-mthncptr'!AL21,'EPA-ngpPrcsTnD-mthncptr'!AL21)*'EPA Methane Rules'!AL131,IF('Multipliers and Adjustments'!$B$59=TRUE,'IEA-ngpPrcsTnD-mthncptr'!AL21,'EPA-ngpPrcsTn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csTnD-mthncptr'!C22,'EPA-ngpPrcsTnD-mthncptr'!C22)*'EPA Methane Rules'!C132,IF('Multipliers and Adjustments'!$B$59=TRUE,'IEA-ngpPrcsTnD-mthncptr'!C22,'EPA-ngpPrcsTnD-mthncptr'!C22))</f>
        <v>0</v>
      </c>
      <c r="D22">
        <f>IF('Country Selector'!$A$2="United States",IF('Multipliers and Adjustments'!$B$59=TRUE,'IEA-ngpPrcsTnD-mthncptr'!D22,'EPA-ngpPrcsTnD-mthncptr'!D22)*'EPA Methane Rules'!D132,IF('Multipliers and Adjustments'!$B$59=TRUE,'IEA-ngpPrcsTnD-mthncptr'!D22,'EPA-ngpPrcsTnD-mthncptr'!D22))</f>
        <v>0</v>
      </c>
      <c r="E22">
        <f>IF('Country Selector'!$A$2="United States",IF('Multipliers and Adjustments'!$B$59=TRUE,'IEA-ngpPrcsTnD-mthncptr'!E22,'EPA-ngpPrcsTnD-mthncptr'!E22)*'EPA Methane Rules'!E132,IF('Multipliers and Adjustments'!$B$59=TRUE,'IEA-ngpPrcsTnD-mthncptr'!E22,'EPA-ngpPrcsTnD-mthncptr'!E22))</f>
        <v>0</v>
      </c>
      <c r="F22">
        <f>IF('Country Selector'!$A$2="United States",IF('Multipliers and Adjustments'!$B$59=TRUE,'IEA-ngpPrcsTnD-mthncptr'!F22,'EPA-ngpPrcsTnD-mthncptr'!F22)*'EPA Methane Rules'!F132,IF('Multipliers and Adjustments'!$B$59=TRUE,'IEA-ngpPrcsTnD-mthncptr'!F22,'EPA-ngpPrcsTnD-mthncptr'!F22))</f>
        <v>0</v>
      </c>
      <c r="G22">
        <f>IF('Country Selector'!$A$2="United States",IF('Multipliers and Adjustments'!$B$59=TRUE,'IEA-ngpPrcsTnD-mthncptr'!G22,'EPA-ngpPrcsTnD-mthncptr'!G22)*'EPA Methane Rules'!G132,IF('Multipliers and Adjustments'!$B$59=TRUE,'IEA-ngpPrcsTnD-mthncptr'!G22,'EPA-ngpPrcsTnD-mthncptr'!G22))</f>
        <v>0</v>
      </c>
      <c r="H22">
        <f>IF('Country Selector'!$A$2="United States",IF('Multipliers and Adjustments'!$B$59=TRUE,'IEA-ngpPrcsTnD-mthncptr'!H22,'EPA-ngpPrcsTnD-mthncptr'!H22)*'EPA Methane Rules'!H132,IF('Multipliers and Adjustments'!$B$59=TRUE,'IEA-ngpPrcsTnD-mthncptr'!H22,'EPA-ngpPrcsTnD-mthncptr'!H22))</f>
        <v>0</v>
      </c>
      <c r="I22">
        <f>IF('Country Selector'!$A$2="United States",IF('Multipliers and Adjustments'!$B$59=TRUE,'IEA-ngpPrcsTnD-mthncptr'!I22,'EPA-ngpPrcsTnD-mthncptr'!I22)*'EPA Methane Rules'!I132,IF('Multipliers and Adjustments'!$B$59=TRUE,'IEA-ngpPrcsTnD-mthncptr'!I22,'EPA-ngpPrcsTnD-mthncptr'!I22))</f>
        <v>0</v>
      </c>
      <c r="J22">
        <f>IF('Country Selector'!$A$2="United States",IF('Multipliers and Adjustments'!$B$59=TRUE,'IEA-ngpPrcsTnD-mthncptr'!J22,'EPA-ngpPrcsTnD-mthncptr'!J22)*'EPA Methane Rules'!J132,IF('Multipliers and Adjustments'!$B$59=TRUE,'IEA-ngpPrcsTnD-mthncptr'!J22,'EPA-ngpPrcsTnD-mthncptr'!J22))</f>
        <v>0</v>
      </c>
      <c r="K22">
        <f>IF('Country Selector'!$A$2="United States",IF('Multipliers and Adjustments'!$B$59=TRUE,'IEA-ngpPrcsTnD-mthncptr'!K22,'EPA-ngpPrcsTnD-mthncptr'!K22)*'EPA Methane Rules'!K132,IF('Multipliers and Adjustments'!$B$59=TRUE,'IEA-ngpPrcsTnD-mthncptr'!K22,'EPA-ngpPrcsTnD-mthncptr'!K22))</f>
        <v>0</v>
      </c>
      <c r="L22">
        <f>IF('Country Selector'!$A$2="United States",IF('Multipliers and Adjustments'!$B$59=TRUE,'IEA-ngpPrcsTnD-mthncptr'!L22,'EPA-ngpPrcsTnD-mthncptr'!L22)*'EPA Methane Rules'!L132,IF('Multipliers and Adjustments'!$B$59=TRUE,'IEA-ngpPrcsTnD-mthncptr'!L22,'EPA-ngpPrcsTnD-mthncptr'!L22))</f>
        <v>0</v>
      </c>
      <c r="M22">
        <f>IF('Country Selector'!$A$2="United States",IF('Multipliers and Adjustments'!$B$59=TRUE,'IEA-ngpPrcsTnD-mthncptr'!M22,'EPA-ngpPrcsTnD-mthncptr'!M22)*'EPA Methane Rules'!M132,IF('Multipliers and Adjustments'!$B$59=TRUE,'IEA-ngpPrcsTnD-mthncptr'!M22,'EPA-ngpPrcsTnD-mthncptr'!M22))</f>
        <v>0</v>
      </c>
      <c r="N22">
        <f>IF('Country Selector'!$A$2="United States",IF('Multipliers and Adjustments'!$B$59=TRUE,'IEA-ngpPrcsTnD-mthncptr'!N22,'EPA-ngpPrcsTnD-mthncptr'!N22)*'EPA Methane Rules'!N132,IF('Multipliers and Adjustments'!$B$59=TRUE,'IEA-ngpPrcsTnD-mthncptr'!N22,'EPA-ngpPrcsTnD-mthncptr'!N22))</f>
        <v>0</v>
      </c>
      <c r="O22">
        <f>IF('Country Selector'!$A$2="United States",IF('Multipliers and Adjustments'!$B$59=TRUE,'IEA-ngpPrcsTnD-mthncptr'!O22,'EPA-ngpPrcsTnD-mthncptr'!O22)*'EPA Methane Rules'!O132,IF('Multipliers and Adjustments'!$B$59=TRUE,'IEA-ngpPrcsTnD-mthncptr'!O22,'EPA-ngpPrcsTnD-mthncptr'!O22))</f>
        <v>0</v>
      </c>
      <c r="P22">
        <f>IF('Country Selector'!$A$2="United States",IF('Multipliers and Adjustments'!$B$59=TRUE,'IEA-ngpPrcsTnD-mthncptr'!P22,'EPA-ngpPrcsTnD-mthncptr'!P22)*'EPA Methane Rules'!P132,IF('Multipliers and Adjustments'!$B$59=TRUE,'IEA-ngpPrcsTnD-mthncptr'!P22,'EPA-ngpPrcsTnD-mthncptr'!P22))</f>
        <v>0</v>
      </c>
      <c r="Q22">
        <f>IF('Country Selector'!$A$2="United States",IF('Multipliers and Adjustments'!$B$59=TRUE,'IEA-ngpPrcsTnD-mthncptr'!Q22,'EPA-ngpPrcsTnD-mthncptr'!Q22)*'EPA Methane Rules'!Q132,IF('Multipliers and Adjustments'!$B$59=TRUE,'IEA-ngpPrcsTnD-mthncptr'!Q22,'EPA-ngpPrcsTnD-mthncptr'!Q22))</f>
        <v>0</v>
      </c>
      <c r="R22">
        <f>IF('Country Selector'!$A$2="United States",IF('Multipliers and Adjustments'!$B$59=TRUE,'IEA-ngpPrcsTnD-mthncptr'!R22,'EPA-ngpPrcsTnD-mthncptr'!R22)*'EPA Methane Rules'!R132,IF('Multipliers and Adjustments'!$B$59=TRUE,'IEA-ngpPrcsTnD-mthncptr'!R22,'EPA-ngpPrcsTnD-mthncptr'!R22))</f>
        <v>0</v>
      </c>
      <c r="S22">
        <f>IF('Country Selector'!$A$2="United States",IF('Multipliers and Adjustments'!$B$59=TRUE,'IEA-ngpPrcsTnD-mthncptr'!S22,'EPA-ngpPrcsTnD-mthncptr'!S22)*'EPA Methane Rules'!S132,IF('Multipliers and Adjustments'!$B$59=TRUE,'IEA-ngpPrcsTnD-mthncptr'!S22,'EPA-ngpPrcsTnD-mthncptr'!S22))</f>
        <v>0</v>
      </c>
      <c r="T22">
        <f>IF('Country Selector'!$A$2="United States",IF('Multipliers and Adjustments'!$B$59=TRUE,'IEA-ngpPrcsTnD-mthncptr'!T22,'EPA-ngpPrcsTnD-mthncptr'!T22)*'EPA Methane Rules'!T132,IF('Multipliers and Adjustments'!$B$59=TRUE,'IEA-ngpPrcsTnD-mthncptr'!T22,'EPA-ngpPrcsTnD-mthncptr'!T22))</f>
        <v>0</v>
      </c>
      <c r="U22">
        <f>IF('Country Selector'!$A$2="United States",IF('Multipliers and Adjustments'!$B$59=TRUE,'IEA-ngpPrcsTnD-mthncptr'!U22,'EPA-ngpPrcsTnD-mthncptr'!U22)*'EPA Methane Rules'!U132,IF('Multipliers and Adjustments'!$B$59=TRUE,'IEA-ngpPrcsTnD-mthncptr'!U22,'EPA-ngpPrcsTnD-mthncptr'!U22))</f>
        <v>0</v>
      </c>
      <c r="V22">
        <f>IF('Country Selector'!$A$2="United States",IF('Multipliers and Adjustments'!$B$59=TRUE,'IEA-ngpPrcsTnD-mthncptr'!V22,'EPA-ngpPrcsTnD-mthncptr'!V22)*'EPA Methane Rules'!V132,IF('Multipliers and Adjustments'!$B$59=TRUE,'IEA-ngpPrcsTnD-mthncptr'!V22,'EPA-ngpPrcsTnD-mthncptr'!V22))</f>
        <v>0</v>
      </c>
      <c r="W22">
        <f>IF('Country Selector'!$A$2="United States",IF('Multipliers and Adjustments'!$B$59=TRUE,'IEA-ngpPrcsTnD-mthncptr'!W22,'EPA-ngpPrcsTnD-mthncptr'!W22)*'EPA Methane Rules'!W132,IF('Multipliers and Adjustments'!$B$59=TRUE,'IEA-ngpPrcsTnD-mthncptr'!W22,'EPA-ngpPrcsTnD-mthncptr'!W22))</f>
        <v>0</v>
      </c>
      <c r="X22">
        <f>IF('Country Selector'!$A$2="United States",IF('Multipliers and Adjustments'!$B$59=TRUE,'IEA-ngpPrcsTnD-mthncptr'!X22,'EPA-ngpPrcsTnD-mthncptr'!X22)*'EPA Methane Rules'!X132,IF('Multipliers and Adjustments'!$B$59=TRUE,'IEA-ngpPrcsTnD-mthncptr'!X22,'EPA-ngpPrcsTnD-mthncptr'!X22))</f>
        <v>0</v>
      </c>
      <c r="Y22">
        <f>IF('Country Selector'!$A$2="United States",IF('Multipliers and Adjustments'!$B$59=TRUE,'IEA-ngpPrcsTnD-mthncptr'!Y22,'EPA-ngpPrcsTnD-mthncptr'!Y22)*'EPA Methane Rules'!Y132,IF('Multipliers and Adjustments'!$B$59=TRUE,'IEA-ngpPrcsTnD-mthncptr'!Y22,'EPA-ngpPrcsTnD-mthncptr'!Y22))</f>
        <v>0</v>
      </c>
      <c r="Z22">
        <f>IF('Country Selector'!$A$2="United States",IF('Multipliers and Adjustments'!$B$59=TRUE,'IEA-ngpPrcsTnD-mthncptr'!Z22,'EPA-ngpPrcsTnD-mthncptr'!Z22)*'EPA Methane Rules'!Z132,IF('Multipliers and Adjustments'!$B$59=TRUE,'IEA-ngpPrcsTnD-mthncptr'!Z22,'EPA-ngpPrcsTnD-mthncptr'!Z22))</f>
        <v>0</v>
      </c>
      <c r="AA22">
        <f>IF('Country Selector'!$A$2="United States",IF('Multipliers and Adjustments'!$B$59=TRUE,'IEA-ngpPrcsTnD-mthncptr'!AA22,'EPA-ngpPrcsTnD-mthncptr'!AA22)*'EPA Methane Rules'!AA132,IF('Multipliers and Adjustments'!$B$59=TRUE,'IEA-ngpPrcsTnD-mthncptr'!AA22,'EPA-ngpPrcsTnD-mthncptr'!AA22))</f>
        <v>0</v>
      </c>
      <c r="AB22">
        <f>IF('Country Selector'!$A$2="United States",IF('Multipliers and Adjustments'!$B$59=TRUE,'IEA-ngpPrcsTnD-mthncptr'!AB22,'EPA-ngpPrcsTnD-mthncptr'!AB22)*'EPA Methane Rules'!AB132,IF('Multipliers and Adjustments'!$B$59=TRUE,'IEA-ngpPrcsTnD-mthncptr'!AB22,'EPA-ngpPrcsTnD-mthncptr'!AB22))</f>
        <v>0</v>
      </c>
      <c r="AC22">
        <f>IF('Country Selector'!$A$2="United States",IF('Multipliers and Adjustments'!$B$59=TRUE,'IEA-ngpPrcsTnD-mthncptr'!AC22,'EPA-ngpPrcsTnD-mthncptr'!AC22)*'EPA Methane Rules'!AC132,IF('Multipliers and Adjustments'!$B$59=TRUE,'IEA-ngpPrcsTnD-mthncptr'!AC22,'EPA-ngpPrcsTnD-mthncptr'!AC22))</f>
        <v>0</v>
      </c>
      <c r="AD22">
        <f>IF('Country Selector'!$A$2="United States",IF('Multipliers and Adjustments'!$B$59=TRUE,'IEA-ngpPrcsTnD-mthncptr'!AD22,'EPA-ngpPrcsTnD-mthncptr'!AD22)*'EPA Methane Rules'!AD132,IF('Multipliers and Adjustments'!$B$59=TRUE,'IEA-ngpPrcsTnD-mthncptr'!AD22,'EPA-ngpPrcsTnD-mthncptr'!AD22))</f>
        <v>0</v>
      </c>
      <c r="AE22">
        <f>IF('Country Selector'!$A$2="United States",IF('Multipliers and Adjustments'!$B$59=TRUE,'IEA-ngpPrcsTnD-mthncptr'!AE22,'EPA-ngpPrcsTnD-mthncptr'!AE22)*'EPA Methane Rules'!AE132,IF('Multipliers and Adjustments'!$B$59=TRUE,'IEA-ngpPrcsTnD-mthncptr'!AE22,'EPA-ngpPrcsTnD-mthncptr'!AE22))</f>
        <v>0</v>
      </c>
      <c r="AF22">
        <f>IF('Country Selector'!$A$2="United States",IF('Multipliers and Adjustments'!$B$59=TRUE,'IEA-ngpPrcsTnD-mthncptr'!AF22,'EPA-ngpPrcsTnD-mthncptr'!AF22)*'EPA Methane Rules'!AF132,IF('Multipliers and Adjustments'!$B$59=TRUE,'IEA-ngpPrcsTnD-mthncptr'!AF22,'EPA-ngpPrcsTnD-mthncptr'!AF22))</f>
        <v>0</v>
      </c>
      <c r="AG22">
        <f>IF('Country Selector'!$A$2="United States",IF('Multipliers and Adjustments'!$B$59=TRUE,'IEA-ngpPrcsTnD-mthncptr'!AG22,'EPA-ngpPrcsTnD-mthncptr'!AG22)*'EPA Methane Rules'!AG132,IF('Multipliers and Adjustments'!$B$59=TRUE,'IEA-ngpPrcsTnD-mthncptr'!AG22,'EPA-ngpPrcsTnD-mthncptr'!AG22))</f>
        <v>0</v>
      </c>
      <c r="AH22">
        <f>IF('Country Selector'!$A$2="United States",IF('Multipliers and Adjustments'!$B$59=TRUE,'IEA-ngpPrcsTnD-mthncptr'!AH22,'EPA-ngpPrcsTnD-mthncptr'!AH22)*'EPA Methane Rules'!AH132,IF('Multipliers and Adjustments'!$B$59=TRUE,'IEA-ngpPrcsTnD-mthncptr'!AH22,'EPA-ngpPrcsTnD-mthncptr'!AH22))</f>
        <v>0</v>
      </c>
      <c r="AI22">
        <f>IF('Country Selector'!$A$2="United States",IF('Multipliers and Adjustments'!$B$59=TRUE,'IEA-ngpPrcsTnD-mthncptr'!AI22,'EPA-ngpPrcsTnD-mthncptr'!AI22)*'EPA Methane Rules'!AI132,IF('Multipliers and Adjustments'!$B$59=TRUE,'IEA-ngpPrcsTnD-mthncptr'!AI22,'EPA-ngpPrcsTnD-mthncptr'!AI22))</f>
        <v>0</v>
      </c>
      <c r="AJ22">
        <f>IF('Country Selector'!$A$2="United States",IF('Multipliers and Adjustments'!$B$59=TRUE,'IEA-ngpPrcsTnD-mthncptr'!AJ22,'EPA-ngpPrcsTnD-mthncptr'!AJ22)*'EPA Methane Rules'!AJ132,IF('Multipliers and Adjustments'!$B$59=TRUE,'IEA-ngpPrcsTnD-mthncptr'!AJ22,'EPA-ngpPrcsTnD-mthncptr'!AJ22))</f>
        <v>0</v>
      </c>
      <c r="AK22">
        <f>IF('Country Selector'!$A$2="United States",IF('Multipliers and Adjustments'!$B$59=TRUE,'IEA-ngpPrcsTnD-mthncptr'!AK22,'EPA-ngpPrcsTnD-mthncptr'!AK22)*'EPA Methane Rules'!AK132,IF('Multipliers and Adjustments'!$B$59=TRUE,'IEA-ngpPrcsTnD-mthncptr'!AK22,'EPA-ngpPrcsTnD-mthncptr'!AK22))</f>
        <v>0</v>
      </c>
      <c r="AL22">
        <f>IF('Country Selector'!$A$2="United States",IF('Multipliers and Adjustments'!$B$59=TRUE,'IEA-ngpPrcsTnD-mthncptr'!AL22,'EPA-ngpPrcsTnD-mthncptr'!AL22)*'EPA Methane Rules'!AL132,IF('Multipliers and Adjustments'!$B$59=TRUE,'IEA-ngpPrcsTnD-mthncptr'!AL22,'EPA-ngpPrcsTn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csTnD-mthncptr'!C23,'EPA-ngpPrcsTnD-mthncptr'!C23)*'EPA Methane Rules'!C133,IF('Multipliers and Adjustments'!$B$59=TRUE,'IEA-ngpPrcsTnD-mthncptr'!C23,'EPA-ngpPrcsTnD-mthncptr'!C23))</f>
        <v>0</v>
      </c>
      <c r="D23">
        <f>IF('Country Selector'!$A$2="United States",IF('Multipliers and Adjustments'!$B$59=TRUE,'IEA-ngpPrcsTnD-mthncptr'!D23,'EPA-ngpPrcsTnD-mthncptr'!D23)*'EPA Methane Rules'!D133,IF('Multipliers and Adjustments'!$B$59=TRUE,'IEA-ngpPrcsTnD-mthncptr'!D23,'EPA-ngpPrcsTnD-mthncptr'!D23))</f>
        <v>0</v>
      </c>
      <c r="E23">
        <f>IF('Country Selector'!$A$2="United States",IF('Multipliers and Adjustments'!$B$59=TRUE,'IEA-ngpPrcsTnD-mthncptr'!E23,'EPA-ngpPrcsTnD-mthncptr'!E23)*'EPA Methane Rules'!E133,IF('Multipliers and Adjustments'!$B$59=TRUE,'IEA-ngpPrcsTnD-mthncptr'!E23,'EPA-ngpPrcsTnD-mthncptr'!E23))</f>
        <v>0</v>
      </c>
      <c r="F23">
        <f>IF('Country Selector'!$A$2="United States",IF('Multipliers and Adjustments'!$B$59=TRUE,'IEA-ngpPrcsTnD-mthncptr'!F23,'EPA-ngpPrcsTnD-mthncptr'!F23)*'EPA Methane Rules'!F133,IF('Multipliers and Adjustments'!$B$59=TRUE,'IEA-ngpPrcsTnD-mthncptr'!F23,'EPA-ngpPrcsTnD-mthncptr'!F23))</f>
        <v>0</v>
      </c>
      <c r="G23">
        <f>IF('Country Selector'!$A$2="United States",IF('Multipliers and Adjustments'!$B$59=TRUE,'IEA-ngpPrcsTnD-mthncptr'!G23,'EPA-ngpPrcsTnD-mthncptr'!G23)*'EPA Methane Rules'!G133,IF('Multipliers and Adjustments'!$B$59=TRUE,'IEA-ngpPrcsTnD-mthncptr'!G23,'EPA-ngpPrcsTnD-mthncptr'!G23))</f>
        <v>0</v>
      </c>
      <c r="H23">
        <f>IF('Country Selector'!$A$2="United States",IF('Multipliers and Adjustments'!$B$59=TRUE,'IEA-ngpPrcsTnD-mthncptr'!H23,'EPA-ngpPrcsTnD-mthncptr'!H23)*'EPA Methane Rules'!H133,IF('Multipliers and Adjustments'!$B$59=TRUE,'IEA-ngpPrcsTnD-mthncptr'!H23,'EPA-ngpPrcsTnD-mthncptr'!H23))</f>
        <v>0</v>
      </c>
      <c r="I23">
        <f>IF('Country Selector'!$A$2="United States",IF('Multipliers and Adjustments'!$B$59=TRUE,'IEA-ngpPrcsTnD-mthncptr'!I23,'EPA-ngpPrcsTnD-mthncptr'!I23)*'EPA Methane Rules'!I133,IF('Multipliers and Adjustments'!$B$59=TRUE,'IEA-ngpPrcsTnD-mthncptr'!I23,'EPA-ngpPrcsTnD-mthncptr'!I23))</f>
        <v>0</v>
      </c>
      <c r="J23">
        <f>IF('Country Selector'!$A$2="United States",IF('Multipliers and Adjustments'!$B$59=TRUE,'IEA-ngpPrcsTnD-mthncptr'!J23,'EPA-ngpPrcsTnD-mthncptr'!J23)*'EPA Methane Rules'!J133,IF('Multipliers and Adjustments'!$B$59=TRUE,'IEA-ngpPrcsTnD-mthncptr'!J23,'EPA-ngpPrcsTnD-mthncptr'!J23))</f>
        <v>0</v>
      </c>
      <c r="K23">
        <f>IF('Country Selector'!$A$2="United States",IF('Multipliers and Adjustments'!$B$59=TRUE,'IEA-ngpPrcsTnD-mthncptr'!K23,'EPA-ngpPrcsTnD-mthncptr'!K23)*'EPA Methane Rules'!K133,IF('Multipliers and Adjustments'!$B$59=TRUE,'IEA-ngpPrcsTnD-mthncptr'!K23,'EPA-ngpPrcsTnD-mthncptr'!K23))</f>
        <v>0</v>
      </c>
      <c r="L23">
        <f>IF('Country Selector'!$A$2="United States",IF('Multipliers and Adjustments'!$B$59=TRUE,'IEA-ngpPrcsTnD-mthncptr'!L23,'EPA-ngpPrcsTnD-mthncptr'!L23)*'EPA Methane Rules'!L133,IF('Multipliers and Adjustments'!$B$59=TRUE,'IEA-ngpPrcsTnD-mthncptr'!L23,'EPA-ngpPrcsTnD-mthncptr'!L23))</f>
        <v>0</v>
      </c>
      <c r="M23">
        <f>IF('Country Selector'!$A$2="United States",IF('Multipliers and Adjustments'!$B$59=TRUE,'IEA-ngpPrcsTnD-mthncptr'!M23,'EPA-ngpPrcsTnD-mthncptr'!M23)*'EPA Methane Rules'!M133,IF('Multipliers and Adjustments'!$B$59=TRUE,'IEA-ngpPrcsTnD-mthncptr'!M23,'EPA-ngpPrcsTnD-mthncptr'!M23))</f>
        <v>0</v>
      </c>
      <c r="N23">
        <f>IF('Country Selector'!$A$2="United States",IF('Multipliers and Adjustments'!$B$59=TRUE,'IEA-ngpPrcsTnD-mthncptr'!N23,'EPA-ngpPrcsTnD-mthncptr'!N23)*'EPA Methane Rules'!N133,IF('Multipliers and Adjustments'!$B$59=TRUE,'IEA-ngpPrcsTnD-mthncptr'!N23,'EPA-ngpPrcsTnD-mthncptr'!N23))</f>
        <v>0</v>
      </c>
      <c r="O23">
        <f>IF('Country Selector'!$A$2="United States",IF('Multipliers and Adjustments'!$B$59=TRUE,'IEA-ngpPrcsTnD-mthncptr'!O23,'EPA-ngpPrcsTnD-mthncptr'!O23)*'EPA Methane Rules'!O133,IF('Multipliers and Adjustments'!$B$59=TRUE,'IEA-ngpPrcsTnD-mthncptr'!O23,'EPA-ngpPrcsTnD-mthncptr'!O23))</f>
        <v>0</v>
      </c>
      <c r="P23">
        <f>IF('Country Selector'!$A$2="United States",IF('Multipliers and Adjustments'!$B$59=TRUE,'IEA-ngpPrcsTnD-mthncptr'!P23,'EPA-ngpPrcsTnD-mthncptr'!P23)*'EPA Methane Rules'!P133,IF('Multipliers and Adjustments'!$B$59=TRUE,'IEA-ngpPrcsTnD-mthncptr'!P23,'EPA-ngpPrcsTnD-mthncptr'!P23))</f>
        <v>0</v>
      </c>
      <c r="Q23">
        <f>IF('Country Selector'!$A$2="United States",IF('Multipliers and Adjustments'!$B$59=TRUE,'IEA-ngpPrcsTnD-mthncptr'!Q23,'EPA-ngpPrcsTnD-mthncptr'!Q23)*'EPA Methane Rules'!Q133,IF('Multipliers and Adjustments'!$B$59=TRUE,'IEA-ngpPrcsTnD-mthncptr'!Q23,'EPA-ngpPrcsTnD-mthncptr'!Q23))</f>
        <v>0</v>
      </c>
      <c r="R23">
        <f>IF('Country Selector'!$A$2="United States",IF('Multipliers and Adjustments'!$B$59=TRUE,'IEA-ngpPrcsTnD-mthncptr'!R23,'EPA-ngpPrcsTnD-mthncptr'!R23)*'EPA Methane Rules'!R133,IF('Multipliers and Adjustments'!$B$59=TRUE,'IEA-ngpPrcsTnD-mthncptr'!R23,'EPA-ngpPrcsTnD-mthncptr'!R23))</f>
        <v>0</v>
      </c>
      <c r="S23">
        <f>IF('Country Selector'!$A$2="United States",IF('Multipliers and Adjustments'!$B$59=TRUE,'IEA-ngpPrcsTnD-mthncptr'!S23,'EPA-ngpPrcsTnD-mthncptr'!S23)*'EPA Methane Rules'!S133,IF('Multipliers and Adjustments'!$B$59=TRUE,'IEA-ngpPrcsTnD-mthncptr'!S23,'EPA-ngpPrcsTnD-mthncptr'!S23))</f>
        <v>0</v>
      </c>
      <c r="T23">
        <f>IF('Country Selector'!$A$2="United States",IF('Multipliers and Adjustments'!$B$59=TRUE,'IEA-ngpPrcsTnD-mthncptr'!T23,'EPA-ngpPrcsTnD-mthncptr'!T23)*'EPA Methane Rules'!T133,IF('Multipliers and Adjustments'!$B$59=TRUE,'IEA-ngpPrcsTnD-mthncptr'!T23,'EPA-ngpPrcsTnD-mthncptr'!T23))</f>
        <v>0</v>
      </c>
      <c r="U23">
        <f>IF('Country Selector'!$A$2="United States",IF('Multipliers and Adjustments'!$B$59=TRUE,'IEA-ngpPrcsTnD-mthncptr'!U23,'EPA-ngpPrcsTnD-mthncptr'!U23)*'EPA Methane Rules'!U133,IF('Multipliers and Adjustments'!$B$59=TRUE,'IEA-ngpPrcsTnD-mthncptr'!U23,'EPA-ngpPrcsTnD-mthncptr'!U23))</f>
        <v>0</v>
      </c>
      <c r="V23">
        <f>IF('Country Selector'!$A$2="United States",IF('Multipliers and Adjustments'!$B$59=TRUE,'IEA-ngpPrcsTnD-mthncptr'!V23,'EPA-ngpPrcsTnD-mthncptr'!V23)*'EPA Methane Rules'!V133,IF('Multipliers and Adjustments'!$B$59=TRUE,'IEA-ngpPrcsTnD-mthncptr'!V23,'EPA-ngpPrcsTnD-mthncptr'!V23))</f>
        <v>0</v>
      </c>
      <c r="W23">
        <f>IF('Country Selector'!$A$2="United States",IF('Multipliers and Adjustments'!$B$59=TRUE,'IEA-ngpPrcsTnD-mthncptr'!W23,'EPA-ngpPrcsTnD-mthncptr'!W23)*'EPA Methane Rules'!W133,IF('Multipliers and Adjustments'!$B$59=TRUE,'IEA-ngpPrcsTnD-mthncptr'!W23,'EPA-ngpPrcsTnD-mthncptr'!W23))</f>
        <v>0</v>
      </c>
      <c r="X23">
        <f>IF('Country Selector'!$A$2="United States",IF('Multipliers and Adjustments'!$B$59=TRUE,'IEA-ngpPrcsTnD-mthncptr'!X23,'EPA-ngpPrcsTnD-mthncptr'!X23)*'EPA Methane Rules'!X133,IF('Multipliers and Adjustments'!$B$59=TRUE,'IEA-ngpPrcsTnD-mthncptr'!X23,'EPA-ngpPrcsTnD-mthncptr'!X23))</f>
        <v>0</v>
      </c>
      <c r="Y23">
        <f>IF('Country Selector'!$A$2="United States",IF('Multipliers and Adjustments'!$B$59=TRUE,'IEA-ngpPrcsTnD-mthncptr'!Y23,'EPA-ngpPrcsTnD-mthncptr'!Y23)*'EPA Methane Rules'!Y133,IF('Multipliers and Adjustments'!$B$59=TRUE,'IEA-ngpPrcsTnD-mthncptr'!Y23,'EPA-ngpPrcsTnD-mthncptr'!Y23))</f>
        <v>0</v>
      </c>
      <c r="Z23">
        <f>IF('Country Selector'!$A$2="United States",IF('Multipliers and Adjustments'!$B$59=TRUE,'IEA-ngpPrcsTnD-mthncptr'!Z23,'EPA-ngpPrcsTnD-mthncptr'!Z23)*'EPA Methane Rules'!Z133,IF('Multipliers and Adjustments'!$B$59=TRUE,'IEA-ngpPrcsTnD-mthncptr'!Z23,'EPA-ngpPrcsTnD-mthncptr'!Z23))</f>
        <v>0</v>
      </c>
      <c r="AA23">
        <f>IF('Country Selector'!$A$2="United States",IF('Multipliers and Adjustments'!$B$59=TRUE,'IEA-ngpPrcsTnD-mthncptr'!AA23,'EPA-ngpPrcsTnD-mthncptr'!AA23)*'EPA Methane Rules'!AA133,IF('Multipliers and Adjustments'!$B$59=TRUE,'IEA-ngpPrcsTnD-mthncptr'!AA23,'EPA-ngpPrcsTnD-mthncptr'!AA23))</f>
        <v>0</v>
      </c>
      <c r="AB23">
        <f>IF('Country Selector'!$A$2="United States",IF('Multipliers and Adjustments'!$B$59=TRUE,'IEA-ngpPrcsTnD-mthncptr'!AB23,'EPA-ngpPrcsTnD-mthncptr'!AB23)*'EPA Methane Rules'!AB133,IF('Multipliers and Adjustments'!$B$59=TRUE,'IEA-ngpPrcsTnD-mthncptr'!AB23,'EPA-ngpPrcsTnD-mthncptr'!AB23))</f>
        <v>0</v>
      </c>
      <c r="AC23">
        <f>IF('Country Selector'!$A$2="United States",IF('Multipliers and Adjustments'!$B$59=TRUE,'IEA-ngpPrcsTnD-mthncptr'!AC23,'EPA-ngpPrcsTnD-mthncptr'!AC23)*'EPA Methane Rules'!AC133,IF('Multipliers and Adjustments'!$B$59=TRUE,'IEA-ngpPrcsTnD-mthncptr'!AC23,'EPA-ngpPrcsTnD-mthncptr'!AC23))</f>
        <v>0</v>
      </c>
      <c r="AD23">
        <f>IF('Country Selector'!$A$2="United States",IF('Multipliers and Adjustments'!$B$59=TRUE,'IEA-ngpPrcsTnD-mthncptr'!AD23,'EPA-ngpPrcsTnD-mthncptr'!AD23)*'EPA Methane Rules'!AD133,IF('Multipliers and Adjustments'!$B$59=TRUE,'IEA-ngpPrcsTnD-mthncptr'!AD23,'EPA-ngpPrcsTnD-mthncptr'!AD23))</f>
        <v>0</v>
      </c>
      <c r="AE23">
        <f>IF('Country Selector'!$A$2="United States",IF('Multipliers and Adjustments'!$B$59=TRUE,'IEA-ngpPrcsTnD-mthncptr'!AE23,'EPA-ngpPrcsTnD-mthncptr'!AE23)*'EPA Methane Rules'!AE133,IF('Multipliers and Adjustments'!$B$59=TRUE,'IEA-ngpPrcsTnD-mthncptr'!AE23,'EPA-ngpPrcsTnD-mthncptr'!AE23))</f>
        <v>0</v>
      </c>
      <c r="AF23">
        <f>IF('Country Selector'!$A$2="United States",IF('Multipliers and Adjustments'!$B$59=TRUE,'IEA-ngpPrcsTnD-mthncptr'!AF23,'EPA-ngpPrcsTnD-mthncptr'!AF23)*'EPA Methane Rules'!AF133,IF('Multipliers and Adjustments'!$B$59=TRUE,'IEA-ngpPrcsTnD-mthncptr'!AF23,'EPA-ngpPrcsTnD-mthncptr'!AF23))</f>
        <v>0</v>
      </c>
      <c r="AG23">
        <f>IF('Country Selector'!$A$2="United States",IF('Multipliers and Adjustments'!$B$59=TRUE,'IEA-ngpPrcsTnD-mthncptr'!AG23,'EPA-ngpPrcsTnD-mthncptr'!AG23)*'EPA Methane Rules'!AG133,IF('Multipliers and Adjustments'!$B$59=TRUE,'IEA-ngpPrcsTnD-mthncptr'!AG23,'EPA-ngpPrcsTnD-mthncptr'!AG23))</f>
        <v>0</v>
      </c>
      <c r="AH23">
        <f>IF('Country Selector'!$A$2="United States",IF('Multipliers and Adjustments'!$B$59=TRUE,'IEA-ngpPrcsTnD-mthncptr'!AH23,'EPA-ngpPrcsTnD-mthncptr'!AH23)*'EPA Methane Rules'!AH133,IF('Multipliers and Adjustments'!$B$59=TRUE,'IEA-ngpPrcsTnD-mthncptr'!AH23,'EPA-ngpPrcsTnD-mthncptr'!AH23))</f>
        <v>0</v>
      </c>
      <c r="AI23">
        <f>IF('Country Selector'!$A$2="United States",IF('Multipliers and Adjustments'!$B$59=TRUE,'IEA-ngpPrcsTnD-mthncptr'!AI23,'EPA-ngpPrcsTnD-mthncptr'!AI23)*'EPA Methane Rules'!AI133,IF('Multipliers and Adjustments'!$B$59=TRUE,'IEA-ngpPrcsTnD-mthncptr'!AI23,'EPA-ngpPrcsTnD-mthncptr'!AI23))</f>
        <v>0</v>
      </c>
      <c r="AJ23">
        <f>IF('Country Selector'!$A$2="United States",IF('Multipliers and Adjustments'!$B$59=TRUE,'IEA-ngpPrcsTnD-mthncptr'!AJ23,'EPA-ngpPrcsTnD-mthncptr'!AJ23)*'EPA Methane Rules'!AJ133,IF('Multipliers and Adjustments'!$B$59=TRUE,'IEA-ngpPrcsTnD-mthncptr'!AJ23,'EPA-ngpPrcsTnD-mthncptr'!AJ23))</f>
        <v>0</v>
      </c>
      <c r="AK23">
        <f>IF('Country Selector'!$A$2="United States",IF('Multipliers and Adjustments'!$B$59=TRUE,'IEA-ngpPrcsTnD-mthncptr'!AK23,'EPA-ngpPrcsTnD-mthncptr'!AK23)*'EPA Methane Rules'!AK133,IF('Multipliers and Adjustments'!$B$59=TRUE,'IEA-ngpPrcsTnD-mthncptr'!AK23,'EPA-ngpPrcsTnD-mthncptr'!AK23))</f>
        <v>0</v>
      </c>
      <c r="AL23">
        <f>IF('Country Selector'!$A$2="United States",IF('Multipliers and Adjustments'!$B$59=TRUE,'IEA-ngpPrcsTnD-mthncptr'!AL23,'EPA-ngpPrcsTnD-mthncptr'!AL23)*'EPA Methane Rules'!AL133,IF('Multipliers and Adjustments'!$B$59=TRUE,'IEA-ngpPrcsTnD-mthncptr'!AL23,'EPA-ngpPrcsTn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csTnD-mthncptr'!C24,'EPA-ngpPrcsTnD-mthncptr'!C24)*'EPA Methane Rules'!C134,IF('Multipliers and Adjustments'!$B$59=TRUE,'IEA-ngpPrcsTnD-mthncptr'!C24,'EPA-ngpPrcsTnD-mthncptr'!C24))</f>
        <v>0</v>
      </c>
      <c r="D24">
        <f>IF('Country Selector'!$A$2="United States",IF('Multipliers and Adjustments'!$B$59=TRUE,'IEA-ngpPrcsTnD-mthncptr'!D24,'EPA-ngpPrcsTnD-mthncptr'!D24)*'EPA Methane Rules'!D134,IF('Multipliers and Adjustments'!$B$59=TRUE,'IEA-ngpPrcsTnD-mthncptr'!D24,'EPA-ngpPrcsTnD-mthncptr'!D24))</f>
        <v>0</v>
      </c>
      <c r="E24">
        <f>IF('Country Selector'!$A$2="United States",IF('Multipliers and Adjustments'!$B$59=TRUE,'IEA-ngpPrcsTnD-mthncptr'!E24,'EPA-ngpPrcsTnD-mthncptr'!E24)*'EPA Methane Rules'!E134,IF('Multipliers and Adjustments'!$B$59=TRUE,'IEA-ngpPrcsTnD-mthncptr'!E24,'EPA-ngpPrcsTnD-mthncptr'!E24))</f>
        <v>0</v>
      </c>
      <c r="F24">
        <f>IF('Country Selector'!$A$2="United States",IF('Multipliers and Adjustments'!$B$59=TRUE,'IEA-ngpPrcsTnD-mthncptr'!F24,'EPA-ngpPrcsTnD-mthncptr'!F24)*'EPA Methane Rules'!F134,IF('Multipliers and Adjustments'!$B$59=TRUE,'IEA-ngpPrcsTnD-mthncptr'!F24,'EPA-ngpPrcsTnD-mthncptr'!F24))</f>
        <v>0</v>
      </c>
      <c r="G24">
        <f>IF('Country Selector'!$A$2="United States",IF('Multipliers and Adjustments'!$B$59=TRUE,'IEA-ngpPrcsTnD-mthncptr'!G24,'EPA-ngpPrcsTnD-mthncptr'!G24)*'EPA Methane Rules'!G134,IF('Multipliers and Adjustments'!$B$59=TRUE,'IEA-ngpPrcsTnD-mthncptr'!G24,'EPA-ngpPrcsTnD-mthncptr'!G24))</f>
        <v>0</v>
      </c>
      <c r="H24">
        <f>IF('Country Selector'!$A$2="United States",IF('Multipliers and Adjustments'!$B$59=TRUE,'IEA-ngpPrcsTnD-mthncptr'!H24,'EPA-ngpPrcsTnD-mthncptr'!H24)*'EPA Methane Rules'!H134,IF('Multipliers and Adjustments'!$B$59=TRUE,'IEA-ngpPrcsTnD-mthncptr'!H24,'EPA-ngpPrcsTnD-mthncptr'!H24))</f>
        <v>0</v>
      </c>
      <c r="I24">
        <f>IF('Country Selector'!$A$2="United States",IF('Multipliers and Adjustments'!$B$59=TRUE,'IEA-ngpPrcsTnD-mthncptr'!I24,'EPA-ngpPrcsTnD-mthncptr'!I24)*'EPA Methane Rules'!I134,IF('Multipliers and Adjustments'!$B$59=TRUE,'IEA-ngpPrcsTnD-mthncptr'!I24,'EPA-ngpPrcsTnD-mthncptr'!I24))</f>
        <v>0</v>
      </c>
      <c r="J24">
        <f>IF('Country Selector'!$A$2="United States",IF('Multipliers and Adjustments'!$B$59=TRUE,'IEA-ngpPrcsTnD-mthncptr'!J24,'EPA-ngpPrcsTnD-mthncptr'!J24)*'EPA Methane Rules'!J134,IF('Multipliers and Adjustments'!$B$59=TRUE,'IEA-ngpPrcsTnD-mthncptr'!J24,'EPA-ngpPrcsTnD-mthncptr'!J24))</f>
        <v>0</v>
      </c>
      <c r="K24">
        <f>IF('Country Selector'!$A$2="United States",IF('Multipliers and Adjustments'!$B$59=TRUE,'IEA-ngpPrcsTnD-mthncptr'!K24,'EPA-ngpPrcsTnD-mthncptr'!K24)*'EPA Methane Rules'!K134,IF('Multipliers and Adjustments'!$B$59=TRUE,'IEA-ngpPrcsTnD-mthncptr'!K24,'EPA-ngpPrcsTnD-mthncptr'!K24))</f>
        <v>0</v>
      </c>
      <c r="L24">
        <f>IF('Country Selector'!$A$2="United States",IF('Multipliers and Adjustments'!$B$59=TRUE,'IEA-ngpPrcsTnD-mthncptr'!L24,'EPA-ngpPrcsTnD-mthncptr'!L24)*'EPA Methane Rules'!L134,IF('Multipliers and Adjustments'!$B$59=TRUE,'IEA-ngpPrcsTnD-mthncptr'!L24,'EPA-ngpPrcsTnD-mthncptr'!L24))</f>
        <v>0</v>
      </c>
      <c r="M24">
        <f>IF('Country Selector'!$A$2="United States",IF('Multipliers and Adjustments'!$B$59=TRUE,'IEA-ngpPrcsTnD-mthncptr'!M24,'EPA-ngpPrcsTnD-mthncptr'!M24)*'EPA Methane Rules'!M134,IF('Multipliers and Adjustments'!$B$59=TRUE,'IEA-ngpPrcsTnD-mthncptr'!M24,'EPA-ngpPrcsTnD-mthncptr'!M24))</f>
        <v>0</v>
      </c>
      <c r="N24">
        <f>IF('Country Selector'!$A$2="United States",IF('Multipliers and Adjustments'!$B$59=TRUE,'IEA-ngpPrcsTnD-mthncptr'!N24,'EPA-ngpPrcsTnD-mthncptr'!N24)*'EPA Methane Rules'!N134,IF('Multipliers and Adjustments'!$B$59=TRUE,'IEA-ngpPrcsTnD-mthncptr'!N24,'EPA-ngpPrcsTnD-mthncptr'!N24))</f>
        <v>0</v>
      </c>
      <c r="O24">
        <f>IF('Country Selector'!$A$2="United States",IF('Multipliers and Adjustments'!$B$59=TRUE,'IEA-ngpPrcsTnD-mthncptr'!O24,'EPA-ngpPrcsTnD-mthncptr'!O24)*'EPA Methane Rules'!O134,IF('Multipliers and Adjustments'!$B$59=TRUE,'IEA-ngpPrcsTnD-mthncptr'!O24,'EPA-ngpPrcsTnD-mthncptr'!O24))</f>
        <v>0</v>
      </c>
      <c r="P24">
        <f>IF('Country Selector'!$A$2="United States",IF('Multipliers and Adjustments'!$B$59=TRUE,'IEA-ngpPrcsTnD-mthncptr'!P24,'EPA-ngpPrcsTnD-mthncptr'!P24)*'EPA Methane Rules'!P134,IF('Multipliers and Adjustments'!$B$59=TRUE,'IEA-ngpPrcsTnD-mthncptr'!P24,'EPA-ngpPrcsTnD-mthncptr'!P24))</f>
        <v>0</v>
      </c>
      <c r="Q24">
        <f>IF('Country Selector'!$A$2="United States",IF('Multipliers and Adjustments'!$B$59=TRUE,'IEA-ngpPrcsTnD-mthncptr'!Q24,'EPA-ngpPrcsTnD-mthncptr'!Q24)*'EPA Methane Rules'!Q134,IF('Multipliers and Adjustments'!$B$59=TRUE,'IEA-ngpPrcsTnD-mthncptr'!Q24,'EPA-ngpPrcsTnD-mthncptr'!Q24))</f>
        <v>0</v>
      </c>
      <c r="R24">
        <f>IF('Country Selector'!$A$2="United States",IF('Multipliers and Adjustments'!$B$59=TRUE,'IEA-ngpPrcsTnD-mthncptr'!R24,'EPA-ngpPrcsTnD-mthncptr'!R24)*'EPA Methane Rules'!R134,IF('Multipliers and Adjustments'!$B$59=TRUE,'IEA-ngpPrcsTnD-mthncptr'!R24,'EPA-ngpPrcsTnD-mthncptr'!R24))</f>
        <v>0</v>
      </c>
      <c r="S24">
        <f>IF('Country Selector'!$A$2="United States",IF('Multipliers and Adjustments'!$B$59=TRUE,'IEA-ngpPrcsTnD-mthncptr'!S24,'EPA-ngpPrcsTnD-mthncptr'!S24)*'EPA Methane Rules'!S134,IF('Multipliers and Adjustments'!$B$59=TRUE,'IEA-ngpPrcsTnD-mthncptr'!S24,'EPA-ngpPrcsTnD-mthncptr'!S24))</f>
        <v>0</v>
      </c>
      <c r="T24">
        <f>IF('Country Selector'!$A$2="United States",IF('Multipliers and Adjustments'!$B$59=TRUE,'IEA-ngpPrcsTnD-mthncptr'!T24,'EPA-ngpPrcsTnD-mthncptr'!T24)*'EPA Methane Rules'!T134,IF('Multipliers and Adjustments'!$B$59=TRUE,'IEA-ngpPrcsTnD-mthncptr'!T24,'EPA-ngpPrcsTnD-mthncptr'!T24))</f>
        <v>0</v>
      </c>
      <c r="U24">
        <f>IF('Country Selector'!$A$2="United States",IF('Multipliers and Adjustments'!$B$59=TRUE,'IEA-ngpPrcsTnD-mthncptr'!U24,'EPA-ngpPrcsTnD-mthncptr'!U24)*'EPA Methane Rules'!U134,IF('Multipliers and Adjustments'!$B$59=TRUE,'IEA-ngpPrcsTnD-mthncptr'!U24,'EPA-ngpPrcsTnD-mthncptr'!U24))</f>
        <v>0</v>
      </c>
      <c r="V24">
        <f>IF('Country Selector'!$A$2="United States",IF('Multipliers and Adjustments'!$B$59=TRUE,'IEA-ngpPrcsTnD-mthncptr'!V24,'EPA-ngpPrcsTnD-mthncptr'!V24)*'EPA Methane Rules'!V134,IF('Multipliers and Adjustments'!$B$59=TRUE,'IEA-ngpPrcsTnD-mthncptr'!V24,'EPA-ngpPrcsTnD-mthncptr'!V24))</f>
        <v>0</v>
      </c>
      <c r="W24">
        <f>IF('Country Selector'!$A$2="United States",IF('Multipliers and Adjustments'!$B$59=TRUE,'IEA-ngpPrcsTnD-mthncptr'!W24,'EPA-ngpPrcsTnD-mthncptr'!W24)*'EPA Methane Rules'!W134,IF('Multipliers and Adjustments'!$B$59=TRUE,'IEA-ngpPrcsTnD-mthncptr'!W24,'EPA-ngpPrcsTnD-mthncptr'!W24))</f>
        <v>0</v>
      </c>
      <c r="X24">
        <f>IF('Country Selector'!$A$2="United States",IF('Multipliers and Adjustments'!$B$59=TRUE,'IEA-ngpPrcsTnD-mthncptr'!X24,'EPA-ngpPrcsTnD-mthncptr'!X24)*'EPA Methane Rules'!X134,IF('Multipliers and Adjustments'!$B$59=TRUE,'IEA-ngpPrcsTnD-mthncptr'!X24,'EPA-ngpPrcsTnD-mthncptr'!X24))</f>
        <v>0</v>
      </c>
      <c r="Y24">
        <f>IF('Country Selector'!$A$2="United States",IF('Multipliers and Adjustments'!$B$59=TRUE,'IEA-ngpPrcsTnD-mthncptr'!Y24,'EPA-ngpPrcsTnD-mthncptr'!Y24)*'EPA Methane Rules'!Y134,IF('Multipliers and Adjustments'!$B$59=TRUE,'IEA-ngpPrcsTnD-mthncptr'!Y24,'EPA-ngpPrcsTnD-mthncptr'!Y24))</f>
        <v>0</v>
      </c>
      <c r="Z24">
        <f>IF('Country Selector'!$A$2="United States",IF('Multipliers and Adjustments'!$B$59=TRUE,'IEA-ngpPrcsTnD-mthncptr'!Z24,'EPA-ngpPrcsTnD-mthncptr'!Z24)*'EPA Methane Rules'!Z134,IF('Multipliers and Adjustments'!$B$59=TRUE,'IEA-ngpPrcsTnD-mthncptr'!Z24,'EPA-ngpPrcsTnD-mthncptr'!Z24))</f>
        <v>0</v>
      </c>
      <c r="AA24">
        <f>IF('Country Selector'!$A$2="United States",IF('Multipliers and Adjustments'!$B$59=TRUE,'IEA-ngpPrcsTnD-mthncptr'!AA24,'EPA-ngpPrcsTnD-mthncptr'!AA24)*'EPA Methane Rules'!AA134,IF('Multipliers and Adjustments'!$B$59=TRUE,'IEA-ngpPrcsTnD-mthncptr'!AA24,'EPA-ngpPrcsTnD-mthncptr'!AA24))</f>
        <v>0</v>
      </c>
      <c r="AB24">
        <f>IF('Country Selector'!$A$2="United States",IF('Multipliers and Adjustments'!$B$59=TRUE,'IEA-ngpPrcsTnD-mthncptr'!AB24,'EPA-ngpPrcsTnD-mthncptr'!AB24)*'EPA Methane Rules'!AB134,IF('Multipliers and Adjustments'!$B$59=TRUE,'IEA-ngpPrcsTnD-mthncptr'!AB24,'EPA-ngpPrcsTnD-mthncptr'!AB24))</f>
        <v>0</v>
      </c>
      <c r="AC24">
        <f>IF('Country Selector'!$A$2="United States",IF('Multipliers and Adjustments'!$B$59=TRUE,'IEA-ngpPrcsTnD-mthncptr'!AC24,'EPA-ngpPrcsTnD-mthncptr'!AC24)*'EPA Methane Rules'!AC134,IF('Multipliers and Adjustments'!$B$59=TRUE,'IEA-ngpPrcsTnD-mthncptr'!AC24,'EPA-ngpPrcsTnD-mthncptr'!AC24))</f>
        <v>0</v>
      </c>
      <c r="AD24">
        <f>IF('Country Selector'!$A$2="United States",IF('Multipliers and Adjustments'!$B$59=TRUE,'IEA-ngpPrcsTnD-mthncptr'!AD24,'EPA-ngpPrcsTnD-mthncptr'!AD24)*'EPA Methane Rules'!AD134,IF('Multipliers and Adjustments'!$B$59=TRUE,'IEA-ngpPrcsTnD-mthncptr'!AD24,'EPA-ngpPrcsTnD-mthncptr'!AD24))</f>
        <v>0</v>
      </c>
      <c r="AE24">
        <f>IF('Country Selector'!$A$2="United States",IF('Multipliers and Adjustments'!$B$59=TRUE,'IEA-ngpPrcsTnD-mthncptr'!AE24,'EPA-ngpPrcsTnD-mthncptr'!AE24)*'EPA Methane Rules'!AE134,IF('Multipliers and Adjustments'!$B$59=TRUE,'IEA-ngpPrcsTnD-mthncptr'!AE24,'EPA-ngpPrcsTnD-mthncptr'!AE24))</f>
        <v>0</v>
      </c>
      <c r="AF24">
        <f>IF('Country Selector'!$A$2="United States",IF('Multipliers and Adjustments'!$B$59=TRUE,'IEA-ngpPrcsTnD-mthncptr'!AF24,'EPA-ngpPrcsTnD-mthncptr'!AF24)*'EPA Methane Rules'!AF134,IF('Multipliers and Adjustments'!$B$59=TRUE,'IEA-ngpPrcsTnD-mthncptr'!AF24,'EPA-ngpPrcsTnD-mthncptr'!AF24))</f>
        <v>0</v>
      </c>
      <c r="AG24">
        <f>IF('Country Selector'!$A$2="United States",IF('Multipliers and Adjustments'!$B$59=TRUE,'IEA-ngpPrcsTnD-mthncptr'!AG24,'EPA-ngpPrcsTnD-mthncptr'!AG24)*'EPA Methane Rules'!AG134,IF('Multipliers and Adjustments'!$B$59=TRUE,'IEA-ngpPrcsTnD-mthncptr'!AG24,'EPA-ngpPrcsTnD-mthncptr'!AG24))</f>
        <v>0</v>
      </c>
      <c r="AH24">
        <f>IF('Country Selector'!$A$2="United States",IF('Multipliers and Adjustments'!$B$59=TRUE,'IEA-ngpPrcsTnD-mthncptr'!AH24,'EPA-ngpPrcsTnD-mthncptr'!AH24)*'EPA Methane Rules'!AH134,IF('Multipliers and Adjustments'!$B$59=TRUE,'IEA-ngpPrcsTnD-mthncptr'!AH24,'EPA-ngpPrcsTnD-mthncptr'!AH24))</f>
        <v>0</v>
      </c>
      <c r="AI24">
        <f>IF('Country Selector'!$A$2="United States",IF('Multipliers and Adjustments'!$B$59=TRUE,'IEA-ngpPrcsTnD-mthncptr'!AI24,'EPA-ngpPrcsTnD-mthncptr'!AI24)*'EPA Methane Rules'!AI134,IF('Multipliers and Adjustments'!$B$59=TRUE,'IEA-ngpPrcsTnD-mthncptr'!AI24,'EPA-ngpPrcsTnD-mthncptr'!AI24))</f>
        <v>0</v>
      </c>
      <c r="AJ24">
        <f>IF('Country Selector'!$A$2="United States",IF('Multipliers and Adjustments'!$B$59=TRUE,'IEA-ngpPrcsTnD-mthncptr'!AJ24,'EPA-ngpPrcsTnD-mthncptr'!AJ24)*'EPA Methane Rules'!AJ134,IF('Multipliers and Adjustments'!$B$59=TRUE,'IEA-ngpPrcsTnD-mthncptr'!AJ24,'EPA-ngpPrcsTnD-mthncptr'!AJ24))</f>
        <v>0</v>
      </c>
      <c r="AK24">
        <f>IF('Country Selector'!$A$2="United States",IF('Multipliers and Adjustments'!$B$59=TRUE,'IEA-ngpPrcsTnD-mthncptr'!AK24,'EPA-ngpPrcsTnD-mthncptr'!AK24)*'EPA Methane Rules'!AK134,IF('Multipliers and Adjustments'!$B$59=TRUE,'IEA-ngpPrcsTnD-mthncptr'!AK24,'EPA-ngpPrcsTnD-mthncptr'!AK24))</f>
        <v>0</v>
      </c>
      <c r="AL24">
        <f>IF('Country Selector'!$A$2="United States",IF('Multipliers and Adjustments'!$B$59=TRUE,'IEA-ngpPrcsTnD-mthncptr'!AL24,'EPA-ngpPrcsTnD-mthncptr'!AL24)*'EPA Methane Rules'!AL134,IF('Multipliers and Adjustments'!$B$59=TRUE,'IEA-ngpPrcsTnD-mthncptr'!AL24,'EPA-ngpPrcsTn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csTnD-mthncptr'!C25,'EPA-ngpPrcsTnD-mthncptr'!C25)*'EPA Methane Rules'!C135,IF('Multipliers and Adjustments'!$B$59=TRUE,'IEA-ngpPrcsTnD-mthncptr'!C25,'EPA-ngpPrcsTnD-mthncptr'!C25))</f>
        <v>0</v>
      </c>
      <c r="D25">
        <f>IF('Country Selector'!$A$2="United States",IF('Multipliers and Adjustments'!$B$59=TRUE,'IEA-ngpPrcsTnD-mthncptr'!D25,'EPA-ngpPrcsTnD-mthncptr'!D25)*'EPA Methane Rules'!D135,IF('Multipliers and Adjustments'!$B$59=TRUE,'IEA-ngpPrcsTnD-mthncptr'!D25,'EPA-ngpPrcsTnD-mthncptr'!D25))</f>
        <v>0</v>
      </c>
      <c r="E25">
        <f>IF('Country Selector'!$A$2="United States",IF('Multipliers and Adjustments'!$B$59=TRUE,'IEA-ngpPrcsTnD-mthncptr'!E25,'EPA-ngpPrcsTnD-mthncptr'!E25)*'EPA Methane Rules'!E135,IF('Multipliers and Adjustments'!$B$59=TRUE,'IEA-ngpPrcsTnD-mthncptr'!E25,'EPA-ngpPrcsTnD-mthncptr'!E25))</f>
        <v>0</v>
      </c>
      <c r="F25">
        <f>IF('Country Selector'!$A$2="United States",IF('Multipliers and Adjustments'!$B$59=TRUE,'IEA-ngpPrcsTnD-mthncptr'!F25,'EPA-ngpPrcsTnD-mthncptr'!F25)*'EPA Methane Rules'!F135,IF('Multipliers and Adjustments'!$B$59=TRUE,'IEA-ngpPrcsTnD-mthncptr'!F25,'EPA-ngpPrcsTnD-mthncptr'!F25))</f>
        <v>0</v>
      </c>
      <c r="G25">
        <f>IF('Country Selector'!$A$2="United States",IF('Multipliers and Adjustments'!$B$59=TRUE,'IEA-ngpPrcsTnD-mthncptr'!G25,'EPA-ngpPrcsTnD-mthncptr'!G25)*'EPA Methane Rules'!G135,IF('Multipliers and Adjustments'!$B$59=TRUE,'IEA-ngpPrcsTnD-mthncptr'!G25,'EPA-ngpPrcsTnD-mthncptr'!G25))</f>
        <v>0</v>
      </c>
      <c r="H25">
        <f>IF('Country Selector'!$A$2="United States",IF('Multipliers and Adjustments'!$B$59=TRUE,'IEA-ngpPrcsTnD-mthncptr'!H25,'EPA-ngpPrcsTnD-mthncptr'!H25)*'EPA Methane Rules'!H135,IF('Multipliers and Adjustments'!$B$59=TRUE,'IEA-ngpPrcsTnD-mthncptr'!H25,'EPA-ngpPrcsTnD-mthncptr'!H25))</f>
        <v>0</v>
      </c>
      <c r="I25">
        <f>IF('Country Selector'!$A$2="United States",IF('Multipliers and Adjustments'!$B$59=TRUE,'IEA-ngpPrcsTnD-mthncptr'!I25,'EPA-ngpPrcsTnD-mthncptr'!I25)*'EPA Methane Rules'!I135,IF('Multipliers and Adjustments'!$B$59=TRUE,'IEA-ngpPrcsTnD-mthncptr'!I25,'EPA-ngpPrcsTnD-mthncptr'!I25))</f>
        <v>0</v>
      </c>
      <c r="J25">
        <f>IF('Country Selector'!$A$2="United States",IF('Multipliers and Adjustments'!$B$59=TRUE,'IEA-ngpPrcsTnD-mthncptr'!J25,'EPA-ngpPrcsTnD-mthncptr'!J25)*'EPA Methane Rules'!J135,IF('Multipliers and Adjustments'!$B$59=TRUE,'IEA-ngpPrcsTnD-mthncptr'!J25,'EPA-ngpPrcsTnD-mthncptr'!J25))</f>
        <v>0</v>
      </c>
      <c r="K25">
        <f>IF('Country Selector'!$A$2="United States",IF('Multipliers and Adjustments'!$B$59=TRUE,'IEA-ngpPrcsTnD-mthncptr'!K25,'EPA-ngpPrcsTnD-mthncptr'!K25)*'EPA Methane Rules'!K135,IF('Multipliers and Adjustments'!$B$59=TRUE,'IEA-ngpPrcsTnD-mthncptr'!K25,'EPA-ngpPrcsTnD-mthncptr'!K25))</f>
        <v>0</v>
      </c>
      <c r="L25">
        <f>IF('Country Selector'!$A$2="United States",IF('Multipliers and Adjustments'!$B$59=TRUE,'IEA-ngpPrcsTnD-mthncptr'!L25,'EPA-ngpPrcsTnD-mthncptr'!L25)*'EPA Methane Rules'!L135,IF('Multipliers and Adjustments'!$B$59=TRUE,'IEA-ngpPrcsTnD-mthncptr'!L25,'EPA-ngpPrcsTnD-mthncptr'!L25))</f>
        <v>0</v>
      </c>
      <c r="M25">
        <f>IF('Country Selector'!$A$2="United States",IF('Multipliers and Adjustments'!$B$59=TRUE,'IEA-ngpPrcsTnD-mthncptr'!M25,'EPA-ngpPrcsTnD-mthncptr'!M25)*'EPA Methane Rules'!M135,IF('Multipliers and Adjustments'!$B$59=TRUE,'IEA-ngpPrcsTnD-mthncptr'!M25,'EPA-ngpPrcsTnD-mthncptr'!M25))</f>
        <v>0</v>
      </c>
      <c r="N25">
        <f>IF('Country Selector'!$A$2="United States",IF('Multipliers and Adjustments'!$B$59=TRUE,'IEA-ngpPrcsTnD-mthncptr'!N25,'EPA-ngpPrcsTnD-mthncptr'!N25)*'EPA Methane Rules'!N135,IF('Multipliers and Adjustments'!$B$59=TRUE,'IEA-ngpPrcsTnD-mthncptr'!N25,'EPA-ngpPrcsTnD-mthncptr'!N25))</f>
        <v>0</v>
      </c>
      <c r="O25">
        <f>IF('Country Selector'!$A$2="United States",IF('Multipliers and Adjustments'!$B$59=TRUE,'IEA-ngpPrcsTnD-mthncptr'!O25,'EPA-ngpPrcsTnD-mthncptr'!O25)*'EPA Methane Rules'!O135,IF('Multipliers and Adjustments'!$B$59=TRUE,'IEA-ngpPrcsTnD-mthncptr'!O25,'EPA-ngpPrcsTnD-mthncptr'!O25))</f>
        <v>0</v>
      </c>
      <c r="P25">
        <f>IF('Country Selector'!$A$2="United States",IF('Multipliers and Adjustments'!$B$59=TRUE,'IEA-ngpPrcsTnD-mthncptr'!P25,'EPA-ngpPrcsTnD-mthncptr'!P25)*'EPA Methane Rules'!P135,IF('Multipliers and Adjustments'!$B$59=TRUE,'IEA-ngpPrcsTnD-mthncptr'!P25,'EPA-ngpPrcsTnD-mthncptr'!P25))</f>
        <v>0</v>
      </c>
      <c r="Q25">
        <f>IF('Country Selector'!$A$2="United States",IF('Multipliers and Adjustments'!$B$59=TRUE,'IEA-ngpPrcsTnD-mthncptr'!Q25,'EPA-ngpPrcsTnD-mthncptr'!Q25)*'EPA Methane Rules'!Q135,IF('Multipliers and Adjustments'!$B$59=TRUE,'IEA-ngpPrcsTnD-mthncptr'!Q25,'EPA-ngpPrcsTnD-mthncptr'!Q25))</f>
        <v>0</v>
      </c>
      <c r="R25">
        <f>IF('Country Selector'!$A$2="United States",IF('Multipliers and Adjustments'!$B$59=TRUE,'IEA-ngpPrcsTnD-mthncptr'!R25,'EPA-ngpPrcsTnD-mthncptr'!R25)*'EPA Methane Rules'!R135,IF('Multipliers and Adjustments'!$B$59=TRUE,'IEA-ngpPrcsTnD-mthncptr'!R25,'EPA-ngpPrcsTnD-mthncptr'!R25))</f>
        <v>0</v>
      </c>
      <c r="S25">
        <f>IF('Country Selector'!$A$2="United States",IF('Multipliers and Adjustments'!$B$59=TRUE,'IEA-ngpPrcsTnD-mthncptr'!S25,'EPA-ngpPrcsTnD-mthncptr'!S25)*'EPA Methane Rules'!S135,IF('Multipliers and Adjustments'!$B$59=TRUE,'IEA-ngpPrcsTnD-mthncptr'!S25,'EPA-ngpPrcsTnD-mthncptr'!S25))</f>
        <v>0</v>
      </c>
      <c r="T25">
        <f>IF('Country Selector'!$A$2="United States",IF('Multipliers and Adjustments'!$B$59=TRUE,'IEA-ngpPrcsTnD-mthncptr'!T25,'EPA-ngpPrcsTnD-mthncptr'!T25)*'EPA Methane Rules'!T135,IF('Multipliers and Adjustments'!$B$59=TRUE,'IEA-ngpPrcsTnD-mthncptr'!T25,'EPA-ngpPrcsTnD-mthncptr'!T25))</f>
        <v>0</v>
      </c>
      <c r="U25">
        <f>IF('Country Selector'!$A$2="United States",IF('Multipliers and Adjustments'!$B$59=TRUE,'IEA-ngpPrcsTnD-mthncptr'!U25,'EPA-ngpPrcsTnD-mthncptr'!U25)*'EPA Methane Rules'!U135,IF('Multipliers and Adjustments'!$B$59=TRUE,'IEA-ngpPrcsTnD-mthncptr'!U25,'EPA-ngpPrcsTnD-mthncptr'!U25))</f>
        <v>0</v>
      </c>
      <c r="V25">
        <f>IF('Country Selector'!$A$2="United States",IF('Multipliers and Adjustments'!$B$59=TRUE,'IEA-ngpPrcsTnD-mthncptr'!V25,'EPA-ngpPrcsTnD-mthncptr'!V25)*'EPA Methane Rules'!V135,IF('Multipliers and Adjustments'!$B$59=TRUE,'IEA-ngpPrcsTnD-mthncptr'!V25,'EPA-ngpPrcsTnD-mthncptr'!V25))</f>
        <v>0</v>
      </c>
      <c r="W25">
        <f>IF('Country Selector'!$A$2="United States",IF('Multipliers and Adjustments'!$B$59=TRUE,'IEA-ngpPrcsTnD-mthncptr'!W25,'EPA-ngpPrcsTnD-mthncptr'!W25)*'EPA Methane Rules'!W135,IF('Multipliers and Adjustments'!$B$59=TRUE,'IEA-ngpPrcsTnD-mthncptr'!W25,'EPA-ngpPrcsTnD-mthncptr'!W25))</f>
        <v>0</v>
      </c>
      <c r="X25">
        <f>IF('Country Selector'!$A$2="United States",IF('Multipliers and Adjustments'!$B$59=TRUE,'IEA-ngpPrcsTnD-mthncptr'!X25,'EPA-ngpPrcsTnD-mthncptr'!X25)*'EPA Methane Rules'!X135,IF('Multipliers and Adjustments'!$B$59=TRUE,'IEA-ngpPrcsTnD-mthncptr'!X25,'EPA-ngpPrcsTnD-mthncptr'!X25))</f>
        <v>0</v>
      </c>
      <c r="Y25">
        <f>IF('Country Selector'!$A$2="United States",IF('Multipliers and Adjustments'!$B$59=TRUE,'IEA-ngpPrcsTnD-mthncptr'!Y25,'EPA-ngpPrcsTnD-mthncptr'!Y25)*'EPA Methane Rules'!Y135,IF('Multipliers and Adjustments'!$B$59=TRUE,'IEA-ngpPrcsTnD-mthncptr'!Y25,'EPA-ngpPrcsTnD-mthncptr'!Y25))</f>
        <v>0</v>
      </c>
      <c r="Z25">
        <f>IF('Country Selector'!$A$2="United States",IF('Multipliers and Adjustments'!$B$59=TRUE,'IEA-ngpPrcsTnD-mthncptr'!Z25,'EPA-ngpPrcsTnD-mthncptr'!Z25)*'EPA Methane Rules'!Z135,IF('Multipliers and Adjustments'!$B$59=TRUE,'IEA-ngpPrcsTnD-mthncptr'!Z25,'EPA-ngpPrcsTnD-mthncptr'!Z25))</f>
        <v>0</v>
      </c>
      <c r="AA25">
        <f>IF('Country Selector'!$A$2="United States",IF('Multipliers and Adjustments'!$B$59=TRUE,'IEA-ngpPrcsTnD-mthncptr'!AA25,'EPA-ngpPrcsTnD-mthncptr'!AA25)*'EPA Methane Rules'!AA135,IF('Multipliers and Adjustments'!$B$59=TRUE,'IEA-ngpPrcsTnD-mthncptr'!AA25,'EPA-ngpPrcsTnD-mthncptr'!AA25))</f>
        <v>0</v>
      </c>
      <c r="AB25">
        <f>IF('Country Selector'!$A$2="United States",IF('Multipliers and Adjustments'!$B$59=TRUE,'IEA-ngpPrcsTnD-mthncptr'!AB25,'EPA-ngpPrcsTnD-mthncptr'!AB25)*'EPA Methane Rules'!AB135,IF('Multipliers and Adjustments'!$B$59=TRUE,'IEA-ngpPrcsTnD-mthncptr'!AB25,'EPA-ngpPrcsTnD-mthncptr'!AB25))</f>
        <v>0</v>
      </c>
      <c r="AC25">
        <f>IF('Country Selector'!$A$2="United States",IF('Multipliers and Adjustments'!$B$59=TRUE,'IEA-ngpPrcsTnD-mthncptr'!AC25,'EPA-ngpPrcsTnD-mthncptr'!AC25)*'EPA Methane Rules'!AC135,IF('Multipliers and Adjustments'!$B$59=TRUE,'IEA-ngpPrcsTnD-mthncptr'!AC25,'EPA-ngpPrcsTnD-mthncptr'!AC25))</f>
        <v>0</v>
      </c>
      <c r="AD25">
        <f>IF('Country Selector'!$A$2="United States",IF('Multipliers and Adjustments'!$B$59=TRUE,'IEA-ngpPrcsTnD-mthncptr'!AD25,'EPA-ngpPrcsTnD-mthncptr'!AD25)*'EPA Methane Rules'!AD135,IF('Multipliers and Adjustments'!$B$59=TRUE,'IEA-ngpPrcsTnD-mthncptr'!AD25,'EPA-ngpPrcsTnD-mthncptr'!AD25))</f>
        <v>0</v>
      </c>
      <c r="AE25">
        <f>IF('Country Selector'!$A$2="United States",IF('Multipliers and Adjustments'!$B$59=TRUE,'IEA-ngpPrcsTnD-mthncptr'!AE25,'EPA-ngpPrcsTnD-mthncptr'!AE25)*'EPA Methane Rules'!AE135,IF('Multipliers and Adjustments'!$B$59=TRUE,'IEA-ngpPrcsTnD-mthncptr'!AE25,'EPA-ngpPrcsTnD-mthncptr'!AE25))</f>
        <v>0</v>
      </c>
      <c r="AF25">
        <f>IF('Country Selector'!$A$2="United States",IF('Multipliers and Adjustments'!$B$59=TRUE,'IEA-ngpPrcsTnD-mthncptr'!AF25,'EPA-ngpPrcsTnD-mthncptr'!AF25)*'EPA Methane Rules'!AF135,IF('Multipliers and Adjustments'!$B$59=TRUE,'IEA-ngpPrcsTnD-mthncptr'!AF25,'EPA-ngpPrcsTnD-mthncptr'!AF25))</f>
        <v>0</v>
      </c>
      <c r="AG25">
        <f>IF('Country Selector'!$A$2="United States",IF('Multipliers and Adjustments'!$B$59=TRUE,'IEA-ngpPrcsTnD-mthncptr'!AG25,'EPA-ngpPrcsTnD-mthncptr'!AG25)*'EPA Methane Rules'!AG135,IF('Multipliers and Adjustments'!$B$59=TRUE,'IEA-ngpPrcsTnD-mthncptr'!AG25,'EPA-ngpPrcsTnD-mthncptr'!AG25))</f>
        <v>0</v>
      </c>
      <c r="AH25">
        <f>IF('Country Selector'!$A$2="United States",IF('Multipliers and Adjustments'!$B$59=TRUE,'IEA-ngpPrcsTnD-mthncptr'!AH25,'EPA-ngpPrcsTnD-mthncptr'!AH25)*'EPA Methane Rules'!AH135,IF('Multipliers and Adjustments'!$B$59=TRUE,'IEA-ngpPrcsTnD-mthncptr'!AH25,'EPA-ngpPrcsTnD-mthncptr'!AH25))</f>
        <v>0</v>
      </c>
      <c r="AI25">
        <f>IF('Country Selector'!$A$2="United States",IF('Multipliers and Adjustments'!$B$59=TRUE,'IEA-ngpPrcsTnD-mthncptr'!AI25,'EPA-ngpPrcsTnD-mthncptr'!AI25)*'EPA Methane Rules'!AI135,IF('Multipliers and Adjustments'!$B$59=TRUE,'IEA-ngpPrcsTnD-mthncptr'!AI25,'EPA-ngpPrcsTnD-mthncptr'!AI25))</f>
        <v>0</v>
      </c>
      <c r="AJ25">
        <f>IF('Country Selector'!$A$2="United States",IF('Multipliers and Adjustments'!$B$59=TRUE,'IEA-ngpPrcsTnD-mthncptr'!AJ25,'EPA-ngpPrcsTnD-mthncptr'!AJ25)*'EPA Methane Rules'!AJ135,IF('Multipliers and Adjustments'!$B$59=TRUE,'IEA-ngpPrcsTnD-mthncptr'!AJ25,'EPA-ngpPrcsTnD-mthncptr'!AJ25))</f>
        <v>0</v>
      </c>
      <c r="AK25">
        <f>IF('Country Selector'!$A$2="United States",IF('Multipliers and Adjustments'!$B$59=TRUE,'IEA-ngpPrcsTnD-mthncptr'!AK25,'EPA-ngpPrcsTnD-mthncptr'!AK25)*'EPA Methane Rules'!AK135,IF('Multipliers and Adjustments'!$B$59=TRUE,'IEA-ngpPrcsTnD-mthncptr'!AK25,'EPA-ngpPrcsTnD-mthncptr'!AK25))</f>
        <v>0</v>
      </c>
      <c r="AL25">
        <f>IF('Country Selector'!$A$2="United States",IF('Multipliers and Adjustments'!$B$59=TRUE,'IEA-ngpPrcsTnD-mthncptr'!AL25,'EPA-ngpPrcsTnD-mthncptr'!AL25)*'EPA Methane Rules'!AL135,IF('Multipliers and Adjustments'!$B$59=TRUE,'IEA-ngpPrcsTnD-mthncptr'!AL25,'EPA-ngpPrcsTn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csTnD-mthncptr'!C26,'EPA-ngpPrcsTnD-mthncptr'!C26)*'EPA Methane Rules'!C136,IF('Multipliers and Adjustments'!$B$59=TRUE,'IEA-ngpPrcsTnD-mthncptr'!C26,'EPA-ngpPrcsTnD-mthncptr'!C26))</f>
        <v>0</v>
      </c>
      <c r="D26">
        <f>IF('Country Selector'!$A$2="United States",IF('Multipliers and Adjustments'!$B$59=TRUE,'IEA-ngpPrcsTnD-mthncptr'!D26,'EPA-ngpPrcsTnD-mthncptr'!D26)*'EPA Methane Rules'!D136,IF('Multipliers and Adjustments'!$B$59=TRUE,'IEA-ngpPrcsTnD-mthncptr'!D26,'EPA-ngpPrcsTnD-mthncptr'!D26))</f>
        <v>0</v>
      </c>
      <c r="E26">
        <f>IF('Country Selector'!$A$2="United States",IF('Multipliers and Adjustments'!$B$59=TRUE,'IEA-ngpPrcsTnD-mthncptr'!E26,'EPA-ngpPrcsTnD-mthncptr'!E26)*'EPA Methane Rules'!E136,IF('Multipliers and Adjustments'!$B$59=TRUE,'IEA-ngpPrcsTnD-mthncptr'!E26,'EPA-ngpPrcsTnD-mthncptr'!E26))</f>
        <v>0</v>
      </c>
      <c r="F26">
        <f>IF('Country Selector'!$A$2="United States",IF('Multipliers and Adjustments'!$B$59=TRUE,'IEA-ngpPrcsTnD-mthncptr'!F26,'EPA-ngpPrcsTnD-mthncptr'!F26)*'EPA Methane Rules'!F136,IF('Multipliers and Adjustments'!$B$59=TRUE,'IEA-ngpPrcsTnD-mthncptr'!F26,'EPA-ngpPrcsTnD-mthncptr'!F26))</f>
        <v>0</v>
      </c>
      <c r="G26">
        <f>IF('Country Selector'!$A$2="United States",IF('Multipliers and Adjustments'!$B$59=TRUE,'IEA-ngpPrcsTnD-mthncptr'!G26,'EPA-ngpPrcsTnD-mthncptr'!G26)*'EPA Methane Rules'!G136,IF('Multipliers and Adjustments'!$B$59=TRUE,'IEA-ngpPrcsTnD-mthncptr'!G26,'EPA-ngpPrcsTnD-mthncptr'!G26))</f>
        <v>0</v>
      </c>
      <c r="H26">
        <f>IF('Country Selector'!$A$2="United States",IF('Multipliers and Adjustments'!$B$59=TRUE,'IEA-ngpPrcsTnD-mthncptr'!H26,'EPA-ngpPrcsTnD-mthncptr'!H26)*'EPA Methane Rules'!H136,IF('Multipliers and Adjustments'!$B$59=TRUE,'IEA-ngpPrcsTnD-mthncptr'!H26,'EPA-ngpPrcsTnD-mthncptr'!H26))</f>
        <v>0</v>
      </c>
      <c r="I26">
        <f>IF('Country Selector'!$A$2="United States",IF('Multipliers and Adjustments'!$B$59=TRUE,'IEA-ngpPrcsTnD-mthncptr'!I26,'EPA-ngpPrcsTnD-mthncptr'!I26)*'EPA Methane Rules'!I136,IF('Multipliers and Adjustments'!$B$59=TRUE,'IEA-ngpPrcsTnD-mthncptr'!I26,'EPA-ngpPrcsTnD-mthncptr'!I26))</f>
        <v>0</v>
      </c>
      <c r="J26">
        <f>IF('Country Selector'!$A$2="United States",IF('Multipliers and Adjustments'!$B$59=TRUE,'IEA-ngpPrcsTnD-mthncptr'!J26,'EPA-ngpPrcsTnD-mthncptr'!J26)*'EPA Methane Rules'!J136,IF('Multipliers and Adjustments'!$B$59=TRUE,'IEA-ngpPrcsTnD-mthncptr'!J26,'EPA-ngpPrcsTnD-mthncptr'!J26))</f>
        <v>0</v>
      </c>
      <c r="K26">
        <f>IF('Country Selector'!$A$2="United States",IF('Multipliers and Adjustments'!$B$59=TRUE,'IEA-ngpPrcsTnD-mthncptr'!K26,'EPA-ngpPrcsTnD-mthncptr'!K26)*'EPA Methane Rules'!K136,IF('Multipliers and Adjustments'!$B$59=TRUE,'IEA-ngpPrcsTnD-mthncptr'!K26,'EPA-ngpPrcsTnD-mthncptr'!K26))</f>
        <v>0</v>
      </c>
      <c r="L26">
        <f>IF('Country Selector'!$A$2="United States",IF('Multipliers and Adjustments'!$B$59=TRUE,'IEA-ngpPrcsTnD-mthncptr'!L26,'EPA-ngpPrcsTnD-mthncptr'!L26)*'EPA Methane Rules'!L136,IF('Multipliers and Adjustments'!$B$59=TRUE,'IEA-ngpPrcsTnD-mthncptr'!L26,'EPA-ngpPrcsTnD-mthncptr'!L26))</f>
        <v>0</v>
      </c>
      <c r="M26">
        <f>IF('Country Selector'!$A$2="United States",IF('Multipliers and Adjustments'!$B$59=TRUE,'IEA-ngpPrcsTnD-mthncptr'!M26,'EPA-ngpPrcsTnD-mthncptr'!M26)*'EPA Methane Rules'!M136,IF('Multipliers and Adjustments'!$B$59=TRUE,'IEA-ngpPrcsTnD-mthncptr'!M26,'EPA-ngpPrcsTnD-mthncptr'!M26))</f>
        <v>0</v>
      </c>
      <c r="N26">
        <f>IF('Country Selector'!$A$2="United States",IF('Multipliers and Adjustments'!$B$59=TRUE,'IEA-ngpPrcsTnD-mthncptr'!N26,'EPA-ngpPrcsTnD-mthncptr'!N26)*'EPA Methane Rules'!N136,IF('Multipliers and Adjustments'!$B$59=TRUE,'IEA-ngpPrcsTnD-mthncptr'!N26,'EPA-ngpPrcsTnD-mthncptr'!N26))</f>
        <v>0</v>
      </c>
      <c r="O26">
        <f>IF('Country Selector'!$A$2="United States",IF('Multipliers and Adjustments'!$B$59=TRUE,'IEA-ngpPrcsTnD-mthncptr'!O26,'EPA-ngpPrcsTnD-mthncptr'!O26)*'EPA Methane Rules'!O136,IF('Multipliers and Adjustments'!$B$59=TRUE,'IEA-ngpPrcsTnD-mthncptr'!O26,'EPA-ngpPrcsTnD-mthncptr'!O26))</f>
        <v>0</v>
      </c>
      <c r="P26">
        <f>IF('Country Selector'!$A$2="United States",IF('Multipliers and Adjustments'!$B$59=TRUE,'IEA-ngpPrcsTnD-mthncptr'!P26,'EPA-ngpPrcsTnD-mthncptr'!P26)*'EPA Methane Rules'!P136,IF('Multipliers and Adjustments'!$B$59=TRUE,'IEA-ngpPrcsTnD-mthncptr'!P26,'EPA-ngpPrcsTnD-mthncptr'!P26))</f>
        <v>0</v>
      </c>
      <c r="Q26">
        <f>IF('Country Selector'!$A$2="United States",IF('Multipliers and Adjustments'!$B$59=TRUE,'IEA-ngpPrcsTnD-mthncptr'!Q26,'EPA-ngpPrcsTnD-mthncptr'!Q26)*'EPA Methane Rules'!Q136,IF('Multipliers and Adjustments'!$B$59=TRUE,'IEA-ngpPrcsTnD-mthncptr'!Q26,'EPA-ngpPrcsTnD-mthncptr'!Q26))</f>
        <v>0</v>
      </c>
      <c r="R26">
        <f>IF('Country Selector'!$A$2="United States",IF('Multipliers and Adjustments'!$B$59=TRUE,'IEA-ngpPrcsTnD-mthncptr'!R26,'EPA-ngpPrcsTnD-mthncptr'!R26)*'EPA Methane Rules'!R136,IF('Multipliers and Adjustments'!$B$59=TRUE,'IEA-ngpPrcsTnD-mthncptr'!R26,'EPA-ngpPrcsTnD-mthncptr'!R26))</f>
        <v>0</v>
      </c>
      <c r="S26">
        <f>IF('Country Selector'!$A$2="United States",IF('Multipliers and Adjustments'!$B$59=TRUE,'IEA-ngpPrcsTnD-mthncptr'!S26,'EPA-ngpPrcsTnD-mthncptr'!S26)*'EPA Methane Rules'!S136,IF('Multipliers and Adjustments'!$B$59=TRUE,'IEA-ngpPrcsTnD-mthncptr'!S26,'EPA-ngpPrcsTnD-mthncptr'!S26))</f>
        <v>0</v>
      </c>
      <c r="T26">
        <f>IF('Country Selector'!$A$2="United States",IF('Multipliers and Adjustments'!$B$59=TRUE,'IEA-ngpPrcsTnD-mthncptr'!T26,'EPA-ngpPrcsTnD-mthncptr'!T26)*'EPA Methane Rules'!T136,IF('Multipliers and Adjustments'!$B$59=TRUE,'IEA-ngpPrcsTnD-mthncptr'!T26,'EPA-ngpPrcsTnD-mthncptr'!T26))</f>
        <v>0</v>
      </c>
      <c r="U26">
        <f>IF('Country Selector'!$A$2="United States",IF('Multipliers and Adjustments'!$B$59=TRUE,'IEA-ngpPrcsTnD-mthncptr'!U26,'EPA-ngpPrcsTnD-mthncptr'!U26)*'EPA Methane Rules'!U136,IF('Multipliers and Adjustments'!$B$59=TRUE,'IEA-ngpPrcsTnD-mthncptr'!U26,'EPA-ngpPrcsTnD-mthncptr'!U26))</f>
        <v>0</v>
      </c>
      <c r="V26">
        <f>IF('Country Selector'!$A$2="United States",IF('Multipliers and Adjustments'!$B$59=TRUE,'IEA-ngpPrcsTnD-mthncptr'!V26,'EPA-ngpPrcsTnD-mthncptr'!V26)*'EPA Methane Rules'!V136,IF('Multipliers and Adjustments'!$B$59=TRUE,'IEA-ngpPrcsTnD-mthncptr'!V26,'EPA-ngpPrcsTnD-mthncptr'!V26))</f>
        <v>0</v>
      </c>
      <c r="W26">
        <f>IF('Country Selector'!$A$2="United States",IF('Multipliers and Adjustments'!$B$59=TRUE,'IEA-ngpPrcsTnD-mthncptr'!W26,'EPA-ngpPrcsTnD-mthncptr'!W26)*'EPA Methane Rules'!W136,IF('Multipliers and Adjustments'!$B$59=TRUE,'IEA-ngpPrcsTnD-mthncptr'!W26,'EPA-ngpPrcsTnD-mthncptr'!W26))</f>
        <v>0</v>
      </c>
      <c r="X26">
        <f>IF('Country Selector'!$A$2="United States",IF('Multipliers and Adjustments'!$B$59=TRUE,'IEA-ngpPrcsTnD-mthncptr'!X26,'EPA-ngpPrcsTnD-mthncptr'!X26)*'EPA Methane Rules'!X136,IF('Multipliers and Adjustments'!$B$59=TRUE,'IEA-ngpPrcsTnD-mthncptr'!X26,'EPA-ngpPrcsTnD-mthncptr'!X26))</f>
        <v>0</v>
      </c>
      <c r="Y26">
        <f>IF('Country Selector'!$A$2="United States",IF('Multipliers and Adjustments'!$B$59=TRUE,'IEA-ngpPrcsTnD-mthncptr'!Y26,'EPA-ngpPrcsTnD-mthncptr'!Y26)*'EPA Methane Rules'!Y136,IF('Multipliers and Adjustments'!$B$59=TRUE,'IEA-ngpPrcsTnD-mthncptr'!Y26,'EPA-ngpPrcsTnD-mthncptr'!Y26))</f>
        <v>0</v>
      </c>
      <c r="Z26">
        <f>IF('Country Selector'!$A$2="United States",IF('Multipliers and Adjustments'!$B$59=TRUE,'IEA-ngpPrcsTnD-mthncptr'!Z26,'EPA-ngpPrcsTnD-mthncptr'!Z26)*'EPA Methane Rules'!Z136,IF('Multipliers and Adjustments'!$B$59=TRUE,'IEA-ngpPrcsTnD-mthncptr'!Z26,'EPA-ngpPrcsTnD-mthncptr'!Z26))</f>
        <v>0</v>
      </c>
      <c r="AA26">
        <f>IF('Country Selector'!$A$2="United States",IF('Multipliers and Adjustments'!$B$59=TRUE,'IEA-ngpPrcsTnD-mthncptr'!AA26,'EPA-ngpPrcsTnD-mthncptr'!AA26)*'EPA Methane Rules'!AA136,IF('Multipliers and Adjustments'!$B$59=TRUE,'IEA-ngpPrcsTnD-mthncptr'!AA26,'EPA-ngpPrcsTnD-mthncptr'!AA26))</f>
        <v>0</v>
      </c>
      <c r="AB26">
        <f>IF('Country Selector'!$A$2="United States",IF('Multipliers and Adjustments'!$B$59=TRUE,'IEA-ngpPrcsTnD-mthncptr'!AB26,'EPA-ngpPrcsTnD-mthncptr'!AB26)*'EPA Methane Rules'!AB136,IF('Multipliers and Adjustments'!$B$59=TRUE,'IEA-ngpPrcsTnD-mthncptr'!AB26,'EPA-ngpPrcsTnD-mthncptr'!AB26))</f>
        <v>0</v>
      </c>
      <c r="AC26">
        <f>IF('Country Selector'!$A$2="United States",IF('Multipliers and Adjustments'!$B$59=TRUE,'IEA-ngpPrcsTnD-mthncptr'!AC26,'EPA-ngpPrcsTnD-mthncptr'!AC26)*'EPA Methane Rules'!AC136,IF('Multipliers and Adjustments'!$B$59=TRUE,'IEA-ngpPrcsTnD-mthncptr'!AC26,'EPA-ngpPrcsTnD-mthncptr'!AC26))</f>
        <v>0</v>
      </c>
      <c r="AD26">
        <f>IF('Country Selector'!$A$2="United States",IF('Multipliers and Adjustments'!$B$59=TRUE,'IEA-ngpPrcsTnD-mthncptr'!AD26,'EPA-ngpPrcsTnD-mthncptr'!AD26)*'EPA Methane Rules'!AD136,IF('Multipliers and Adjustments'!$B$59=TRUE,'IEA-ngpPrcsTnD-mthncptr'!AD26,'EPA-ngpPrcsTnD-mthncptr'!AD26))</f>
        <v>0</v>
      </c>
      <c r="AE26">
        <f>IF('Country Selector'!$A$2="United States",IF('Multipliers and Adjustments'!$B$59=TRUE,'IEA-ngpPrcsTnD-mthncptr'!AE26,'EPA-ngpPrcsTnD-mthncptr'!AE26)*'EPA Methane Rules'!AE136,IF('Multipliers and Adjustments'!$B$59=TRUE,'IEA-ngpPrcsTnD-mthncptr'!AE26,'EPA-ngpPrcsTnD-mthncptr'!AE26))</f>
        <v>0</v>
      </c>
      <c r="AF26">
        <f>IF('Country Selector'!$A$2="United States",IF('Multipliers and Adjustments'!$B$59=TRUE,'IEA-ngpPrcsTnD-mthncptr'!AF26,'EPA-ngpPrcsTnD-mthncptr'!AF26)*'EPA Methane Rules'!AF136,IF('Multipliers and Adjustments'!$B$59=TRUE,'IEA-ngpPrcsTnD-mthncptr'!AF26,'EPA-ngpPrcsTnD-mthncptr'!AF26))</f>
        <v>0</v>
      </c>
      <c r="AG26">
        <f>IF('Country Selector'!$A$2="United States",IF('Multipliers and Adjustments'!$B$59=TRUE,'IEA-ngpPrcsTnD-mthncptr'!AG26,'EPA-ngpPrcsTnD-mthncptr'!AG26)*'EPA Methane Rules'!AG136,IF('Multipliers and Adjustments'!$B$59=TRUE,'IEA-ngpPrcsTnD-mthncptr'!AG26,'EPA-ngpPrcsTnD-mthncptr'!AG26))</f>
        <v>0</v>
      </c>
      <c r="AH26">
        <f>IF('Country Selector'!$A$2="United States",IF('Multipliers and Adjustments'!$B$59=TRUE,'IEA-ngpPrcsTnD-mthncptr'!AH26,'EPA-ngpPrcsTnD-mthncptr'!AH26)*'EPA Methane Rules'!AH136,IF('Multipliers and Adjustments'!$B$59=TRUE,'IEA-ngpPrcsTnD-mthncptr'!AH26,'EPA-ngpPrcsTnD-mthncptr'!AH26))</f>
        <v>0</v>
      </c>
      <c r="AI26">
        <f>IF('Country Selector'!$A$2="United States",IF('Multipliers and Adjustments'!$B$59=TRUE,'IEA-ngpPrcsTnD-mthncptr'!AI26,'EPA-ngpPrcsTnD-mthncptr'!AI26)*'EPA Methane Rules'!AI136,IF('Multipliers and Adjustments'!$B$59=TRUE,'IEA-ngpPrcsTnD-mthncptr'!AI26,'EPA-ngpPrcsTnD-mthncptr'!AI26))</f>
        <v>0</v>
      </c>
      <c r="AJ26">
        <f>IF('Country Selector'!$A$2="United States",IF('Multipliers and Adjustments'!$B$59=TRUE,'IEA-ngpPrcsTnD-mthncptr'!AJ26,'EPA-ngpPrcsTnD-mthncptr'!AJ26)*'EPA Methane Rules'!AJ136,IF('Multipliers and Adjustments'!$B$59=TRUE,'IEA-ngpPrcsTnD-mthncptr'!AJ26,'EPA-ngpPrcsTnD-mthncptr'!AJ26))</f>
        <v>0</v>
      </c>
      <c r="AK26">
        <f>IF('Country Selector'!$A$2="United States",IF('Multipliers and Adjustments'!$B$59=TRUE,'IEA-ngpPrcsTnD-mthncptr'!AK26,'EPA-ngpPrcsTnD-mthncptr'!AK26)*'EPA Methane Rules'!AK136,IF('Multipliers and Adjustments'!$B$59=TRUE,'IEA-ngpPrcsTnD-mthncptr'!AK26,'EPA-ngpPrcsTnD-mthncptr'!AK26))</f>
        <v>0</v>
      </c>
      <c r="AL26">
        <f>IF('Country Selector'!$A$2="United States",IF('Multipliers and Adjustments'!$B$59=TRUE,'IEA-ngpPrcsTnD-mthncptr'!AL26,'EPA-ngpPrcsTnD-mthncptr'!AL26)*'EPA Methane Rules'!AL136,IF('Multipliers and Adjustments'!$B$59=TRUE,'IEA-ngpPrcsTnD-mthncptr'!AL26,'EPA-ngpPrcsTn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csTnD-mthncptr'!C27,'EPA-ngpPrcsTnD-mthncptr'!C27)*'EPA Methane Rules'!C137,IF('Multipliers and Adjustments'!$B$59=TRUE,'IEA-ngpPrcsTnD-mthncptr'!C27,'EPA-ngpPrcsTnD-mthncptr'!C27))</f>
        <v>0</v>
      </c>
      <c r="D27">
        <f>IF('Country Selector'!$A$2="United States",IF('Multipliers and Adjustments'!$B$59=TRUE,'IEA-ngpPrcsTnD-mthncptr'!D27,'EPA-ngpPrcsTnD-mthncptr'!D27)*'EPA Methane Rules'!D137,IF('Multipliers and Adjustments'!$B$59=TRUE,'IEA-ngpPrcsTnD-mthncptr'!D27,'EPA-ngpPrcsTnD-mthncptr'!D27))</f>
        <v>0</v>
      </c>
      <c r="E27">
        <f>IF('Country Selector'!$A$2="United States",IF('Multipliers and Adjustments'!$B$59=TRUE,'IEA-ngpPrcsTnD-mthncptr'!E27,'EPA-ngpPrcsTnD-mthncptr'!E27)*'EPA Methane Rules'!E137,IF('Multipliers and Adjustments'!$B$59=TRUE,'IEA-ngpPrcsTnD-mthncptr'!E27,'EPA-ngpPrcsTnD-mthncptr'!E27))</f>
        <v>0</v>
      </c>
      <c r="F27">
        <f>IF('Country Selector'!$A$2="United States",IF('Multipliers and Adjustments'!$B$59=TRUE,'IEA-ngpPrcsTnD-mthncptr'!F27,'EPA-ngpPrcsTnD-mthncptr'!F27)*'EPA Methane Rules'!F137,IF('Multipliers and Adjustments'!$B$59=TRUE,'IEA-ngpPrcsTnD-mthncptr'!F27,'EPA-ngpPrcsTnD-mthncptr'!F27))</f>
        <v>0</v>
      </c>
      <c r="G27">
        <f>IF('Country Selector'!$A$2="United States",IF('Multipliers and Adjustments'!$B$59=TRUE,'IEA-ngpPrcsTnD-mthncptr'!G27,'EPA-ngpPrcsTnD-mthncptr'!G27)*'EPA Methane Rules'!G137,IF('Multipliers and Adjustments'!$B$59=TRUE,'IEA-ngpPrcsTnD-mthncptr'!G27,'EPA-ngpPrcsTnD-mthncptr'!G27))</f>
        <v>0</v>
      </c>
      <c r="H27">
        <f>IF('Country Selector'!$A$2="United States",IF('Multipliers and Adjustments'!$B$59=TRUE,'IEA-ngpPrcsTnD-mthncptr'!H27,'EPA-ngpPrcsTnD-mthncptr'!H27)*'EPA Methane Rules'!H137,IF('Multipliers and Adjustments'!$B$59=TRUE,'IEA-ngpPrcsTnD-mthncptr'!H27,'EPA-ngpPrcsTnD-mthncptr'!H27))</f>
        <v>0</v>
      </c>
      <c r="I27">
        <f>IF('Country Selector'!$A$2="United States",IF('Multipliers and Adjustments'!$B$59=TRUE,'IEA-ngpPrcsTnD-mthncptr'!I27,'EPA-ngpPrcsTnD-mthncptr'!I27)*'EPA Methane Rules'!I137,IF('Multipliers and Adjustments'!$B$59=TRUE,'IEA-ngpPrcsTnD-mthncptr'!I27,'EPA-ngpPrcsTnD-mthncptr'!I27))</f>
        <v>0</v>
      </c>
      <c r="J27">
        <f>IF('Country Selector'!$A$2="United States",IF('Multipliers and Adjustments'!$B$59=TRUE,'IEA-ngpPrcsTnD-mthncptr'!J27,'EPA-ngpPrcsTnD-mthncptr'!J27)*'EPA Methane Rules'!J137,IF('Multipliers and Adjustments'!$B$59=TRUE,'IEA-ngpPrcsTnD-mthncptr'!J27,'EPA-ngpPrcsTnD-mthncptr'!J27))</f>
        <v>0</v>
      </c>
      <c r="K27">
        <f>IF('Country Selector'!$A$2="United States",IF('Multipliers and Adjustments'!$B$59=TRUE,'IEA-ngpPrcsTnD-mthncptr'!K27,'EPA-ngpPrcsTnD-mthncptr'!K27)*'EPA Methane Rules'!K137,IF('Multipliers and Adjustments'!$B$59=TRUE,'IEA-ngpPrcsTnD-mthncptr'!K27,'EPA-ngpPrcsTnD-mthncptr'!K27))</f>
        <v>0</v>
      </c>
      <c r="L27">
        <f>IF('Country Selector'!$A$2="United States",IF('Multipliers and Adjustments'!$B$59=TRUE,'IEA-ngpPrcsTnD-mthncptr'!L27,'EPA-ngpPrcsTnD-mthncptr'!L27)*'EPA Methane Rules'!L137,IF('Multipliers and Adjustments'!$B$59=TRUE,'IEA-ngpPrcsTnD-mthncptr'!L27,'EPA-ngpPrcsTnD-mthncptr'!L27))</f>
        <v>0</v>
      </c>
      <c r="M27">
        <f>IF('Country Selector'!$A$2="United States",IF('Multipliers and Adjustments'!$B$59=TRUE,'IEA-ngpPrcsTnD-mthncptr'!M27,'EPA-ngpPrcsTnD-mthncptr'!M27)*'EPA Methane Rules'!M137,IF('Multipliers and Adjustments'!$B$59=TRUE,'IEA-ngpPrcsTnD-mthncptr'!M27,'EPA-ngpPrcsTnD-mthncptr'!M27))</f>
        <v>0</v>
      </c>
      <c r="N27">
        <f>IF('Country Selector'!$A$2="United States",IF('Multipliers and Adjustments'!$B$59=TRUE,'IEA-ngpPrcsTnD-mthncptr'!N27,'EPA-ngpPrcsTnD-mthncptr'!N27)*'EPA Methane Rules'!N137,IF('Multipliers and Adjustments'!$B$59=TRUE,'IEA-ngpPrcsTnD-mthncptr'!N27,'EPA-ngpPrcsTnD-mthncptr'!N27))</f>
        <v>0</v>
      </c>
      <c r="O27">
        <f>IF('Country Selector'!$A$2="United States",IF('Multipliers and Adjustments'!$B$59=TRUE,'IEA-ngpPrcsTnD-mthncptr'!O27,'EPA-ngpPrcsTnD-mthncptr'!O27)*'EPA Methane Rules'!O137,IF('Multipliers and Adjustments'!$B$59=TRUE,'IEA-ngpPrcsTnD-mthncptr'!O27,'EPA-ngpPrcsTnD-mthncptr'!O27))</f>
        <v>0</v>
      </c>
      <c r="P27">
        <f>IF('Country Selector'!$A$2="United States",IF('Multipliers and Adjustments'!$B$59=TRUE,'IEA-ngpPrcsTnD-mthncptr'!P27,'EPA-ngpPrcsTnD-mthncptr'!P27)*'EPA Methane Rules'!P137,IF('Multipliers and Adjustments'!$B$59=TRUE,'IEA-ngpPrcsTnD-mthncptr'!P27,'EPA-ngpPrcsTnD-mthncptr'!P27))</f>
        <v>0</v>
      </c>
      <c r="Q27">
        <f>IF('Country Selector'!$A$2="United States",IF('Multipliers and Adjustments'!$B$59=TRUE,'IEA-ngpPrcsTnD-mthncptr'!Q27,'EPA-ngpPrcsTnD-mthncptr'!Q27)*'EPA Methane Rules'!Q137,IF('Multipliers and Adjustments'!$B$59=TRUE,'IEA-ngpPrcsTnD-mthncptr'!Q27,'EPA-ngpPrcsTnD-mthncptr'!Q27))</f>
        <v>0</v>
      </c>
      <c r="R27">
        <f>IF('Country Selector'!$A$2="United States",IF('Multipliers and Adjustments'!$B$59=TRUE,'IEA-ngpPrcsTnD-mthncptr'!R27,'EPA-ngpPrcsTnD-mthncptr'!R27)*'EPA Methane Rules'!R137,IF('Multipliers and Adjustments'!$B$59=TRUE,'IEA-ngpPrcsTnD-mthncptr'!R27,'EPA-ngpPrcsTnD-mthncptr'!R27))</f>
        <v>0</v>
      </c>
      <c r="S27">
        <f>IF('Country Selector'!$A$2="United States",IF('Multipliers and Adjustments'!$B$59=TRUE,'IEA-ngpPrcsTnD-mthncptr'!S27,'EPA-ngpPrcsTnD-mthncptr'!S27)*'EPA Methane Rules'!S137,IF('Multipliers and Adjustments'!$B$59=TRUE,'IEA-ngpPrcsTnD-mthncptr'!S27,'EPA-ngpPrcsTnD-mthncptr'!S27))</f>
        <v>0</v>
      </c>
      <c r="T27">
        <f>IF('Country Selector'!$A$2="United States",IF('Multipliers and Adjustments'!$B$59=TRUE,'IEA-ngpPrcsTnD-mthncptr'!T27,'EPA-ngpPrcsTnD-mthncptr'!T27)*'EPA Methane Rules'!T137,IF('Multipliers and Adjustments'!$B$59=TRUE,'IEA-ngpPrcsTnD-mthncptr'!T27,'EPA-ngpPrcsTnD-mthncptr'!T27))</f>
        <v>0</v>
      </c>
      <c r="U27">
        <f>IF('Country Selector'!$A$2="United States",IF('Multipliers and Adjustments'!$B$59=TRUE,'IEA-ngpPrcsTnD-mthncptr'!U27,'EPA-ngpPrcsTnD-mthncptr'!U27)*'EPA Methane Rules'!U137,IF('Multipliers and Adjustments'!$B$59=TRUE,'IEA-ngpPrcsTnD-mthncptr'!U27,'EPA-ngpPrcsTnD-mthncptr'!U27))</f>
        <v>0</v>
      </c>
      <c r="V27">
        <f>IF('Country Selector'!$A$2="United States",IF('Multipliers and Adjustments'!$B$59=TRUE,'IEA-ngpPrcsTnD-mthncptr'!V27,'EPA-ngpPrcsTnD-mthncptr'!V27)*'EPA Methane Rules'!V137,IF('Multipliers and Adjustments'!$B$59=TRUE,'IEA-ngpPrcsTnD-mthncptr'!V27,'EPA-ngpPrcsTnD-mthncptr'!V27))</f>
        <v>0</v>
      </c>
      <c r="W27">
        <f>IF('Country Selector'!$A$2="United States",IF('Multipliers and Adjustments'!$B$59=TRUE,'IEA-ngpPrcsTnD-mthncptr'!W27,'EPA-ngpPrcsTnD-mthncptr'!W27)*'EPA Methane Rules'!W137,IF('Multipliers and Adjustments'!$B$59=TRUE,'IEA-ngpPrcsTnD-mthncptr'!W27,'EPA-ngpPrcsTnD-mthncptr'!W27))</f>
        <v>0</v>
      </c>
      <c r="X27">
        <f>IF('Country Selector'!$A$2="United States",IF('Multipliers and Adjustments'!$B$59=TRUE,'IEA-ngpPrcsTnD-mthncptr'!X27,'EPA-ngpPrcsTnD-mthncptr'!X27)*'EPA Methane Rules'!X137,IF('Multipliers and Adjustments'!$B$59=TRUE,'IEA-ngpPrcsTnD-mthncptr'!X27,'EPA-ngpPrcsTnD-mthncptr'!X27))</f>
        <v>0</v>
      </c>
      <c r="Y27">
        <f>IF('Country Selector'!$A$2="United States",IF('Multipliers and Adjustments'!$B$59=TRUE,'IEA-ngpPrcsTnD-mthncptr'!Y27,'EPA-ngpPrcsTnD-mthncptr'!Y27)*'EPA Methane Rules'!Y137,IF('Multipliers and Adjustments'!$B$59=TRUE,'IEA-ngpPrcsTnD-mthncptr'!Y27,'EPA-ngpPrcsTnD-mthncptr'!Y27))</f>
        <v>0</v>
      </c>
      <c r="Z27">
        <f>IF('Country Selector'!$A$2="United States",IF('Multipliers and Adjustments'!$B$59=TRUE,'IEA-ngpPrcsTnD-mthncptr'!Z27,'EPA-ngpPrcsTnD-mthncptr'!Z27)*'EPA Methane Rules'!Z137,IF('Multipliers and Adjustments'!$B$59=TRUE,'IEA-ngpPrcsTnD-mthncptr'!Z27,'EPA-ngpPrcsTnD-mthncptr'!Z27))</f>
        <v>0</v>
      </c>
      <c r="AA27">
        <f>IF('Country Selector'!$A$2="United States",IF('Multipliers and Adjustments'!$B$59=TRUE,'IEA-ngpPrcsTnD-mthncptr'!AA27,'EPA-ngpPrcsTnD-mthncptr'!AA27)*'EPA Methane Rules'!AA137,IF('Multipliers and Adjustments'!$B$59=TRUE,'IEA-ngpPrcsTnD-mthncptr'!AA27,'EPA-ngpPrcsTnD-mthncptr'!AA27))</f>
        <v>0</v>
      </c>
      <c r="AB27">
        <f>IF('Country Selector'!$A$2="United States",IF('Multipliers and Adjustments'!$B$59=TRUE,'IEA-ngpPrcsTnD-mthncptr'!AB27,'EPA-ngpPrcsTnD-mthncptr'!AB27)*'EPA Methane Rules'!AB137,IF('Multipliers and Adjustments'!$B$59=TRUE,'IEA-ngpPrcsTnD-mthncptr'!AB27,'EPA-ngpPrcsTnD-mthncptr'!AB27))</f>
        <v>0</v>
      </c>
      <c r="AC27">
        <f>IF('Country Selector'!$A$2="United States",IF('Multipliers and Adjustments'!$B$59=TRUE,'IEA-ngpPrcsTnD-mthncptr'!AC27,'EPA-ngpPrcsTnD-mthncptr'!AC27)*'EPA Methane Rules'!AC137,IF('Multipliers and Adjustments'!$B$59=TRUE,'IEA-ngpPrcsTnD-mthncptr'!AC27,'EPA-ngpPrcsTnD-mthncptr'!AC27))</f>
        <v>0</v>
      </c>
      <c r="AD27">
        <f>IF('Country Selector'!$A$2="United States",IF('Multipliers and Adjustments'!$B$59=TRUE,'IEA-ngpPrcsTnD-mthncptr'!AD27,'EPA-ngpPrcsTnD-mthncptr'!AD27)*'EPA Methane Rules'!AD137,IF('Multipliers and Adjustments'!$B$59=TRUE,'IEA-ngpPrcsTnD-mthncptr'!AD27,'EPA-ngpPrcsTnD-mthncptr'!AD27))</f>
        <v>0</v>
      </c>
      <c r="AE27">
        <f>IF('Country Selector'!$A$2="United States",IF('Multipliers and Adjustments'!$B$59=TRUE,'IEA-ngpPrcsTnD-mthncptr'!AE27,'EPA-ngpPrcsTnD-mthncptr'!AE27)*'EPA Methane Rules'!AE137,IF('Multipliers and Adjustments'!$B$59=TRUE,'IEA-ngpPrcsTnD-mthncptr'!AE27,'EPA-ngpPrcsTnD-mthncptr'!AE27))</f>
        <v>0</v>
      </c>
      <c r="AF27">
        <f>IF('Country Selector'!$A$2="United States",IF('Multipliers and Adjustments'!$B$59=TRUE,'IEA-ngpPrcsTnD-mthncptr'!AF27,'EPA-ngpPrcsTnD-mthncptr'!AF27)*'EPA Methane Rules'!AF137,IF('Multipliers and Adjustments'!$B$59=TRUE,'IEA-ngpPrcsTnD-mthncptr'!AF27,'EPA-ngpPrcsTnD-mthncptr'!AF27))</f>
        <v>0</v>
      </c>
      <c r="AG27">
        <f>IF('Country Selector'!$A$2="United States",IF('Multipliers and Adjustments'!$B$59=TRUE,'IEA-ngpPrcsTnD-mthncptr'!AG27,'EPA-ngpPrcsTnD-mthncptr'!AG27)*'EPA Methane Rules'!AG137,IF('Multipliers and Adjustments'!$B$59=TRUE,'IEA-ngpPrcsTnD-mthncptr'!AG27,'EPA-ngpPrcsTnD-mthncptr'!AG27))</f>
        <v>0</v>
      </c>
      <c r="AH27">
        <f>IF('Country Selector'!$A$2="United States",IF('Multipliers and Adjustments'!$B$59=TRUE,'IEA-ngpPrcsTnD-mthncptr'!AH27,'EPA-ngpPrcsTnD-mthncptr'!AH27)*'EPA Methane Rules'!AH137,IF('Multipliers and Adjustments'!$B$59=TRUE,'IEA-ngpPrcsTnD-mthncptr'!AH27,'EPA-ngpPrcsTnD-mthncptr'!AH27))</f>
        <v>0</v>
      </c>
      <c r="AI27">
        <f>IF('Country Selector'!$A$2="United States",IF('Multipliers and Adjustments'!$B$59=TRUE,'IEA-ngpPrcsTnD-mthncptr'!AI27,'EPA-ngpPrcsTnD-mthncptr'!AI27)*'EPA Methane Rules'!AI137,IF('Multipliers and Adjustments'!$B$59=TRUE,'IEA-ngpPrcsTnD-mthncptr'!AI27,'EPA-ngpPrcsTnD-mthncptr'!AI27))</f>
        <v>0</v>
      </c>
      <c r="AJ27">
        <f>IF('Country Selector'!$A$2="United States",IF('Multipliers and Adjustments'!$B$59=TRUE,'IEA-ngpPrcsTnD-mthncptr'!AJ27,'EPA-ngpPrcsTnD-mthncptr'!AJ27)*'EPA Methane Rules'!AJ137,IF('Multipliers and Adjustments'!$B$59=TRUE,'IEA-ngpPrcsTnD-mthncptr'!AJ27,'EPA-ngpPrcsTnD-mthncptr'!AJ27))</f>
        <v>0</v>
      </c>
      <c r="AK27">
        <f>IF('Country Selector'!$A$2="United States",IF('Multipliers and Adjustments'!$B$59=TRUE,'IEA-ngpPrcsTnD-mthncptr'!AK27,'EPA-ngpPrcsTnD-mthncptr'!AK27)*'EPA Methane Rules'!AK137,IF('Multipliers and Adjustments'!$B$59=TRUE,'IEA-ngpPrcsTnD-mthncptr'!AK27,'EPA-ngpPrcsTnD-mthncptr'!AK27))</f>
        <v>0</v>
      </c>
      <c r="AL27">
        <f>IF('Country Selector'!$A$2="United States",IF('Multipliers and Adjustments'!$B$59=TRUE,'IEA-ngpPrcsTnD-mthncptr'!AL27,'EPA-ngpPrcsTnD-mthncptr'!AL27)*'EPA Methane Rules'!AL137,IF('Multipliers and Adjustments'!$B$59=TRUE,'IEA-ngpPrcsTnD-mthncptr'!AL27,'EPA-ngpPrcsTn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csTnD-mthncptr'!C28,'EPA-ngpPrcsTnD-mthncptr'!C28)*'EPA Methane Rules'!C138,IF('Multipliers and Adjustments'!$B$59=TRUE,'IEA-ngpPrcsTnD-mthncptr'!C28,'EPA-ngpPrcsTnD-mthncptr'!C28))</f>
        <v>0</v>
      </c>
      <c r="D28">
        <f>IF('Country Selector'!$A$2="United States",IF('Multipliers and Adjustments'!$B$59=TRUE,'IEA-ngpPrcsTnD-mthncptr'!D28,'EPA-ngpPrcsTnD-mthncptr'!D28)*'EPA Methane Rules'!D138,IF('Multipliers and Adjustments'!$B$59=TRUE,'IEA-ngpPrcsTnD-mthncptr'!D28,'EPA-ngpPrcsTnD-mthncptr'!D28))</f>
        <v>0</v>
      </c>
      <c r="E28">
        <f>IF('Country Selector'!$A$2="United States",IF('Multipliers and Adjustments'!$B$59=TRUE,'IEA-ngpPrcsTnD-mthncptr'!E28,'EPA-ngpPrcsTnD-mthncptr'!E28)*'EPA Methane Rules'!E138,IF('Multipliers and Adjustments'!$B$59=TRUE,'IEA-ngpPrcsTnD-mthncptr'!E28,'EPA-ngpPrcsTnD-mthncptr'!E28))</f>
        <v>0</v>
      </c>
      <c r="F28">
        <f>IF('Country Selector'!$A$2="United States",IF('Multipliers and Adjustments'!$B$59=TRUE,'IEA-ngpPrcsTnD-mthncptr'!F28,'EPA-ngpPrcsTnD-mthncptr'!F28)*'EPA Methane Rules'!F138,IF('Multipliers and Adjustments'!$B$59=TRUE,'IEA-ngpPrcsTnD-mthncptr'!F28,'EPA-ngpPrcsTnD-mthncptr'!F28))</f>
        <v>0</v>
      </c>
      <c r="G28">
        <f>IF('Country Selector'!$A$2="United States",IF('Multipliers and Adjustments'!$B$59=TRUE,'IEA-ngpPrcsTnD-mthncptr'!G28,'EPA-ngpPrcsTnD-mthncptr'!G28)*'EPA Methane Rules'!G138,IF('Multipliers and Adjustments'!$B$59=TRUE,'IEA-ngpPrcsTnD-mthncptr'!G28,'EPA-ngpPrcsTnD-mthncptr'!G28))</f>
        <v>0</v>
      </c>
      <c r="H28">
        <f>IF('Country Selector'!$A$2="United States",IF('Multipliers and Adjustments'!$B$59=TRUE,'IEA-ngpPrcsTnD-mthncptr'!H28,'EPA-ngpPrcsTnD-mthncptr'!H28)*'EPA Methane Rules'!H138,IF('Multipliers and Adjustments'!$B$59=TRUE,'IEA-ngpPrcsTnD-mthncptr'!H28,'EPA-ngpPrcsTnD-mthncptr'!H28))</f>
        <v>0</v>
      </c>
      <c r="I28">
        <f>IF('Country Selector'!$A$2="United States",IF('Multipliers and Adjustments'!$B$59=TRUE,'IEA-ngpPrcsTnD-mthncptr'!I28,'EPA-ngpPrcsTnD-mthncptr'!I28)*'EPA Methane Rules'!I138,IF('Multipliers and Adjustments'!$B$59=TRUE,'IEA-ngpPrcsTnD-mthncptr'!I28,'EPA-ngpPrcsTnD-mthncptr'!I28))</f>
        <v>0</v>
      </c>
      <c r="J28">
        <f>IF('Country Selector'!$A$2="United States",IF('Multipliers and Adjustments'!$B$59=TRUE,'IEA-ngpPrcsTnD-mthncptr'!J28,'EPA-ngpPrcsTnD-mthncptr'!J28)*'EPA Methane Rules'!J138,IF('Multipliers and Adjustments'!$B$59=TRUE,'IEA-ngpPrcsTnD-mthncptr'!J28,'EPA-ngpPrcsTnD-mthncptr'!J28))</f>
        <v>0</v>
      </c>
      <c r="K28">
        <f>IF('Country Selector'!$A$2="United States",IF('Multipliers and Adjustments'!$B$59=TRUE,'IEA-ngpPrcsTnD-mthncptr'!K28,'EPA-ngpPrcsTnD-mthncptr'!K28)*'EPA Methane Rules'!K138,IF('Multipliers and Adjustments'!$B$59=TRUE,'IEA-ngpPrcsTnD-mthncptr'!K28,'EPA-ngpPrcsTnD-mthncptr'!K28))</f>
        <v>0</v>
      </c>
      <c r="L28">
        <f>IF('Country Selector'!$A$2="United States",IF('Multipliers and Adjustments'!$B$59=TRUE,'IEA-ngpPrcsTnD-mthncptr'!L28,'EPA-ngpPrcsTnD-mthncptr'!L28)*'EPA Methane Rules'!L138,IF('Multipliers and Adjustments'!$B$59=TRUE,'IEA-ngpPrcsTnD-mthncptr'!L28,'EPA-ngpPrcsTnD-mthncptr'!L28))</f>
        <v>0</v>
      </c>
      <c r="M28">
        <f>IF('Country Selector'!$A$2="United States",IF('Multipliers and Adjustments'!$B$59=TRUE,'IEA-ngpPrcsTnD-mthncptr'!M28,'EPA-ngpPrcsTnD-mthncptr'!M28)*'EPA Methane Rules'!M138,IF('Multipliers and Adjustments'!$B$59=TRUE,'IEA-ngpPrcsTnD-mthncptr'!M28,'EPA-ngpPrcsTnD-mthncptr'!M28))</f>
        <v>0</v>
      </c>
      <c r="N28">
        <f>IF('Country Selector'!$A$2="United States",IF('Multipliers and Adjustments'!$B$59=TRUE,'IEA-ngpPrcsTnD-mthncptr'!N28,'EPA-ngpPrcsTnD-mthncptr'!N28)*'EPA Methane Rules'!N138,IF('Multipliers and Adjustments'!$B$59=TRUE,'IEA-ngpPrcsTnD-mthncptr'!N28,'EPA-ngpPrcsTnD-mthncptr'!N28))</f>
        <v>0</v>
      </c>
      <c r="O28">
        <f>IF('Country Selector'!$A$2="United States",IF('Multipliers and Adjustments'!$B$59=TRUE,'IEA-ngpPrcsTnD-mthncptr'!O28,'EPA-ngpPrcsTnD-mthncptr'!O28)*'EPA Methane Rules'!O138,IF('Multipliers and Adjustments'!$B$59=TRUE,'IEA-ngpPrcsTnD-mthncptr'!O28,'EPA-ngpPrcsTnD-mthncptr'!O28))</f>
        <v>0</v>
      </c>
      <c r="P28">
        <f>IF('Country Selector'!$A$2="United States",IF('Multipliers and Adjustments'!$B$59=TRUE,'IEA-ngpPrcsTnD-mthncptr'!P28,'EPA-ngpPrcsTnD-mthncptr'!P28)*'EPA Methane Rules'!P138,IF('Multipliers and Adjustments'!$B$59=TRUE,'IEA-ngpPrcsTnD-mthncptr'!P28,'EPA-ngpPrcsTnD-mthncptr'!P28))</f>
        <v>0</v>
      </c>
      <c r="Q28">
        <f>IF('Country Selector'!$A$2="United States",IF('Multipliers and Adjustments'!$B$59=TRUE,'IEA-ngpPrcsTnD-mthncptr'!Q28,'EPA-ngpPrcsTnD-mthncptr'!Q28)*'EPA Methane Rules'!Q138,IF('Multipliers and Adjustments'!$B$59=TRUE,'IEA-ngpPrcsTnD-mthncptr'!Q28,'EPA-ngpPrcsTnD-mthncptr'!Q28))</f>
        <v>0</v>
      </c>
      <c r="R28">
        <f>IF('Country Selector'!$A$2="United States",IF('Multipliers and Adjustments'!$B$59=TRUE,'IEA-ngpPrcsTnD-mthncptr'!R28,'EPA-ngpPrcsTnD-mthncptr'!R28)*'EPA Methane Rules'!R138,IF('Multipliers and Adjustments'!$B$59=TRUE,'IEA-ngpPrcsTnD-mthncptr'!R28,'EPA-ngpPrcsTnD-mthncptr'!R28))</f>
        <v>0</v>
      </c>
      <c r="S28">
        <f>IF('Country Selector'!$A$2="United States",IF('Multipliers and Adjustments'!$B$59=TRUE,'IEA-ngpPrcsTnD-mthncptr'!S28,'EPA-ngpPrcsTnD-mthncptr'!S28)*'EPA Methane Rules'!S138,IF('Multipliers and Adjustments'!$B$59=TRUE,'IEA-ngpPrcsTnD-mthncptr'!S28,'EPA-ngpPrcsTnD-mthncptr'!S28))</f>
        <v>0</v>
      </c>
      <c r="T28">
        <f>IF('Country Selector'!$A$2="United States",IF('Multipliers and Adjustments'!$B$59=TRUE,'IEA-ngpPrcsTnD-mthncptr'!T28,'EPA-ngpPrcsTnD-mthncptr'!T28)*'EPA Methane Rules'!T138,IF('Multipliers and Adjustments'!$B$59=TRUE,'IEA-ngpPrcsTnD-mthncptr'!T28,'EPA-ngpPrcsTnD-mthncptr'!T28))</f>
        <v>0</v>
      </c>
      <c r="U28">
        <f>IF('Country Selector'!$A$2="United States",IF('Multipliers and Adjustments'!$B$59=TRUE,'IEA-ngpPrcsTnD-mthncptr'!U28,'EPA-ngpPrcsTnD-mthncptr'!U28)*'EPA Methane Rules'!U138,IF('Multipliers and Adjustments'!$B$59=TRUE,'IEA-ngpPrcsTnD-mthncptr'!U28,'EPA-ngpPrcsTnD-mthncptr'!U28))</f>
        <v>0</v>
      </c>
      <c r="V28">
        <f>IF('Country Selector'!$A$2="United States",IF('Multipliers and Adjustments'!$B$59=TRUE,'IEA-ngpPrcsTnD-mthncptr'!V28,'EPA-ngpPrcsTnD-mthncptr'!V28)*'EPA Methane Rules'!V138,IF('Multipliers and Adjustments'!$B$59=TRUE,'IEA-ngpPrcsTnD-mthncptr'!V28,'EPA-ngpPrcsTnD-mthncptr'!V28))</f>
        <v>0</v>
      </c>
      <c r="W28">
        <f>IF('Country Selector'!$A$2="United States",IF('Multipliers and Adjustments'!$B$59=TRUE,'IEA-ngpPrcsTnD-mthncptr'!W28,'EPA-ngpPrcsTnD-mthncptr'!W28)*'EPA Methane Rules'!W138,IF('Multipliers and Adjustments'!$B$59=TRUE,'IEA-ngpPrcsTnD-mthncptr'!W28,'EPA-ngpPrcsTnD-mthncptr'!W28))</f>
        <v>0</v>
      </c>
      <c r="X28">
        <f>IF('Country Selector'!$A$2="United States",IF('Multipliers and Adjustments'!$B$59=TRUE,'IEA-ngpPrcsTnD-mthncptr'!X28,'EPA-ngpPrcsTnD-mthncptr'!X28)*'EPA Methane Rules'!X138,IF('Multipliers and Adjustments'!$B$59=TRUE,'IEA-ngpPrcsTnD-mthncptr'!X28,'EPA-ngpPrcsTnD-mthncptr'!X28))</f>
        <v>0</v>
      </c>
      <c r="Y28">
        <f>IF('Country Selector'!$A$2="United States",IF('Multipliers and Adjustments'!$B$59=TRUE,'IEA-ngpPrcsTnD-mthncptr'!Y28,'EPA-ngpPrcsTnD-mthncptr'!Y28)*'EPA Methane Rules'!Y138,IF('Multipliers and Adjustments'!$B$59=TRUE,'IEA-ngpPrcsTnD-mthncptr'!Y28,'EPA-ngpPrcsTnD-mthncptr'!Y28))</f>
        <v>0</v>
      </c>
      <c r="Z28">
        <f>IF('Country Selector'!$A$2="United States",IF('Multipliers and Adjustments'!$B$59=TRUE,'IEA-ngpPrcsTnD-mthncptr'!Z28,'EPA-ngpPrcsTnD-mthncptr'!Z28)*'EPA Methane Rules'!Z138,IF('Multipliers and Adjustments'!$B$59=TRUE,'IEA-ngpPrcsTnD-mthncptr'!Z28,'EPA-ngpPrcsTnD-mthncptr'!Z28))</f>
        <v>0</v>
      </c>
      <c r="AA28">
        <f>IF('Country Selector'!$A$2="United States",IF('Multipliers and Adjustments'!$B$59=TRUE,'IEA-ngpPrcsTnD-mthncptr'!AA28,'EPA-ngpPrcsTnD-mthncptr'!AA28)*'EPA Methane Rules'!AA138,IF('Multipliers and Adjustments'!$B$59=TRUE,'IEA-ngpPrcsTnD-mthncptr'!AA28,'EPA-ngpPrcsTnD-mthncptr'!AA28))</f>
        <v>0</v>
      </c>
      <c r="AB28">
        <f>IF('Country Selector'!$A$2="United States",IF('Multipliers and Adjustments'!$B$59=TRUE,'IEA-ngpPrcsTnD-mthncptr'!AB28,'EPA-ngpPrcsTnD-mthncptr'!AB28)*'EPA Methane Rules'!AB138,IF('Multipliers and Adjustments'!$B$59=TRUE,'IEA-ngpPrcsTnD-mthncptr'!AB28,'EPA-ngpPrcsTnD-mthncptr'!AB28))</f>
        <v>0</v>
      </c>
      <c r="AC28">
        <f>IF('Country Selector'!$A$2="United States",IF('Multipliers and Adjustments'!$B$59=TRUE,'IEA-ngpPrcsTnD-mthncptr'!AC28,'EPA-ngpPrcsTnD-mthncptr'!AC28)*'EPA Methane Rules'!AC138,IF('Multipliers and Adjustments'!$B$59=TRUE,'IEA-ngpPrcsTnD-mthncptr'!AC28,'EPA-ngpPrcsTnD-mthncptr'!AC28))</f>
        <v>0</v>
      </c>
      <c r="AD28">
        <f>IF('Country Selector'!$A$2="United States",IF('Multipliers and Adjustments'!$B$59=TRUE,'IEA-ngpPrcsTnD-mthncptr'!AD28,'EPA-ngpPrcsTnD-mthncptr'!AD28)*'EPA Methane Rules'!AD138,IF('Multipliers and Adjustments'!$B$59=TRUE,'IEA-ngpPrcsTnD-mthncptr'!AD28,'EPA-ngpPrcsTnD-mthncptr'!AD28))</f>
        <v>0</v>
      </c>
      <c r="AE28">
        <f>IF('Country Selector'!$A$2="United States",IF('Multipliers and Adjustments'!$B$59=TRUE,'IEA-ngpPrcsTnD-mthncptr'!AE28,'EPA-ngpPrcsTnD-mthncptr'!AE28)*'EPA Methane Rules'!AE138,IF('Multipliers and Adjustments'!$B$59=TRUE,'IEA-ngpPrcsTnD-mthncptr'!AE28,'EPA-ngpPrcsTnD-mthncptr'!AE28))</f>
        <v>0</v>
      </c>
      <c r="AF28">
        <f>IF('Country Selector'!$A$2="United States",IF('Multipliers and Adjustments'!$B$59=TRUE,'IEA-ngpPrcsTnD-mthncptr'!AF28,'EPA-ngpPrcsTnD-mthncptr'!AF28)*'EPA Methane Rules'!AF138,IF('Multipliers and Adjustments'!$B$59=TRUE,'IEA-ngpPrcsTnD-mthncptr'!AF28,'EPA-ngpPrcsTnD-mthncptr'!AF28))</f>
        <v>0</v>
      </c>
      <c r="AG28">
        <f>IF('Country Selector'!$A$2="United States",IF('Multipliers and Adjustments'!$B$59=TRUE,'IEA-ngpPrcsTnD-mthncptr'!AG28,'EPA-ngpPrcsTnD-mthncptr'!AG28)*'EPA Methane Rules'!AG138,IF('Multipliers and Adjustments'!$B$59=TRUE,'IEA-ngpPrcsTnD-mthncptr'!AG28,'EPA-ngpPrcsTnD-mthncptr'!AG28))</f>
        <v>0</v>
      </c>
      <c r="AH28">
        <f>IF('Country Selector'!$A$2="United States",IF('Multipliers and Adjustments'!$B$59=TRUE,'IEA-ngpPrcsTnD-mthncptr'!AH28,'EPA-ngpPrcsTnD-mthncptr'!AH28)*'EPA Methane Rules'!AH138,IF('Multipliers and Adjustments'!$B$59=TRUE,'IEA-ngpPrcsTnD-mthncptr'!AH28,'EPA-ngpPrcsTnD-mthncptr'!AH28))</f>
        <v>0</v>
      </c>
      <c r="AI28">
        <f>IF('Country Selector'!$A$2="United States",IF('Multipliers and Adjustments'!$B$59=TRUE,'IEA-ngpPrcsTnD-mthncptr'!AI28,'EPA-ngpPrcsTnD-mthncptr'!AI28)*'EPA Methane Rules'!AI138,IF('Multipliers and Adjustments'!$B$59=TRUE,'IEA-ngpPrcsTnD-mthncptr'!AI28,'EPA-ngpPrcsTnD-mthncptr'!AI28))</f>
        <v>0</v>
      </c>
      <c r="AJ28">
        <f>IF('Country Selector'!$A$2="United States",IF('Multipliers and Adjustments'!$B$59=TRUE,'IEA-ngpPrcsTnD-mthncptr'!AJ28,'EPA-ngpPrcsTnD-mthncptr'!AJ28)*'EPA Methane Rules'!AJ138,IF('Multipliers and Adjustments'!$B$59=TRUE,'IEA-ngpPrcsTnD-mthncptr'!AJ28,'EPA-ngpPrcsTnD-mthncptr'!AJ28))</f>
        <v>0</v>
      </c>
      <c r="AK28">
        <f>IF('Country Selector'!$A$2="United States",IF('Multipliers and Adjustments'!$B$59=TRUE,'IEA-ngpPrcsTnD-mthncptr'!AK28,'EPA-ngpPrcsTnD-mthncptr'!AK28)*'EPA Methane Rules'!AK138,IF('Multipliers and Adjustments'!$B$59=TRUE,'IEA-ngpPrcsTnD-mthncptr'!AK28,'EPA-ngpPrcsTnD-mthncptr'!AK28))</f>
        <v>0</v>
      </c>
      <c r="AL28">
        <f>IF('Country Selector'!$A$2="United States",IF('Multipliers and Adjustments'!$B$59=TRUE,'IEA-ngpPrcsTnD-mthncptr'!AL28,'EPA-ngpPrcsTnD-mthncptr'!AL28)*'EPA Methane Rules'!AL138,IF('Multipliers and Adjustments'!$B$59=TRUE,'IEA-ngpPrcsTnD-mthncptr'!AL28,'EPA-ngpPrcsTn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csTnD-mthncptr'!C29,'EPA-ngpPrcsTnD-mthncptr'!C29)*'EPA Methane Rules'!C139,IF('Multipliers and Adjustments'!$B$59=TRUE,'IEA-ngpPrcsTnD-mthncptr'!C29,'EPA-ngpPrcsTnD-mthncptr'!C29))</f>
        <v>0</v>
      </c>
      <c r="D29">
        <f>IF('Country Selector'!$A$2="United States",IF('Multipliers and Adjustments'!$B$59=TRUE,'IEA-ngpPrcsTnD-mthncptr'!D29,'EPA-ngpPrcsTnD-mthncptr'!D29)*'EPA Methane Rules'!D139,IF('Multipliers and Adjustments'!$B$59=TRUE,'IEA-ngpPrcsTnD-mthncptr'!D29,'EPA-ngpPrcsTnD-mthncptr'!D29))</f>
        <v>0</v>
      </c>
      <c r="E29">
        <f>IF('Country Selector'!$A$2="United States",IF('Multipliers and Adjustments'!$B$59=TRUE,'IEA-ngpPrcsTnD-mthncptr'!E29,'EPA-ngpPrcsTnD-mthncptr'!E29)*'EPA Methane Rules'!E139,IF('Multipliers and Adjustments'!$B$59=TRUE,'IEA-ngpPrcsTnD-mthncptr'!E29,'EPA-ngpPrcsTnD-mthncptr'!E29))</f>
        <v>0</v>
      </c>
      <c r="F29">
        <f>IF('Country Selector'!$A$2="United States",IF('Multipliers and Adjustments'!$B$59=TRUE,'IEA-ngpPrcsTnD-mthncptr'!F29,'EPA-ngpPrcsTnD-mthncptr'!F29)*'EPA Methane Rules'!F139,IF('Multipliers and Adjustments'!$B$59=TRUE,'IEA-ngpPrcsTnD-mthncptr'!F29,'EPA-ngpPrcsTnD-mthncptr'!F29))</f>
        <v>0</v>
      </c>
      <c r="G29">
        <f>IF('Country Selector'!$A$2="United States",IF('Multipliers and Adjustments'!$B$59=TRUE,'IEA-ngpPrcsTnD-mthncptr'!G29,'EPA-ngpPrcsTnD-mthncptr'!G29)*'EPA Methane Rules'!G139,IF('Multipliers and Adjustments'!$B$59=TRUE,'IEA-ngpPrcsTnD-mthncptr'!G29,'EPA-ngpPrcsTnD-mthncptr'!G29))</f>
        <v>0</v>
      </c>
      <c r="H29">
        <f>IF('Country Selector'!$A$2="United States",IF('Multipliers and Adjustments'!$B$59=TRUE,'IEA-ngpPrcsTnD-mthncptr'!H29,'EPA-ngpPrcsTnD-mthncptr'!H29)*'EPA Methane Rules'!H139,IF('Multipliers and Adjustments'!$B$59=TRUE,'IEA-ngpPrcsTnD-mthncptr'!H29,'EPA-ngpPrcsTnD-mthncptr'!H29))</f>
        <v>0</v>
      </c>
      <c r="I29">
        <f>IF('Country Selector'!$A$2="United States",IF('Multipliers and Adjustments'!$B$59=TRUE,'IEA-ngpPrcsTnD-mthncptr'!I29,'EPA-ngpPrcsTnD-mthncptr'!I29)*'EPA Methane Rules'!I139,IF('Multipliers and Adjustments'!$B$59=TRUE,'IEA-ngpPrcsTnD-mthncptr'!I29,'EPA-ngpPrcsTnD-mthncptr'!I29))</f>
        <v>0</v>
      </c>
      <c r="J29">
        <f>IF('Country Selector'!$A$2="United States",IF('Multipliers and Adjustments'!$B$59=TRUE,'IEA-ngpPrcsTnD-mthncptr'!J29,'EPA-ngpPrcsTnD-mthncptr'!J29)*'EPA Methane Rules'!J139,IF('Multipliers and Adjustments'!$B$59=TRUE,'IEA-ngpPrcsTnD-mthncptr'!J29,'EPA-ngpPrcsTnD-mthncptr'!J29))</f>
        <v>0</v>
      </c>
      <c r="K29">
        <f>IF('Country Selector'!$A$2="United States",IF('Multipliers and Adjustments'!$B$59=TRUE,'IEA-ngpPrcsTnD-mthncptr'!K29,'EPA-ngpPrcsTnD-mthncptr'!K29)*'EPA Methane Rules'!K139,IF('Multipliers and Adjustments'!$B$59=TRUE,'IEA-ngpPrcsTnD-mthncptr'!K29,'EPA-ngpPrcsTnD-mthncptr'!K29))</f>
        <v>0</v>
      </c>
      <c r="L29">
        <f>IF('Country Selector'!$A$2="United States",IF('Multipliers and Adjustments'!$B$59=TRUE,'IEA-ngpPrcsTnD-mthncptr'!L29,'EPA-ngpPrcsTnD-mthncptr'!L29)*'EPA Methane Rules'!L139,IF('Multipliers and Adjustments'!$B$59=TRUE,'IEA-ngpPrcsTnD-mthncptr'!L29,'EPA-ngpPrcsTnD-mthncptr'!L29))</f>
        <v>0</v>
      </c>
      <c r="M29">
        <f>IF('Country Selector'!$A$2="United States",IF('Multipliers and Adjustments'!$B$59=TRUE,'IEA-ngpPrcsTnD-mthncptr'!M29,'EPA-ngpPrcsTnD-mthncptr'!M29)*'EPA Methane Rules'!M139,IF('Multipliers and Adjustments'!$B$59=TRUE,'IEA-ngpPrcsTnD-mthncptr'!M29,'EPA-ngpPrcsTnD-mthncptr'!M29))</f>
        <v>0</v>
      </c>
      <c r="N29">
        <f>IF('Country Selector'!$A$2="United States",IF('Multipliers and Adjustments'!$B$59=TRUE,'IEA-ngpPrcsTnD-mthncptr'!N29,'EPA-ngpPrcsTnD-mthncptr'!N29)*'EPA Methane Rules'!N139,IF('Multipliers and Adjustments'!$B$59=TRUE,'IEA-ngpPrcsTnD-mthncptr'!N29,'EPA-ngpPrcsTnD-mthncptr'!N29))</f>
        <v>0</v>
      </c>
      <c r="O29">
        <f>IF('Country Selector'!$A$2="United States",IF('Multipliers and Adjustments'!$B$59=TRUE,'IEA-ngpPrcsTnD-mthncptr'!O29,'EPA-ngpPrcsTnD-mthncptr'!O29)*'EPA Methane Rules'!O139,IF('Multipliers and Adjustments'!$B$59=TRUE,'IEA-ngpPrcsTnD-mthncptr'!O29,'EPA-ngpPrcsTnD-mthncptr'!O29))</f>
        <v>0</v>
      </c>
      <c r="P29">
        <f>IF('Country Selector'!$A$2="United States",IF('Multipliers and Adjustments'!$B$59=TRUE,'IEA-ngpPrcsTnD-mthncptr'!P29,'EPA-ngpPrcsTnD-mthncptr'!P29)*'EPA Methane Rules'!P139,IF('Multipliers and Adjustments'!$B$59=TRUE,'IEA-ngpPrcsTnD-mthncptr'!P29,'EPA-ngpPrcsTnD-mthncptr'!P29))</f>
        <v>0</v>
      </c>
      <c r="Q29">
        <f>IF('Country Selector'!$A$2="United States",IF('Multipliers and Adjustments'!$B$59=TRUE,'IEA-ngpPrcsTnD-mthncptr'!Q29,'EPA-ngpPrcsTnD-mthncptr'!Q29)*'EPA Methane Rules'!Q139,IF('Multipliers and Adjustments'!$B$59=TRUE,'IEA-ngpPrcsTnD-mthncptr'!Q29,'EPA-ngpPrcsTnD-mthncptr'!Q29))</f>
        <v>0</v>
      </c>
      <c r="R29">
        <f>IF('Country Selector'!$A$2="United States",IF('Multipliers and Adjustments'!$B$59=TRUE,'IEA-ngpPrcsTnD-mthncptr'!R29,'EPA-ngpPrcsTnD-mthncptr'!R29)*'EPA Methane Rules'!R139,IF('Multipliers and Adjustments'!$B$59=TRUE,'IEA-ngpPrcsTnD-mthncptr'!R29,'EPA-ngpPrcsTnD-mthncptr'!R29))</f>
        <v>0</v>
      </c>
      <c r="S29">
        <f>IF('Country Selector'!$A$2="United States",IF('Multipliers and Adjustments'!$B$59=TRUE,'IEA-ngpPrcsTnD-mthncptr'!S29,'EPA-ngpPrcsTnD-mthncptr'!S29)*'EPA Methane Rules'!S139,IF('Multipliers and Adjustments'!$B$59=TRUE,'IEA-ngpPrcsTnD-mthncptr'!S29,'EPA-ngpPrcsTnD-mthncptr'!S29))</f>
        <v>0</v>
      </c>
      <c r="T29">
        <f>IF('Country Selector'!$A$2="United States",IF('Multipliers and Adjustments'!$B$59=TRUE,'IEA-ngpPrcsTnD-mthncptr'!T29,'EPA-ngpPrcsTnD-mthncptr'!T29)*'EPA Methane Rules'!T139,IF('Multipliers and Adjustments'!$B$59=TRUE,'IEA-ngpPrcsTnD-mthncptr'!T29,'EPA-ngpPrcsTnD-mthncptr'!T29))</f>
        <v>0</v>
      </c>
      <c r="U29">
        <f>IF('Country Selector'!$A$2="United States",IF('Multipliers and Adjustments'!$B$59=TRUE,'IEA-ngpPrcsTnD-mthncptr'!U29,'EPA-ngpPrcsTnD-mthncptr'!U29)*'EPA Methane Rules'!U139,IF('Multipliers and Adjustments'!$B$59=TRUE,'IEA-ngpPrcsTnD-mthncptr'!U29,'EPA-ngpPrcsTnD-mthncptr'!U29))</f>
        <v>0</v>
      </c>
      <c r="V29">
        <f>IF('Country Selector'!$A$2="United States",IF('Multipliers and Adjustments'!$B$59=TRUE,'IEA-ngpPrcsTnD-mthncptr'!V29,'EPA-ngpPrcsTnD-mthncptr'!V29)*'EPA Methane Rules'!V139,IF('Multipliers and Adjustments'!$B$59=TRUE,'IEA-ngpPrcsTnD-mthncptr'!V29,'EPA-ngpPrcsTnD-mthncptr'!V29))</f>
        <v>0</v>
      </c>
      <c r="W29">
        <f>IF('Country Selector'!$A$2="United States",IF('Multipliers and Adjustments'!$B$59=TRUE,'IEA-ngpPrcsTnD-mthncptr'!W29,'EPA-ngpPrcsTnD-mthncptr'!W29)*'EPA Methane Rules'!W139,IF('Multipliers and Adjustments'!$B$59=TRUE,'IEA-ngpPrcsTnD-mthncptr'!W29,'EPA-ngpPrcsTnD-mthncptr'!W29))</f>
        <v>0</v>
      </c>
      <c r="X29">
        <f>IF('Country Selector'!$A$2="United States",IF('Multipliers and Adjustments'!$B$59=TRUE,'IEA-ngpPrcsTnD-mthncptr'!X29,'EPA-ngpPrcsTnD-mthncptr'!X29)*'EPA Methane Rules'!X139,IF('Multipliers and Adjustments'!$B$59=TRUE,'IEA-ngpPrcsTnD-mthncptr'!X29,'EPA-ngpPrcsTnD-mthncptr'!X29))</f>
        <v>0</v>
      </c>
      <c r="Y29">
        <f>IF('Country Selector'!$A$2="United States",IF('Multipliers and Adjustments'!$B$59=TRUE,'IEA-ngpPrcsTnD-mthncptr'!Y29,'EPA-ngpPrcsTnD-mthncptr'!Y29)*'EPA Methane Rules'!Y139,IF('Multipliers and Adjustments'!$B$59=TRUE,'IEA-ngpPrcsTnD-mthncptr'!Y29,'EPA-ngpPrcsTnD-mthncptr'!Y29))</f>
        <v>0</v>
      </c>
      <c r="Z29">
        <f>IF('Country Selector'!$A$2="United States",IF('Multipliers and Adjustments'!$B$59=TRUE,'IEA-ngpPrcsTnD-mthncptr'!Z29,'EPA-ngpPrcsTnD-mthncptr'!Z29)*'EPA Methane Rules'!Z139,IF('Multipliers and Adjustments'!$B$59=TRUE,'IEA-ngpPrcsTnD-mthncptr'!Z29,'EPA-ngpPrcsTnD-mthncptr'!Z29))</f>
        <v>0</v>
      </c>
      <c r="AA29">
        <f>IF('Country Selector'!$A$2="United States",IF('Multipliers and Adjustments'!$B$59=TRUE,'IEA-ngpPrcsTnD-mthncptr'!AA29,'EPA-ngpPrcsTnD-mthncptr'!AA29)*'EPA Methane Rules'!AA139,IF('Multipliers and Adjustments'!$B$59=TRUE,'IEA-ngpPrcsTnD-mthncptr'!AA29,'EPA-ngpPrcsTnD-mthncptr'!AA29))</f>
        <v>0</v>
      </c>
      <c r="AB29">
        <f>IF('Country Selector'!$A$2="United States",IF('Multipliers and Adjustments'!$B$59=TRUE,'IEA-ngpPrcsTnD-mthncptr'!AB29,'EPA-ngpPrcsTnD-mthncptr'!AB29)*'EPA Methane Rules'!AB139,IF('Multipliers and Adjustments'!$B$59=TRUE,'IEA-ngpPrcsTnD-mthncptr'!AB29,'EPA-ngpPrcsTnD-mthncptr'!AB29))</f>
        <v>0</v>
      </c>
      <c r="AC29">
        <f>IF('Country Selector'!$A$2="United States",IF('Multipliers and Adjustments'!$B$59=TRUE,'IEA-ngpPrcsTnD-mthncptr'!AC29,'EPA-ngpPrcsTnD-mthncptr'!AC29)*'EPA Methane Rules'!AC139,IF('Multipliers and Adjustments'!$B$59=TRUE,'IEA-ngpPrcsTnD-mthncptr'!AC29,'EPA-ngpPrcsTnD-mthncptr'!AC29))</f>
        <v>0</v>
      </c>
      <c r="AD29">
        <f>IF('Country Selector'!$A$2="United States",IF('Multipliers and Adjustments'!$B$59=TRUE,'IEA-ngpPrcsTnD-mthncptr'!AD29,'EPA-ngpPrcsTnD-mthncptr'!AD29)*'EPA Methane Rules'!AD139,IF('Multipliers and Adjustments'!$B$59=TRUE,'IEA-ngpPrcsTnD-mthncptr'!AD29,'EPA-ngpPrcsTnD-mthncptr'!AD29))</f>
        <v>0</v>
      </c>
      <c r="AE29">
        <f>IF('Country Selector'!$A$2="United States",IF('Multipliers and Adjustments'!$B$59=TRUE,'IEA-ngpPrcsTnD-mthncptr'!AE29,'EPA-ngpPrcsTnD-mthncptr'!AE29)*'EPA Methane Rules'!AE139,IF('Multipliers and Adjustments'!$B$59=TRUE,'IEA-ngpPrcsTnD-mthncptr'!AE29,'EPA-ngpPrcsTnD-mthncptr'!AE29))</f>
        <v>0</v>
      </c>
      <c r="AF29">
        <f>IF('Country Selector'!$A$2="United States",IF('Multipliers and Adjustments'!$B$59=TRUE,'IEA-ngpPrcsTnD-mthncptr'!AF29,'EPA-ngpPrcsTnD-mthncptr'!AF29)*'EPA Methane Rules'!AF139,IF('Multipliers and Adjustments'!$B$59=TRUE,'IEA-ngpPrcsTnD-mthncptr'!AF29,'EPA-ngpPrcsTnD-mthncptr'!AF29))</f>
        <v>0</v>
      </c>
      <c r="AG29">
        <f>IF('Country Selector'!$A$2="United States",IF('Multipliers and Adjustments'!$B$59=TRUE,'IEA-ngpPrcsTnD-mthncptr'!AG29,'EPA-ngpPrcsTnD-mthncptr'!AG29)*'EPA Methane Rules'!AG139,IF('Multipliers and Adjustments'!$B$59=TRUE,'IEA-ngpPrcsTnD-mthncptr'!AG29,'EPA-ngpPrcsTnD-mthncptr'!AG29))</f>
        <v>0</v>
      </c>
      <c r="AH29">
        <f>IF('Country Selector'!$A$2="United States",IF('Multipliers and Adjustments'!$B$59=TRUE,'IEA-ngpPrcsTnD-mthncptr'!AH29,'EPA-ngpPrcsTnD-mthncptr'!AH29)*'EPA Methane Rules'!AH139,IF('Multipliers and Adjustments'!$B$59=TRUE,'IEA-ngpPrcsTnD-mthncptr'!AH29,'EPA-ngpPrcsTnD-mthncptr'!AH29))</f>
        <v>0</v>
      </c>
      <c r="AI29">
        <f>IF('Country Selector'!$A$2="United States",IF('Multipliers and Adjustments'!$B$59=TRUE,'IEA-ngpPrcsTnD-mthncptr'!AI29,'EPA-ngpPrcsTnD-mthncptr'!AI29)*'EPA Methane Rules'!AI139,IF('Multipliers and Adjustments'!$B$59=TRUE,'IEA-ngpPrcsTnD-mthncptr'!AI29,'EPA-ngpPrcsTnD-mthncptr'!AI29))</f>
        <v>0</v>
      </c>
      <c r="AJ29">
        <f>IF('Country Selector'!$A$2="United States",IF('Multipliers and Adjustments'!$B$59=TRUE,'IEA-ngpPrcsTnD-mthncptr'!AJ29,'EPA-ngpPrcsTnD-mthncptr'!AJ29)*'EPA Methane Rules'!AJ139,IF('Multipliers and Adjustments'!$B$59=TRUE,'IEA-ngpPrcsTnD-mthncptr'!AJ29,'EPA-ngpPrcsTnD-mthncptr'!AJ29))</f>
        <v>0</v>
      </c>
      <c r="AK29">
        <f>IF('Country Selector'!$A$2="United States",IF('Multipliers and Adjustments'!$B$59=TRUE,'IEA-ngpPrcsTnD-mthncptr'!AK29,'EPA-ngpPrcsTnD-mthncptr'!AK29)*'EPA Methane Rules'!AK139,IF('Multipliers and Adjustments'!$B$59=TRUE,'IEA-ngpPrcsTnD-mthncptr'!AK29,'EPA-ngpPrcsTnD-mthncptr'!AK29))</f>
        <v>0</v>
      </c>
      <c r="AL29">
        <f>IF('Country Selector'!$A$2="United States",IF('Multipliers and Adjustments'!$B$59=TRUE,'IEA-ngpPrcsTnD-mthncptr'!AL29,'EPA-ngpPrcsTnD-mthncptr'!AL29)*'EPA Methane Rules'!AL139,IF('Multipliers and Adjustments'!$B$59=TRUE,'IEA-ngpPrcsTnD-mthncptr'!AL29,'EPA-ngpPrcsTn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csTnD-mthncptr'!C30,'EPA-ngpPrcsTnD-mthncptr'!C30)*'EPA Methane Rules'!C140,IF('Multipliers and Adjustments'!$B$59=TRUE,'IEA-ngpPrcsTnD-mthncptr'!C30,'EPA-ngpPrcsTnD-mthncptr'!C30))</f>
        <v>0</v>
      </c>
      <c r="D30">
        <f>IF('Country Selector'!$A$2="United States",IF('Multipliers and Adjustments'!$B$59=TRUE,'IEA-ngpPrcsTnD-mthncptr'!D30,'EPA-ngpPrcsTnD-mthncptr'!D30)*'EPA Methane Rules'!D140,IF('Multipliers and Adjustments'!$B$59=TRUE,'IEA-ngpPrcsTnD-mthncptr'!D30,'EPA-ngpPrcsTnD-mthncptr'!D30))</f>
        <v>0</v>
      </c>
      <c r="E30">
        <f>IF('Country Selector'!$A$2="United States",IF('Multipliers and Adjustments'!$B$59=TRUE,'IEA-ngpPrcsTnD-mthncptr'!E30,'EPA-ngpPrcsTnD-mthncptr'!E30)*'EPA Methane Rules'!E140,IF('Multipliers and Adjustments'!$B$59=TRUE,'IEA-ngpPrcsTnD-mthncptr'!E30,'EPA-ngpPrcsTnD-mthncptr'!E30))</f>
        <v>0</v>
      </c>
      <c r="F30">
        <f>IF('Country Selector'!$A$2="United States",IF('Multipliers and Adjustments'!$B$59=TRUE,'IEA-ngpPrcsTnD-mthncptr'!F30,'EPA-ngpPrcsTnD-mthncptr'!F30)*'EPA Methane Rules'!F140,IF('Multipliers and Adjustments'!$B$59=TRUE,'IEA-ngpPrcsTnD-mthncptr'!F30,'EPA-ngpPrcsTnD-mthncptr'!F30))</f>
        <v>0</v>
      </c>
      <c r="G30">
        <f>IF('Country Selector'!$A$2="United States",IF('Multipliers and Adjustments'!$B$59=TRUE,'IEA-ngpPrcsTnD-mthncptr'!G30,'EPA-ngpPrcsTnD-mthncptr'!G30)*'EPA Methane Rules'!G140,IF('Multipliers and Adjustments'!$B$59=TRUE,'IEA-ngpPrcsTnD-mthncptr'!G30,'EPA-ngpPrcsTnD-mthncptr'!G30))</f>
        <v>0</v>
      </c>
      <c r="H30">
        <f>IF('Country Selector'!$A$2="United States",IF('Multipliers and Adjustments'!$B$59=TRUE,'IEA-ngpPrcsTnD-mthncptr'!H30,'EPA-ngpPrcsTnD-mthncptr'!H30)*'EPA Methane Rules'!H140,IF('Multipliers and Adjustments'!$B$59=TRUE,'IEA-ngpPrcsTnD-mthncptr'!H30,'EPA-ngpPrcsTnD-mthncptr'!H30))</f>
        <v>0</v>
      </c>
      <c r="I30">
        <f>IF('Country Selector'!$A$2="United States",IF('Multipliers and Adjustments'!$B$59=TRUE,'IEA-ngpPrcsTnD-mthncptr'!I30,'EPA-ngpPrcsTnD-mthncptr'!I30)*'EPA Methane Rules'!I140,IF('Multipliers and Adjustments'!$B$59=TRUE,'IEA-ngpPrcsTnD-mthncptr'!I30,'EPA-ngpPrcsTnD-mthncptr'!I30))</f>
        <v>0</v>
      </c>
      <c r="J30">
        <f>IF('Country Selector'!$A$2="United States",IF('Multipliers and Adjustments'!$B$59=TRUE,'IEA-ngpPrcsTnD-mthncptr'!J30,'EPA-ngpPrcsTnD-mthncptr'!J30)*'EPA Methane Rules'!J140,IF('Multipliers and Adjustments'!$B$59=TRUE,'IEA-ngpPrcsTnD-mthncptr'!J30,'EPA-ngpPrcsTnD-mthncptr'!J30))</f>
        <v>0</v>
      </c>
      <c r="K30">
        <f>IF('Country Selector'!$A$2="United States",IF('Multipliers and Adjustments'!$B$59=TRUE,'IEA-ngpPrcsTnD-mthncptr'!K30,'EPA-ngpPrcsTnD-mthncptr'!K30)*'EPA Methane Rules'!K140,IF('Multipliers and Adjustments'!$B$59=TRUE,'IEA-ngpPrcsTnD-mthncptr'!K30,'EPA-ngpPrcsTnD-mthncptr'!K30))</f>
        <v>0</v>
      </c>
      <c r="L30">
        <f>IF('Country Selector'!$A$2="United States",IF('Multipliers and Adjustments'!$B$59=TRUE,'IEA-ngpPrcsTnD-mthncptr'!L30,'EPA-ngpPrcsTnD-mthncptr'!L30)*'EPA Methane Rules'!L140,IF('Multipliers and Adjustments'!$B$59=TRUE,'IEA-ngpPrcsTnD-mthncptr'!L30,'EPA-ngpPrcsTnD-mthncptr'!L30))</f>
        <v>0</v>
      </c>
      <c r="M30">
        <f>IF('Country Selector'!$A$2="United States",IF('Multipliers and Adjustments'!$B$59=TRUE,'IEA-ngpPrcsTnD-mthncptr'!M30,'EPA-ngpPrcsTnD-mthncptr'!M30)*'EPA Methane Rules'!M140,IF('Multipliers and Adjustments'!$B$59=TRUE,'IEA-ngpPrcsTnD-mthncptr'!M30,'EPA-ngpPrcsTnD-mthncptr'!M30))</f>
        <v>0</v>
      </c>
      <c r="N30">
        <f>IF('Country Selector'!$A$2="United States",IF('Multipliers and Adjustments'!$B$59=TRUE,'IEA-ngpPrcsTnD-mthncptr'!N30,'EPA-ngpPrcsTnD-mthncptr'!N30)*'EPA Methane Rules'!N140,IF('Multipliers and Adjustments'!$B$59=TRUE,'IEA-ngpPrcsTnD-mthncptr'!N30,'EPA-ngpPrcsTnD-mthncptr'!N30))</f>
        <v>0</v>
      </c>
      <c r="O30">
        <f>IF('Country Selector'!$A$2="United States",IF('Multipliers and Adjustments'!$B$59=TRUE,'IEA-ngpPrcsTnD-mthncptr'!O30,'EPA-ngpPrcsTnD-mthncptr'!O30)*'EPA Methane Rules'!O140,IF('Multipliers and Adjustments'!$B$59=TRUE,'IEA-ngpPrcsTnD-mthncptr'!O30,'EPA-ngpPrcsTnD-mthncptr'!O30))</f>
        <v>0</v>
      </c>
      <c r="P30">
        <f>IF('Country Selector'!$A$2="United States",IF('Multipliers and Adjustments'!$B$59=TRUE,'IEA-ngpPrcsTnD-mthncptr'!P30,'EPA-ngpPrcsTnD-mthncptr'!P30)*'EPA Methane Rules'!P140,IF('Multipliers and Adjustments'!$B$59=TRUE,'IEA-ngpPrcsTnD-mthncptr'!P30,'EPA-ngpPrcsTnD-mthncptr'!P30))</f>
        <v>0</v>
      </c>
      <c r="Q30">
        <f>IF('Country Selector'!$A$2="United States",IF('Multipliers and Adjustments'!$B$59=TRUE,'IEA-ngpPrcsTnD-mthncptr'!Q30,'EPA-ngpPrcsTnD-mthncptr'!Q30)*'EPA Methane Rules'!Q140,IF('Multipliers and Adjustments'!$B$59=TRUE,'IEA-ngpPrcsTnD-mthncptr'!Q30,'EPA-ngpPrcsTnD-mthncptr'!Q30))</f>
        <v>0</v>
      </c>
      <c r="R30">
        <f>IF('Country Selector'!$A$2="United States",IF('Multipliers and Adjustments'!$B$59=TRUE,'IEA-ngpPrcsTnD-mthncptr'!R30,'EPA-ngpPrcsTnD-mthncptr'!R30)*'EPA Methane Rules'!R140,IF('Multipliers and Adjustments'!$B$59=TRUE,'IEA-ngpPrcsTnD-mthncptr'!R30,'EPA-ngpPrcsTnD-mthncptr'!R30))</f>
        <v>0</v>
      </c>
      <c r="S30">
        <f>IF('Country Selector'!$A$2="United States",IF('Multipliers and Adjustments'!$B$59=TRUE,'IEA-ngpPrcsTnD-mthncptr'!S30,'EPA-ngpPrcsTnD-mthncptr'!S30)*'EPA Methane Rules'!S140,IF('Multipliers and Adjustments'!$B$59=TRUE,'IEA-ngpPrcsTnD-mthncptr'!S30,'EPA-ngpPrcsTnD-mthncptr'!S30))</f>
        <v>0</v>
      </c>
      <c r="T30">
        <f>IF('Country Selector'!$A$2="United States",IF('Multipliers and Adjustments'!$B$59=TRUE,'IEA-ngpPrcsTnD-mthncptr'!T30,'EPA-ngpPrcsTnD-mthncptr'!T30)*'EPA Methane Rules'!T140,IF('Multipliers and Adjustments'!$B$59=TRUE,'IEA-ngpPrcsTnD-mthncptr'!T30,'EPA-ngpPrcsTnD-mthncptr'!T30))</f>
        <v>0</v>
      </c>
      <c r="U30">
        <f>IF('Country Selector'!$A$2="United States",IF('Multipliers and Adjustments'!$B$59=TRUE,'IEA-ngpPrcsTnD-mthncptr'!U30,'EPA-ngpPrcsTnD-mthncptr'!U30)*'EPA Methane Rules'!U140,IF('Multipliers and Adjustments'!$B$59=TRUE,'IEA-ngpPrcsTnD-mthncptr'!U30,'EPA-ngpPrcsTnD-mthncptr'!U30))</f>
        <v>0</v>
      </c>
      <c r="V30">
        <f>IF('Country Selector'!$A$2="United States",IF('Multipliers and Adjustments'!$B$59=TRUE,'IEA-ngpPrcsTnD-mthncptr'!V30,'EPA-ngpPrcsTnD-mthncptr'!V30)*'EPA Methane Rules'!V140,IF('Multipliers and Adjustments'!$B$59=TRUE,'IEA-ngpPrcsTnD-mthncptr'!V30,'EPA-ngpPrcsTnD-mthncptr'!V30))</f>
        <v>0</v>
      </c>
      <c r="W30">
        <f>IF('Country Selector'!$A$2="United States",IF('Multipliers and Adjustments'!$B$59=TRUE,'IEA-ngpPrcsTnD-mthncptr'!W30,'EPA-ngpPrcsTnD-mthncptr'!W30)*'EPA Methane Rules'!W140,IF('Multipliers and Adjustments'!$B$59=TRUE,'IEA-ngpPrcsTnD-mthncptr'!W30,'EPA-ngpPrcsTnD-mthncptr'!W30))</f>
        <v>0</v>
      </c>
      <c r="X30">
        <f>IF('Country Selector'!$A$2="United States",IF('Multipliers and Adjustments'!$B$59=TRUE,'IEA-ngpPrcsTnD-mthncptr'!X30,'EPA-ngpPrcsTnD-mthncptr'!X30)*'EPA Methane Rules'!X140,IF('Multipliers and Adjustments'!$B$59=TRUE,'IEA-ngpPrcsTnD-mthncptr'!X30,'EPA-ngpPrcsTnD-mthncptr'!X30))</f>
        <v>0</v>
      </c>
      <c r="Y30">
        <f>IF('Country Selector'!$A$2="United States",IF('Multipliers and Adjustments'!$B$59=TRUE,'IEA-ngpPrcsTnD-mthncptr'!Y30,'EPA-ngpPrcsTnD-mthncptr'!Y30)*'EPA Methane Rules'!Y140,IF('Multipliers and Adjustments'!$B$59=TRUE,'IEA-ngpPrcsTnD-mthncptr'!Y30,'EPA-ngpPrcsTnD-mthncptr'!Y30))</f>
        <v>0</v>
      </c>
      <c r="Z30">
        <f>IF('Country Selector'!$A$2="United States",IF('Multipliers and Adjustments'!$B$59=TRUE,'IEA-ngpPrcsTnD-mthncptr'!Z30,'EPA-ngpPrcsTnD-mthncptr'!Z30)*'EPA Methane Rules'!Z140,IF('Multipliers and Adjustments'!$B$59=TRUE,'IEA-ngpPrcsTnD-mthncptr'!Z30,'EPA-ngpPrcsTnD-mthncptr'!Z30))</f>
        <v>0</v>
      </c>
      <c r="AA30">
        <f>IF('Country Selector'!$A$2="United States",IF('Multipliers and Adjustments'!$B$59=TRUE,'IEA-ngpPrcsTnD-mthncptr'!AA30,'EPA-ngpPrcsTnD-mthncptr'!AA30)*'EPA Methane Rules'!AA140,IF('Multipliers and Adjustments'!$B$59=TRUE,'IEA-ngpPrcsTnD-mthncptr'!AA30,'EPA-ngpPrcsTnD-mthncptr'!AA30))</f>
        <v>0</v>
      </c>
      <c r="AB30">
        <f>IF('Country Selector'!$A$2="United States",IF('Multipliers and Adjustments'!$B$59=TRUE,'IEA-ngpPrcsTnD-mthncptr'!AB30,'EPA-ngpPrcsTnD-mthncptr'!AB30)*'EPA Methane Rules'!AB140,IF('Multipliers and Adjustments'!$B$59=TRUE,'IEA-ngpPrcsTnD-mthncptr'!AB30,'EPA-ngpPrcsTnD-mthncptr'!AB30))</f>
        <v>0</v>
      </c>
      <c r="AC30">
        <f>IF('Country Selector'!$A$2="United States",IF('Multipliers and Adjustments'!$B$59=TRUE,'IEA-ngpPrcsTnD-mthncptr'!AC30,'EPA-ngpPrcsTnD-mthncptr'!AC30)*'EPA Methane Rules'!AC140,IF('Multipliers and Adjustments'!$B$59=TRUE,'IEA-ngpPrcsTnD-mthncptr'!AC30,'EPA-ngpPrcsTnD-mthncptr'!AC30))</f>
        <v>0</v>
      </c>
      <c r="AD30">
        <f>IF('Country Selector'!$A$2="United States",IF('Multipliers and Adjustments'!$B$59=TRUE,'IEA-ngpPrcsTnD-mthncptr'!AD30,'EPA-ngpPrcsTnD-mthncptr'!AD30)*'EPA Methane Rules'!AD140,IF('Multipliers and Adjustments'!$B$59=TRUE,'IEA-ngpPrcsTnD-mthncptr'!AD30,'EPA-ngpPrcsTnD-mthncptr'!AD30))</f>
        <v>0</v>
      </c>
      <c r="AE30">
        <f>IF('Country Selector'!$A$2="United States",IF('Multipliers and Adjustments'!$B$59=TRUE,'IEA-ngpPrcsTnD-mthncptr'!AE30,'EPA-ngpPrcsTnD-mthncptr'!AE30)*'EPA Methane Rules'!AE140,IF('Multipliers and Adjustments'!$B$59=TRUE,'IEA-ngpPrcsTnD-mthncptr'!AE30,'EPA-ngpPrcsTnD-mthncptr'!AE30))</f>
        <v>0</v>
      </c>
      <c r="AF30">
        <f>IF('Country Selector'!$A$2="United States",IF('Multipliers and Adjustments'!$B$59=TRUE,'IEA-ngpPrcsTnD-mthncptr'!AF30,'EPA-ngpPrcsTnD-mthncptr'!AF30)*'EPA Methane Rules'!AF140,IF('Multipliers and Adjustments'!$B$59=TRUE,'IEA-ngpPrcsTnD-mthncptr'!AF30,'EPA-ngpPrcsTnD-mthncptr'!AF30))</f>
        <v>0</v>
      </c>
      <c r="AG30">
        <f>IF('Country Selector'!$A$2="United States",IF('Multipliers and Adjustments'!$B$59=TRUE,'IEA-ngpPrcsTnD-mthncptr'!AG30,'EPA-ngpPrcsTnD-mthncptr'!AG30)*'EPA Methane Rules'!AG140,IF('Multipliers and Adjustments'!$B$59=TRUE,'IEA-ngpPrcsTnD-mthncptr'!AG30,'EPA-ngpPrcsTnD-mthncptr'!AG30))</f>
        <v>0</v>
      </c>
      <c r="AH30">
        <f>IF('Country Selector'!$A$2="United States",IF('Multipliers and Adjustments'!$B$59=TRUE,'IEA-ngpPrcsTnD-mthncptr'!AH30,'EPA-ngpPrcsTnD-mthncptr'!AH30)*'EPA Methane Rules'!AH140,IF('Multipliers and Adjustments'!$B$59=TRUE,'IEA-ngpPrcsTnD-mthncptr'!AH30,'EPA-ngpPrcsTnD-mthncptr'!AH30))</f>
        <v>0</v>
      </c>
      <c r="AI30">
        <f>IF('Country Selector'!$A$2="United States",IF('Multipliers and Adjustments'!$B$59=TRUE,'IEA-ngpPrcsTnD-mthncptr'!AI30,'EPA-ngpPrcsTnD-mthncptr'!AI30)*'EPA Methane Rules'!AI140,IF('Multipliers and Adjustments'!$B$59=TRUE,'IEA-ngpPrcsTnD-mthncptr'!AI30,'EPA-ngpPrcsTnD-mthncptr'!AI30))</f>
        <v>0</v>
      </c>
      <c r="AJ30">
        <f>IF('Country Selector'!$A$2="United States",IF('Multipliers and Adjustments'!$B$59=TRUE,'IEA-ngpPrcsTnD-mthncptr'!AJ30,'EPA-ngpPrcsTnD-mthncptr'!AJ30)*'EPA Methane Rules'!AJ140,IF('Multipliers and Adjustments'!$B$59=TRUE,'IEA-ngpPrcsTnD-mthncptr'!AJ30,'EPA-ngpPrcsTnD-mthncptr'!AJ30))</f>
        <v>0</v>
      </c>
      <c r="AK30">
        <f>IF('Country Selector'!$A$2="United States",IF('Multipliers and Adjustments'!$B$59=TRUE,'IEA-ngpPrcsTnD-mthncptr'!AK30,'EPA-ngpPrcsTnD-mthncptr'!AK30)*'EPA Methane Rules'!AK140,IF('Multipliers and Adjustments'!$B$59=TRUE,'IEA-ngpPrcsTnD-mthncptr'!AK30,'EPA-ngpPrcsTnD-mthncptr'!AK30))</f>
        <v>0</v>
      </c>
      <c r="AL30">
        <f>IF('Country Selector'!$A$2="United States",IF('Multipliers and Adjustments'!$B$59=TRUE,'IEA-ngpPrcsTnD-mthncptr'!AL30,'EPA-ngpPrcsTnD-mthncptr'!AL30)*'EPA Methane Rules'!AL140,IF('Multipliers and Adjustments'!$B$59=TRUE,'IEA-ngpPrcsTnD-mthncptr'!AL30,'EPA-ngpPrcsTn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csTnD-mthncptr'!C31,'EPA-ngpPrcsTnD-mthncptr'!C31)*'EPA Methane Rules'!C141,IF('Multipliers and Adjustments'!$B$59=TRUE,'IEA-ngpPrcsTnD-mthncptr'!C31,'EPA-ngpPrcsTnD-mthncptr'!C31))</f>
        <v>0</v>
      </c>
      <c r="D31">
        <f>IF('Country Selector'!$A$2="United States",IF('Multipliers and Adjustments'!$B$59=TRUE,'IEA-ngpPrcsTnD-mthncptr'!D31,'EPA-ngpPrcsTnD-mthncptr'!D31)*'EPA Methane Rules'!D141,IF('Multipliers and Adjustments'!$B$59=TRUE,'IEA-ngpPrcsTnD-mthncptr'!D31,'EPA-ngpPrcsTnD-mthncptr'!D31))</f>
        <v>0</v>
      </c>
      <c r="E31">
        <f>IF('Country Selector'!$A$2="United States",IF('Multipliers and Adjustments'!$B$59=TRUE,'IEA-ngpPrcsTnD-mthncptr'!E31,'EPA-ngpPrcsTnD-mthncptr'!E31)*'EPA Methane Rules'!E141,IF('Multipliers and Adjustments'!$B$59=TRUE,'IEA-ngpPrcsTnD-mthncptr'!E31,'EPA-ngpPrcsTnD-mthncptr'!E31))</f>
        <v>0</v>
      </c>
      <c r="F31">
        <f>IF('Country Selector'!$A$2="United States",IF('Multipliers and Adjustments'!$B$59=TRUE,'IEA-ngpPrcsTnD-mthncptr'!F31,'EPA-ngpPrcsTnD-mthncptr'!F31)*'EPA Methane Rules'!F141,IF('Multipliers and Adjustments'!$B$59=TRUE,'IEA-ngpPrcsTnD-mthncptr'!F31,'EPA-ngpPrcsTnD-mthncptr'!F31))</f>
        <v>0</v>
      </c>
      <c r="G31">
        <f>IF('Country Selector'!$A$2="United States",IF('Multipliers and Adjustments'!$B$59=TRUE,'IEA-ngpPrcsTnD-mthncptr'!G31,'EPA-ngpPrcsTnD-mthncptr'!G31)*'EPA Methane Rules'!G141,IF('Multipliers and Adjustments'!$B$59=TRUE,'IEA-ngpPrcsTnD-mthncptr'!G31,'EPA-ngpPrcsTnD-mthncptr'!G31))</f>
        <v>0</v>
      </c>
      <c r="H31">
        <f>IF('Country Selector'!$A$2="United States",IF('Multipliers and Adjustments'!$B$59=TRUE,'IEA-ngpPrcsTnD-mthncptr'!H31,'EPA-ngpPrcsTnD-mthncptr'!H31)*'EPA Methane Rules'!H141,IF('Multipliers and Adjustments'!$B$59=TRUE,'IEA-ngpPrcsTnD-mthncptr'!H31,'EPA-ngpPrcsTnD-mthncptr'!H31))</f>
        <v>0</v>
      </c>
      <c r="I31">
        <f>IF('Country Selector'!$A$2="United States",IF('Multipliers and Adjustments'!$B$59=TRUE,'IEA-ngpPrcsTnD-mthncptr'!I31,'EPA-ngpPrcsTnD-mthncptr'!I31)*'EPA Methane Rules'!I141,IF('Multipliers and Adjustments'!$B$59=TRUE,'IEA-ngpPrcsTnD-mthncptr'!I31,'EPA-ngpPrcsTnD-mthncptr'!I31))</f>
        <v>0</v>
      </c>
      <c r="J31">
        <f>IF('Country Selector'!$A$2="United States",IF('Multipliers and Adjustments'!$B$59=TRUE,'IEA-ngpPrcsTnD-mthncptr'!J31,'EPA-ngpPrcsTnD-mthncptr'!J31)*'EPA Methane Rules'!J141,IF('Multipliers and Adjustments'!$B$59=TRUE,'IEA-ngpPrcsTnD-mthncptr'!J31,'EPA-ngpPrcsTnD-mthncptr'!J31))</f>
        <v>0</v>
      </c>
      <c r="K31">
        <f>IF('Country Selector'!$A$2="United States",IF('Multipliers and Adjustments'!$B$59=TRUE,'IEA-ngpPrcsTnD-mthncptr'!K31,'EPA-ngpPrcsTnD-mthncptr'!K31)*'EPA Methane Rules'!K141,IF('Multipliers and Adjustments'!$B$59=TRUE,'IEA-ngpPrcsTnD-mthncptr'!K31,'EPA-ngpPrcsTnD-mthncptr'!K31))</f>
        <v>0</v>
      </c>
      <c r="L31">
        <f>IF('Country Selector'!$A$2="United States",IF('Multipliers and Adjustments'!$B$59=TRUE,'IEA-ngpPrcsTnD-mthncptr'!L31,'EPA-ngpPrcsTnD-mthncptr'!L31)*'EPA Methane Rules'!L141,IF('Multipliers and Adjustments'!$B$59=TRUE,'IEA-ngpPrcsTnD-mthncptr'!L31,'EPA-ngpPrcsTnD-mthncptr'!L31))</f>
        <v>0</v>
      </c>
      <c r="M31">
        <f>IF('Country Selector'!$A$2="United States",IF('Multipliers and Adjustments'!$B$59=TRUE,'IEA-ngpPrcsTnD-mthncptr'!M31,'EPA-ngpPrcsTnD-mthncptr'!M31)*'EPA Methane Rules'!M141,IF('Multipliers and Adjustments'!$B$59=TRUE,'IEA-ngpPrcsTnD-mthncptr'!M31,'EPA-ngpPrcsTnD-mthncptr'!M31))</f>
        <v>0</v>
      </c>
      <c r="N31">
        <f>IF('Country Selector'!$A$2="United States",IF('Multipliers and Adjustments'!$B$59=TRUE,'IEA-ngpPrcsTnD-mthncptr'!N31,'EPA-ngpPrcsTnD-mthncptr'!N31)*'EPA Methane Rules'!N141,IF('Multipliers and Adjustments'!$B$59=TRUE,'IEA-ngpPrcsTnD-mthncptr'!N31,'EPA-ngpPrcsTnD-mthncptr'!N31))</f>
        <v>0</v>
      </c>
      <c r="O31">
        <f>IF('Country Selector'!$A$2="United States",IF('Multipliers and Adjustments'!$B$59=TRUE,'IEA-ngpPrcsTnD-mthncptr'!O31,'EPA-ngpPrcsTnD-mthncptr'!O31)*'EPA Methane Rules'!O141,IF('Multipliers and Adjustments'!$B$59=TRUE,'IEA-ngpPrcsTnD-mthncptr'!O31,'EPA-ngpPrcsTnD-mthncptr'!O31))</f>
        <v>0</v>
      </c>
      <c r="P31">
        <f>IF('Country Selector'!$A$2="United States",IF('Multipliers and Adjustments'!$B$59=TRUE,'IEA-ngpPrcsTnD-mthncptr'!P31,'EPA-ngpPrcsTnD-mthncptr'!P31)*'EPA Methane Rules'!P141,IF('Multipliers and Adjustments'!$B$59=TRUE,'IEA-ngpPrcsTnD-mthncptr'!P31,'EPA-ngpPrcsTnD-mthncptr'!P31))</f>
        <v>0</v>
      </c>
      <c r="Q31">
        <f>IF('Country Selector'!$A$2="United States",IF('Multipliers and Adjustments'!$B$59=TRUE,'IEA-ngpPrcsTnD-mthncptr'!Q31,'EPA-ngpPrcsTnD-mthncptr'!Q31)*'EPA Methane Rules'!Q141,IF('Multipliers and Adjustments'!$B$59=TRUE,'IEA-ngpPrcsTnD-mthncptr'!Q31,'EPA-ngpPrcsTnD-mthncptr'!Q31))</f>
        <v>0</v>
      </c>
      <c r="R31">
        <f>IF('Country Selector'!$A$2="United States",IF('Multipliers and Adjustments'!$B$59=TRUE,'IEA-ngpPrcsTnD-mthncptr'!R31,'EPA-ngpPrcsTnD-mthncptr'!R31)*'EPA Methane Rules'!R141,IF('Multipliers and Adjustments'!$B$59=TRUE,'IEA-ngpPrcsTnD-mthncptr'!R31,'EPA-ngpPrcsTnD-mthncptr'!R31))</f>
        <v>0</v>
      </c>
      <c r="S31">
        <f>IF('Country Selector'!$A$2="United States",IF('Multipliers and Adjustments'!$B$59=TRUE,'IEA-ngpPrcsTnD-mthncptr'!S31,'EPA-ngpPrcsTnD-mthncptr'!S31)*'EPA Methane Rules'!S141,IF('Multipliers and Adjustments'!$B$59=TRUE,'IEA-ngpPrcsTnD-mthncptr'!S31,'EPA-ngpPrcsTnD-mthncptr'!S31))</f>
        <v>0</v>
      </c>
      <c r="T31">
        <f>IF('Country Selector'!$A$2="United States",IF('Multipliers and Adjustments'!$B$59=TRUE,'IEA-ngpPrcsTnD-mthncptr'!T31,'EPA-ngpPrcsTnD-mthncptr'!T31)*'EPA Methane Rules'!T141,IF('Multipliers and Adjustments'!$B$59=TRUE,'IEA-ngpPrcsTnD-mthncptr'!T31,'EPA-ngpPrcsTnD-mthncptr'!T31))</f>
        <v>0</v>
      </c>
      <c r="U31">
        <f>IF('Country Selector'!$A$2="United States",IF('Multipliers and Adjustments'!$B$59=TRUE,'IEA-ngpPrcsTnD-mthncptr'!U31,'EPA-ngpPrcsTnD-mthncptr'!U31)*'EPA Methane Rules'!U141,IF('Multipliers and Adjustments'!$B$59=TRUE,'IEA-ngpPrcsTnD-mthncptr'!U31,'EPA-ngpPrcsTnD-mthncptr'!U31))</f>
        <v>0</v>
      </c>
      <c r="V31">
        <f>IF('Country Selector'!$A$2="United States",IF('Multipliers and Adjustments'!$B$59=TRUE,'IEA-ngpPrcsTnD-mthncptr'!V31,'EPA-ngpPrcsTnD-mthncptr'!V31)*'EPA Methane Rules'!V141,IF('Multipliers and Adjustments'!$B$59=TRUE,'IEA-ngpPrcsTnD-mthncptr'!V31,'EPA-ngpPrcsTnD-mthncptr'!V31))</f>
        <v>0</v>
      </c>
      <c r="W31">
        <f>IF('Country Selector'!$A$2="United States",IF('Multipliers and Adjustments'!$B$59=TRUE,'IEA-ngpPrcsTnD-mthncptr'!W31,'EPA-ngpPrcsTnD-mthncptr'!W31)*'EPA Methane Rules'!W141,IF('Multipliers and Adjustments'!$B$59=TRUE,'IEA-ngpPrcsTnD-mthncptr'!W31,'EPA-ngpPrcsTnD-mthncptr'!W31))</f>
        <v>0</v>
      </c>
      <c r="X31">
        <f>IF('Country Selector'!$A$2="United States",IF('Multipliers and Adjustments'!$B$59=TRUE,'IEA-ngpPrcsTnD-mthncptr'!X31,'EPA-ngpPrcsTnD-mthncptr'!X31)*'EPA Methane Rules'!X141,IF('Multipliers and Adjustments'!$B$59=TRUE,'IEA-ngpPrcsTnD-mthncptr'!X31,'EPA-ngpPrcsTnD-mthncptr'!X31))</f>
        <v>3478899.4654096877</v>
      </c>
      <c r="Y31">
        <f>IF('Country Selector'!$A$2="United States",IF('Multipliers and Adjustments'!$B$59=TRUE,'IEA-ngpPrcsTnD-mthncptr'!Y31,'EPA-ngpPrcsTnD-mthncptr'!Y31)*'EPA Methane Rules'!Y141,IF('Multipliers and Adjustments'!$B$59=TRUE,'IEA-ngpPrcsTnD-mthncptr'!Y31,'EPA-ngpPrcsTnD-mthncptr'!Y31))</f>
        <v>6957798.9308193754</v>
      </c>
      <c r="Z31">
        <f>IF('Country Selector'!$A$2="United States",IF('Multipliers and Adjustments'!$B$59=TRUE,'IEA-ngpPrcsTnD-mthncptr'!Z31,'EPA-ngpPrcsTnD-mthncptr'!Z31)*'EPA Methane Rules'!Z141,IF('Multipliers and Adjustments'!$B$59=TRUE,'IEA-ngpPrcsTnD-mthncptr'!Z31,'EPA-ngpPrcsTnD-mthncptr'!Z31))</f>
        <v>10436698.396229062</v>
      </c>
      <c r="AA31">
        <f>IF('Country Selector'!$A$2="United States",IF('Multipliers and Adjustments'!$B$59=TRUE,'IEA-ngpPrcsTnD-mthncptr'!AA31,'EPA-ngpPrcsTnD-mthncptr'!AA31)*'EPA Methane Rules'!AA141,IF('Multipliers and Adjustments'!$B$59=TRUE,'IEA-ngpPrcsTnD-mthncptr'!AA31,'EPA-ngpPrcsTnD-mthncptr'!AA31))</f>
        <v>13915597.861638751</v>
      </c>
      <c r="AB31">
        <f>IF('Country Selector'!$A$2="United States",IF('Multipliers and Adjustments'!$B$59=TRUE,'IEA-ngpPrcsTnD-mthncptr'!AB31,'EPA-ngpPrcsTnD-mthncptr'!AB31)*'EPA Methane Rules'!AB141,IF('Multipliers and Adjustments'!$B$59=TRUE,'IEA-ngpPrcsTnD-mthncptr'!AB31,'EPA-ngpPrcsTnD-mthncptr'!AB31))</f>
        <v>17394497.32704844</v>
      </c>
      <c r="AC31">
        <f>IF('Country Selector'!$A$2="United States",IF('Multipliers and Adjustments'!$B$59=TRUE,'IEA-ngpPrcsTnD-mthncptr'!AC31,'EPA-ngpPrcsTnD-mthncptr'!AC31)*'EPA Methane Rules'!AC141,IF('Multipliers and Adjustments'!$B$59=TRUE,'IEA-ngpPrcsTnD-mthncptr'!AC31,'EPA-ngpPrcsTnD-mthncptr'!AC31))</f>
        <v>2452764562.2060857</v>
      </c>
      <c r="AD31">
        <f>IF('Country Selector'!$A$2="United States",IF('Multipliers and Adjustments'!$B$59=TRUE,'IEA-ngpPrcsTnD-mthncptr'!AD31,'EPA-ngpPrcsTnD-mthncptr'!AD31)*'EPA Methane Rules'!AD141,IF('Multipliers and Adjustments'!$B$59=TRUE,'IEA-ngpPrcsTnD-mthncptr'!AD31,'EPA-ngpPrcsTnD-mthncptr'!AD31))</f>
        <v>4888134627.0851231</v>
      </c>
      <c r="AE31">
        <f>IF('Country Selector'!$A$2="United States",IF('Multipliers and Adjustments'!$B$59=TRUE,'IEA-ngpPrcsTnD-mthncptr'!AE31,'EPA-ngpPrcsTnD-mthncptr'!AE31)*'EPA Methane Rules'!AE141,IF('Multipliers and Adjustments'!$B$59=TRUE,'IEA-ngpPrcsTnD-mthncptr'!AE31,'EPA-ngpPrcsTnD-mthncptr'!AE31))</f>
        <v>7323504691.9641609</v>
      </c>
      <c r="AF31">
        <f>IF('Country Selector'!$A$2="United States",IF('Multipliers and Adjustments'!$B$59=TRUE,'IEA-ngpPrcsTnD-mthncptr'!AF31,'EPA-ngpPrcsTnD-mthncptr'!AF31)*'EPA Methane Rules'!AF141,IF('Multipliers and Adjustments'!$B$59=TRUE,'IEA-ngpPrcsTnD-mthncptr'!AF31,'EPA-ngpPrcsTnD-mthncptr'!AF31))</f>
        <v>9758874756.8431969</v>
      </c>
      <c r="AG31">
        <f>IF('Country Selector'!$A$2="United States",IF('Multipliers and Adjustments'!$B$59=TRUE,'IEA-ngpPrcsTnD-mthncptr'!AG31,'EPA-ngpPrcsTnD-mthncptr'!AG31)*'EPA Methane Rules'!AG141,IF('Multipliers and Adjustments'!$B$59=TRUE,'IEA-ngpPrcsTnD-mthncptr'!AG31,'EPA-ngpPrcsTnD-mthncptr'!AG31))</f>
        <v>12194244821.722233</v>
      </c>
      <c r="AH31">
        <f>IF('Country Selector'!$A$2="United States",IF('Multipliers and Adjustments'!$B$59=TRUE,'IEA-ngpPrcsTnD-mthncptr'!AH31,'EPA-ngpPrcsTnD-mthncptr'!AH31)*'EPA Methane Rules'!AH141,IF('Multipliers and Adjustments'!$B$59=TRUE,'IEA-ngpPrcsTnD-mthncptr'!AH31,'EPA-ngpPrcsTnD-mthncptr'!AH31))</f>
        <v>99096947839.726776</v>
      </c>
      <c r="AI31">
        <f>IF('Country Selector'!$A$2="United States",IF('Multipliers and Adjustments'!$B$59=TRUE,'IEA-ngpPrcsTnD-mthncptr'!AI31,'EPA-ngpPrcsTnD-mthncptr'!AI31)*'EPA Methane Rules'!AI141,IF('Multipliers and Adjustments'!$B$59=TRUE,'IEA-ngpPrcsTnD-mthncptr'!AI31,'EPA-ngpPrcsTnD-mthncptr'!AI31))</f>
        <v>185999650857.73132</v>
      </c>
      <c r="AJ31">
        <f>IF('Country Selector'!$A$2="United States",IF('Multipliers and Adjustments'!$B$59=TRUE,'IEA-ngpPrcsTnD-mthncptr'!AJ31,'EPA-ngpPrcsTnD-mthncptr'!AJ31)*'EPA Methane Rules'!AJ141,IF('Multipliers and Adjustments'!$B$59=TRUE,'IEA-ngpPrcsTnD-mthncptr'!AJ31,'EPA-ngpPrcsTnD-mthncptr'!AJ31))</f>
        <v>272902353875.73581</v>
      </c>
      <c r="AK31">
        <f>IF('Country Selector'!$A$2="United States",IF('Multipliers and Adjustments'!$B$59=TRUE,'IEA-ngpPrcsTnD-mthncptr'!AK31,'EPA-ngpPrcsTnD-mthncptr'!AK31)*'EPA Methane Rules'!AK141,IF('Multipliers and Adjustments'!$B$59=TRUE,'IEA-ngpPrcsTnD-mthncptr'!AK31,'EPA-ngpPrcsTnD-mthncptr'!AK31))</f>
        <v>359805056893.74036</v>
      </c>
      <c r="AL31">
        <f>IF('Country Selector'!$A$2="United States",IF('Multipliers and Adjustments'!$B$59=TRUE,'IEA-ngpPrcsTnD-mthncptr'!AL31,'EPA-ngpPrcsTnD-mthncptr'!AL31)*'EPA Methane Rules'!AL141,IF('Multipliers and Adjustments'!$B$59=TRUE,'IEA-ngpPrcsTnD-mthncptr'!AL31,'EPA-ngpPrcsTnD-mthncptr'!AL31))</f>
        <v>446707759911.74487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csTnD-mthncptr'!C32,'EPA-ngpPrcsTnD-mthncptr'!C32)*'EPA Methane Rules'!C142,IF('Multipliers and Adjustments'!$B$59=TRUE,'IEA-ngpPrcsTnD-mthncptr'!C32,'EPA-ngpPrcsTnD-mthncptr'!C32))</f>
        <v>858869519572.97412</v>
      </c>
      <c r="D32">
        <f>IF('Country Selector'!$A$2="United States",IF('Multipliers and Adjustments'!$B$59=TRUE,'IEA-ngpPrcsTnD-mthncptr'!D32,'EPA-ngpPrcsTnD-mthncptr'!D32)*'EPA Methane Rules'!D142,IF('Multipliers and Adjustments'!$B$59=TRUE,'IEA-ngpPrcsTnD-mthncptr'!D32,'EPA-ngpPrcsTnD-mthncptr'!D32))</f>
        <v>717756632441.61963</v>
      </c>
      <c r="E32">
        <f>IF('Country Selector'!$A$2="United States",IF('Multipliers and Adjustments'!$B$59=TRUE,'IEA-ngpPrcsTnD-mthncptr'!E32,'EPA-ngpPrcsTnD-mthncptr'!E32)*'EPA Methane Rules'!E142,IF('Multipliers and Adjustments'!$B$59=TRUE,'IEA-ngpPrcsTnD-mthncptr'!E32,'EPA-ngpPrcsTnD-mthncptr'!E32))</f>
        <v>576643745310.26514</v>
      </c>
      <c r="F32">
        <f>IF('Country Selector'!$A$2="United States",IF('Multipliers and Adjustments'!$B$59=TRUE,'IEA-ngpPrcsTnD-mthncptr'!F32,'EPA-ngpPrcsTnD-mthncptr'!F32)*'EPA Methane Rules'!F142,IF('Multipliers and Adjustments'!$B$59=TRUE,'IEA-ngpPrcsTnD-mthncptr'!F32,'EPA-ngpPrcsTnD-mthncptr'!F32))</f>
        <v>435530858178.91071</v>
      </c>
      <c r="G32">
        <f>IF('Country Selector'!$A$2="United States",IF('Multipliers and Adjustments'!$B$59=TRUE,'IEA-ngpPrcsTnD-mthncptr'!G32,'EPA-ngpPrcsTnD-mthncptr'!G32)*'EPA Methane Rules'!G142,IF('Multipliers and Adjustments'!$B$59=TRUE,'IEA-ngpPrcsTnD-mthncptr'!G32,'EPA-ngpPrcsTnD-mthncptr'!G32))</f>
        <v>294417971047.55615</v>
      </c>
      <c r="H32">
        <f>IF('Country Selector'!$A$2="United States",IF('Multipliers and Adjustments'!$B$59=TRUE,'IEA-ngpPrcsTnD-mthncptr'!H32,'EPA-ngpPrcsTnD-mthncptr'!H32)*'EPA Methane Rules'!H142,IF('Multipliers and Adjustments'!$B$59=TRUE,'IEA-ngpPrcsTnD-mthncptr'!H32,'EPA-ngpPrcsTnD-mthncptr'!H32))</f>
        <v>153305083916.20166</v>
      </c>
      <c r="I32">
        <f>IF('Country Selector'!$A$2="United States",IF('Multipliers and Adjustments'!$B$59=TRUE,'IEA-ngpPrcsTnD-mthncptr'!I32,'EPA-ngpPrcsTnD-mthncptr'!I32)*'EPA Methane Rules'!I142,IF('Multipliers and Adjustments'!$B$59=TRUE,'IEA-ngpPrcsTnD-mthncptr'!I32,'EPA-ngpPrcsTnD-mthncptr'!I32))</f>
        <v>104639673918.34605</v>
      </c>
      <c r="J32">
        <f>IF('Country Selector'!$A$2="United States",IF('Multipliers and Adjustments'!$B$59=TRUE,'IEA-ngpPrcsTnD-mthncptr'!J32,'EPA-ngpPrcsTnD-mthncptr'!J32)*'EPA Methane Rules'!J142,IF('Multipliers and Adjustments'!$B$59=TRUE,'IEA-ngpPrcsTnD-mthncptr'!J32,'EPA-ngpPrcsTnD-mthncptr'!J32))</f>
        <v>127383933434.16866</v>
      </c>
      <c r="K32">
        <f>IF('Country Selector'!$A$2="United States",IF('Multipliers and Adjustments'!$B$59=TRUE,'IEA-ngpPrcsTnD-mthncptr'!K32,'EPA-ngpPrcsTnD-mthncptr'!K32)*'EPA Methane Rules'!K142,IF('Multipliers and Adjustments'!$B$59=TRUE,'IEA-ngpPrcsTnD-mthncptr'!K32,'EPA-ngpPrcsTnD-mthncptr'!K32))</f>
        <v>150128192949.99124</v>
      </c>
      <c r="L32">
        <f>IF('Country Selector'!$A$2="United States",IF('Multipliers and Adjustments'!$B$59=TRUE,'IEA-ngpPrcsTnD-mthncptr'!L32,'EPA-ngpPrcsTnD-mthncptr'!L32)*'EPA Methane Rules'!L142,IF('Multipliers and Adjustments'!$B$59=TRUE,'IEA-ngpPrcsTnD-mthncptr'!L32,'EPA-ngpPrcsTnD-mthncptr'!L32))</f>
        <v>172872452465.81387</v>
      </c>
      <c r="M32">
        <f>IF('Country Selector'!$A$2="United States",IF('Multipliers and Adjustments'!$B$59=TRUE,'IEA-ngpPrcsTnD-mthncptr'!M32,'EPA-ngpPrcsTnD-mthncptr'!M32)*'EPA Methane Rules'!M142,IF('Multipliers and Adjustments'!$B$59=TRUE,'IEA-ngpPrcsTnD-mthncptr'!M32,'EPA-ngpPrcsTnD-mthncptr'!M32))</f>
        <v>195616711981.63651</v>
      </c>
      <c r="N32">
        <f>IF('Country Selector'!$A$2="United States",IF('Multipliers and Adjustments'!$B$59=TRUE,'IEA-ngpPrcsTnD-mthncptr'!N32,'EPA-ngpPrcsTnD-mthncptr'!N32)*'EPA Methane Rules'!N142,IF('Multipliers and Adjustments'!$B$59=TRUE,'IEA-ngpPrcsTnD-mthncptr'!N32,'EPA-ngpPrcsTnD-mthncptr'!N32))</f>
        <v>256179182106.36548</v>
      </c>
      <c r="O32">
        <f>IF('Country Selector'!$A$2="United States",IF('Multipliers and Adjustments'!$B$59=TRUE,'IEA-ngpPrcsTnD-mthncptr'!O32,'EPA-ngpPrcsTnD-mthncptr'!O32)*'EPA Methane Rules'!O142,IF('Multipliers and Adjustments'!$B$59=TRUE,'IEA-ngpPrcsTnD-mthncptr'!O32,'EPA-ngpPrcsTnD-mthncptr'!O32))</f>
        <v>316741652231.09448</v>
      </c>
      <c r="P32">
        <f>IF('Country Selector'!$A$2="United States",IF('Multipliers and Adjustments'!$B$59=TRUE,'IEA-ngpPrcsTnD-mthncptr'!P32,'EPA-ngpPrcsTnD-mthncptr'!P32)*'EPA Methane Rules'!P142,IF('Multipliers and Adjustments'!$B$59=TRUE,'IEA-ngpPrcsTnD-mthncptr'!P32,'EPA-ngpPrcsTnD-mthncptr'!P32))</f>
        <v>377304122355.82336</v>
      </c>
      <c r="Q32">
        <f>IF('Country Selector'!$A$2="United States",IF('Multipliers and Adjustments'!$B$59=TRUE,'IEA-ngpPrcsTnD-mthncptr'!Q32,'EPA-ngpPrcsTnD-mthncptr'!Q32)*'EPA Methane Rules'!Q142,IF('Multipliers and Adjustments'!$B$59=TRUE,'IEA-ngpPrcsTnD-mthncptr'!Q32,'EPA-ngpPrcsTnD-mthncptr'!Q32))</f>
        <v>437866592480.55243</v>
      </c>
      <c r="R32">
        <f>IF('Country Selector'!$A$2="United States",IF('Multipliers and Adjustments'!$B$59=TRUE,'IEA-ngpPrcsTnD-mthncptr'!R32,'EPA-ngpPrcsTnD-mthncptr'!R32)*'EPA Methane Rules'!R142,IF('Multipliers and Adjustments'!$B$59=TRUE,'IEA-ngpPrcsTnD-mthncptr'!R32,'EPA-ngpPrcsTnD-mthncptr'!R32))</f>
        <v>498429062605.28149</v>
      </c>
      <c r="S32">
        <f>IF('Country Selector'!$A$2="United States",IF('Multipliers and Adjustments'!$B$59=TRUE,'IEA-ngpPrcsTnD-mthncptr'!S32,'EPA-ngpPrcsTnD-mthncptr'!S32)*'EPA Methane Rules'!S142,IF('Multipliers and Adjustments'!$B$59=TRUE,'IEA-ngpPrcsTnD-mthncptr'!S32,'EPA-ngpPrcsTnD-mthncptr'!S32))</f>
        <v>543695786869.16174</v>
      </c>
      <c r="T32">
        <f>IF('Country Selector'!$A$2="United States",IF('Multipliers and Adjustments'!$B$59=TRUE,'IEA-ngpPrcsTnD-mthncptr'!T32,'EPA-ngpPrcsTnD-mthncptr'!T32)*'EPA Methane Rules'!T142,IF('Multipliers and Adjustments'!$B$59=TRUE,'IEA-ngpPrcsTnD-mthncptr'!T32,'EPA-ngpPrcsTnD-mthncptr'!T32))</f>
        <v>588962511133.04187</v>
      </c>
      <c r="U32">
        <f>IF('Country Selector'!$A$2="United States",IF('Multipliers and Adjustments'!$B$59=TRUE,'IEA-ngpPrcsTnD-mthncptr'!U32,'EPA-ngpPrcsTnD-mthncptr'!U32)*'EPA Methane Rules'!U142,IF('Multipliers and Adjustments'!$B$59=TRUE,'IEA-ngpPrcsTnD-mthncptr'!U32,'EPA-ngpPrcsTnD-mthncptr'!U32))</f>
        <v>634229235396.92212</v>
      </c>
      <c r="V32">
        <f>IF('Country Selector'!$A$2="United States",IF('Multipliers and Adjustments'!$B$59=TRUE,'IEA-ngpPrcsTnD-mthncptr'!V32,'EPA-ngpPrcsTnD-mthncptr'!V32)*'EPA Methane Rules'!V142,IF('Multipliers and Adjustments'!$B$59=TRUE,'IEA-ngpPrcsTnD-mthncptr'!V32,'EPA-ngpPrcsTnD-mthncptr'!V32))</f>
        <v>679495959660.80237</v>
      </c>
      <c r="W32">
        <f>IF('Country Selector'!$A$2="United States",IF('Multipliers and Adjustments'!$B$59=TRUE,'IEA-ngpPrcsTnD-mthncptr'!W32,'EPA-ngpPrcsTnD-mthncptr'!W32)*'EPA Methane Rules'!W142,IF('Multipliers and Adjustments'!$B$59=TRUE,'IEA-ngpPrcsTnD-mthncptr'!W32,'EPA-ngpPrcsTnD-mthncptr'!W32))</f>
        <v>724762683924.6825</v>
      </c>
      <c r="X32">
        <f>IF('Country Selector'!$A$2="United States",IF('Multipliers and Adjustments'!$B$59=TRUE,'IEA-ngpPrcsTnD-mthncptr'!X32,'EPA-ngpPrcsTnD-mthncptr'!X32)*'EPA Methane Rules'!X142,IF('Multipliers and Adjustments'!$B$59=TRUE,'IEA-ngpPrcsTnD-mthncptr'!X32,'EPA-ngpPrcsTnD-mthncptr'!X32))</f>
        <v>816116458479.69971</v>
      </c>
      <c r="Y32">
        <f>IF('Country Selector'!$A$2="United States",IF('Multipliers and Adjustments'!$B$59=TRUE,'IEA-ngpPrcsTnD-mthncptr'!Y32,'EPA-ngpPrcsTnD-mthncptr'!Y32)*'EPA Methane Rules'!Y142,IF('Multipliers and Adjustments'!$B$59=TRUE,'IEA-ngpPrcsTnD-mthncptr'!Y32,'EPA-ngpPrcsTnD-mthncptr'!Y32))</f>
        <v>907470233034.71692</v>
      </c>
      <c r="Z32">
        <f>IF('Country Selector'!$A$2="United States",IF('Multipliers and Adjustments'!$B$59=TRUE,'IEA-ngpPrcsTnD-mthncptr'!Z32,'EPA-ngpPrcsTnD-mthncptr'!Z32)*'EPA Methane Rules'!Z142,IF('Multipliers and Adjustments'!$B$59=TRUE,'IEA-ngpPrcsTnD-mthncptr'!Z32,'EPA-ngpPrcsTnD-mthncptr'!Z32))</f>
        <v>998824007589.73438</v>
      </c>
      <c r="AA32">
        <f>IF('Country Selector'!$A$2="United States",IF('Multipliers and Adjustments'!$B$59=TRUE,'IEA-ngpPrcsTnD-mthncptr'!AA32,'EPA-ngpPrcsTnD-mthncptr'!AA32)*'EPA Methane Rules'!AA142,IF('Multipliers and Adjustments'!$B$59=TRUE,'IEA-ngpPrcsTnD-mthncptr'!AA32,'EPA-ngpPrcsTnD-mthncptr'!AA32))</f>
        <v>1090177782144.7516</v>
      </c>
      <c r="AB32">
        <f>IF('Country Selector'!$A$2="United States",IF('Multipliers and Adjustments'!$B$59=TRUE,'IEA-ngpPrcsTnD-mthncptr'!AB32,'EPA-ngpPrcsTnD-mthncptr'!AB32)*'EPA Methane Rules'!AB142,IF('Multipliers and Adjustments'!$B$59=TRUE,'IEA-ngpPrcsTnD-mthncptr'!AB32,'EPA-ngpPrcsTnD-mthncptr'!AB32))</f>
        <v>1181531556699.7688</v>
      </c>
      <c r="AC32">
        <f>IF('Country Selector'!$A$2="United States",IF('Multipliers and Adjustments'!$B$59=TRUE,'IEA-ngpPrcsTnD-mthncptr'!AC32,'EPA-ngpPrcsTnD-mthncptr'!AC32)*'EPA Methane Rules'!AC142,IF('Multipliers and Adjustments'!$B$59=TRUE,'IEA-ngpPrcsTnD-mthncptr'!AC32,'EPA-ngpPrcsTnD-mthncptr'!AC32))</f>
        <v>1341030445754.3806</v>
      </c>
      <c r="AD32">
        <f>IF('Country Selector'!$A$2="United States",IF('Multipliers and Adjustments'!$B$59=TRUE,'IEA-ngpPrcsTnD-mthncptr'!AD32,'EPA-ngpPrcsTnD-mthncptr'!AD32)*'EPA Methane Rules'!AD142,IF('Multipliers and Adjustments'!$B$59=TRUE,'IEA-ngpPrcsTnD-mthncptr'!AD32,'EPA-ngpPrcsTnD-mthncptr'!AD32))</f>
        <v>1500529334808.9924</v>
      </c>
      <c r="AE32">
        <f>IF('Country Selector'!$A$2="United States",IF('Multipliers and Adjustments'!$B$59=TRUE,'IEA-ngpPrcsTnD-mthncptr'!AE32,'EPA-ngpPrcsTnD-mthncptr'!AE32)*'EPA Methane Rules'!AE142,IF('Multipliers and Adjustments'!$B$59=TRUE,'IEA-ngpPrcsTnD-mthncptr'!AE32,'EPA-ngpPrcsTnD-mthncptr'!AE32))</f>
        <v>1660028223863.604</v>
      </c>
      <c r="AF32">
        <f>IF('Country Selector'!$A$2="United States",IF('Multipliers and Adjustments'!$B$59=TRUE,'IEA-ngpPrcsTnD-mthncptr'!AF32,'EPA-ngpPrcsTnD-mthncptr'!AF32)*'EPA Methane Rules'!AF142,IF('Multipliers and Adjustments'!$B$59=TRUE,'IEA-ngpPrcsTnD-mthncptr'!AF32,'EPA-ngpPrcsTnD-mthncptr'!AF32))</f>
        <v>1819527112918.2158</v>
      </c>
      <c r="AG32">
        <f>IF('Country Selector'!$A$2="United States",IF('Multipliers and Adjustments'!$B$59=TRUE,'IEA-ngpPrcsTnD-mthncptr'!AG32,'EPA-ngpPrcsTnD-mthncptr'!AG32)*'EPA Methane Rules'!AG142,IF('Multipliers and Adjustments'!$B$59=TRUE,'IEA-ngpPrcsTnD-mthncptr'!AG32,'EPA-ngpPrcsTnD-mthncptr'!AG32))</f>
        <v>1979026001972.8274</v>
      </c>
      <c r="AH32">
        <f>IF('Country Selector'!$A$2="United States",IF('Multipliers and Adjustments'!$B$59=TRUE,'IEA-ngpPrcsTnD-mthncptr'!AH32,'EPA-ngpPrcsTnD-mthncptr'!AH32)*'EPA Methane Rules'!AH142,IF('Multipliers and Adjustments'!$B$59=TRUE,'IEA-ngpPrcsTnD-mthncptr'!AH32,'EPA-ngpPrcsTnD-mthncptr'!AH32))</f>
        <v>2035033647846.6243</v>
      </c>
      <c r="AI32">
        <f>IF('Country Selector'!$A$2="United States",IF('Multipliers and Adjustments'!$B$59=TRUE,'IEA-ngpPrcsTnD-mthncptr'!AI32,'EPA-ngpPrcsTnD-mthncptr'!AI32)*'EPA Methane Rules'!AI142,IF('Multipliers and Adjustments'!$B$59=TRUE,'IEA-ngpPrcsTnD-mthncptr'!AI32,'EPA-ngpPrcsTnD-mthncptr'!AI32))</f>
        <v>2091041293720.4214</v>
      </c>
      <c r="AJ32">
        <f>IF('Country Selector'!$A$2="United States",IF('Multipliers and Adjustments'!$B$59=TRUE,'IEA-ngpPrcsTnD-mthncptr'!AJ32,'EPA-ngpPrcsTnD-mthncptr'!AJ32)*'EPA Methane Rules'!AJ142,IF('Multipliers and Adjustments'!$B$59=TRUE,'IEA-ngpPrcsTnD-mthncptr'!AJ32,'EPA-ngpPrcsTnD-mthncptr'!AJ32))</f>
        <v>2147048939594.2178</v>
      </c>
      <c r="AK32">
        <f>IF('Country Selector'!$A$2="United States",IF('Multipliers and Adjustments'!$B$59=TRUE,'IEA-ngpPrcsTnD-mthncptr'!AK32,'EPA-ngpPrcsTnD-mthncptr'!AK32)*'EPA Methane Rules'!AK142,IF('Multipliers and Adjustments'!$B$59=TRUE,'IEA-ngpPrcsTnD-mthncptr'!AK32,'EPA-ngpPrcsTnD-mthncptr'!AK32))</f>
        <v>2203056585468.0151</v>
      </c>
      <c r="AL32">
        <f>IF('Country Selector'!$A$2="United States",IF('Multipliers and Adjustments'!$B$59=TRUE,'IEA-ngpPrcsTnD-mthncptr'!AL32,'EPA-ngpPrcsTnD-mthncptr'!AL32)*'EPA Methane Rules'!AL142,IF('Multipliers and Adjustments'!$B$59=TRUE,'IEA-ngpPrcsTnD-mthncptr'!AL32,'EPA-ngpPrcsTnD-mthncptr'!AL32))</f>
        <v>2259064231341.812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csTnD-mthncptr'!C33,'EPA-ngpPrcsTnD-mthncptr'!C33)*'EPA Methane Rules'!C143,IF('Multipliers and Adjustments'!$B$59=TRUE,'IEA-ngpPrcsTnD-mthncptr'!C33,'EPA-ngpPrcsTnD-mthncptr'!C33))</f>
        <v>3424492618916.7109</v>
      </c>
      <c r="D33">
        <f>IF('Country Selector'!$A$2="United States",IF('Multipliers and Adjustments'!$B$59=TRUE,'IEA-ngpPrcsTnD-mthncptr'!D33,'EPA-ngpPrcsTnD-mthncptr'!D33)*'EPA Methane Rules'!D143,IF('Multipliers and Adjustments'!$B$59=TRUE,'IEA-ngpPrcsTnD-mthncptr'!D33,'EPA-ngpPrcsTnD-mthncptr'!D33))</f>
        <v>3533707896446.7266</v>
      </c>
      <c r="E33">
        <f>IF('Country Selector'!$A$2="United States",IF('Multipliers and Adjustments'!$B$59=TRUE,'IEA-ngpPrcsTnD-mthncptr'!E33,'EPA-ngpPrcsTnD-mthncptr'!E33)*'EPA Methane Rules'!E143,IF('Multipliers and Adjustments'!$B$59=TRUE,'IEA-ngpPrcsTnD-mthncptr'!E33,'EPA-ngpPrcsTnD-mthncptr'!E33))</f>
        <v>3642923173976.7432</v>
      </c>
      <c r="F33">
        <f>IF('Country Selector'!$A$2="United States",IF('Multipliers and Adjustments'!$B$59=TRUE,'IEA-ngpPrcsTnD-mthncptr'!F33,'EPA-ngpPrcsTnD-mthncptr'!F33)*'EPA Methane Rules'!F143,IF('Multipliers and Adjustments'!$B$59=TRUE,'IEA-ngpPrcsTnD-mthncptr'!F33,'EPA-ngpPrcsTnD-mthncptr'!F33))</f>
        <v>3752138451506.7588</v>
      </c>
      <c r="G33">
        <f>IF('Country Selector'!$A$2="United States",IF('Multipliers and Adjustments'!$B$59=TRUE,'IEA-ngpPrcsTnD-mthncptr'!G33,'EPA-ngpPrcsTnD-mthncptr'!G33)*'EPA Methane Rules'!G143,IF('Multipliers and Adjustments'!$B$59=TRUE,'IEA-ngpPrcsTnD-mthncptr'!G33,'EPA-ngpPrcsTnD-mthncptr'!G33))</f>
        <v>3861353729036.7754</v>
      </c>
      <c r="H33">
        <f>IF('Country Selector'!$A$2="United States",IF('Multipliers and Adjustments'!$B$59=TRUE,'IEA-ngpPrcsTnD-mthncptr'!H33,'EPA-ngpPrcsTnD-mthncptr'!H33)*'EPA Methane Rules'!H143,IF('Multipliers and Adjustments'!$B$59=TRUE,'IEA-ngpPrcsTnD-mthncptr'!H33,'EPA-ngpPrcsTnD-mthncptr'!H33))</f>
        <v>3970569006566.7915</v>
      </c>
      <c r="I33">
        <f>IF('Country Selector'!$A$2="United States",IF('Multipliers and Adjustments'!$B$59=TRUE,'IEA-ngpPrcsTnD-mthncptr'!I33,'EPA-ngpPrcsTnD-mthncptr'!I33)*'EPA Methane Rules'!I143,IF('Multipliers and Adjustments'!$B$59=TRUE,'IEA-ngpPrcsTnD-mthncptr'!I33,'EPA-ngpPrcsTnD-mthncptr'!I33))</f>
        <v>2212756190065.4111</v>
      </c>
      <c r="J33">
        <f>IF('Country Selector'!$A$2="United States",IF('Multipliers and Adjustments'!$B$59=TRUE,'IEA-ngpPrcsTnD-mthncptr'!J33,'EPA-ngpPrcsTnD-mthncptr'!J33)*'EPA Methane Rules'!J143,IF('Multipliers and Adjustments'!$B$59=TRUE,'IEA-ngpPrcsTnD-mthncptr'!J33,'EPA-ngpPrcsTnD-mthncptr'!J33))</f>
        <v>2208983705671.4434</v>
      </c>
      <c r="K33">
        <f>IF('Country Selector'!$A$2="United States",IF('Multipliers and Adjustments'!$B$59=TRUE,'IEA-ngpPrcsTnD-mthncptr'!K33,'EPA-ngpPrcsTnD-mthncptr'!K33)*'EPA Methane Rules'!K143,IF('Multipliers and Adjustments'!$B$59=TRUE,'IEA-ngpPrcsTnD-mthncptr'!K33,'EPA-ngpPrcsTnD-mthncptr'!K33))</f>
        <v>2205211221277.4756</v>
      </c>
      <c r="L33">
        <f>IF('Country Selector'!$A$2="United States",IF('Multipliers and Adjustments'!$B$59=TRUE,'IEA-ngpPrcsTnD-mthncptr'!L33,'EPA-ngpPrcsTnD-mthncptr'!L33)*'EPA Methane Rules'!L143,IF('Multipliers and Adjustments'!$B$59=TRUE,'IEA-ngpPrcsTnD-mthncptr'!L33,'EPA-ngpPrcsTnD-mthncptr'!L33))</f>
        <v>2201438736883.5073</v>
      </c>
      <c r="M33">
        <f>IF('Country Selector'!$A$2="United States",IF('Multipliers and Adjustments'!$B$59=TRUE,'IEA-ngpPrcsTnD-mthncptr'!M33,'EPA-ngpPrcsTnD-mthncptr'!M33)*'EPA Methane Rules'!M143,IF('Multipliers and Adjustments'!$B$59=TRUE,'IEA-ngpPrcsTnD-mthncptr'!M33,'EPA-ngpPrcsTnD-mthncptr'!M33))</f>
        <v>2197666252489.5396</v>
      </c>
      <c r="N33">
        <f>IF('Country Selector'!$A$2="United States",IF('Multipliers and Adjustments'!$B$59=TRUE,'IEA-ngpPrcsTnD-mthncptr'!N33,'EPA-ngpPrcsTnD-mthncptr'!N33)*'EPA Methane Rules'!N143,IF('Multipliers and Adjustments'!$B$59=TRUE,'IEA-ngpPrcsTnD-mthncptr'!N33,'EPA-ngpPrcsTnD-mthncptr'!N33))</f>
        <v>2176307273445.9165</v>
      </c>
      <c r="O33">
        <f>IF('Country Selector'!$A$2="United States",IF('Multipliers and Adjustments'!$B$59=TRUE,'IEA-ngpPrcsTnD-mthncptr'!O33,'EPA-ngpPrcsTnD-mthncptr'!O33)*'EPA Methane Rules'!O143,IF('Multipliers and Adjustments'!$B$59=TRUE,'IEA-ngpPrcsTnD-mthncptr'!O33,'EPA-ngpPrcsTnD-mthncptr'!O33))</f>
        <v>2154948294402.2932</v>
      </c>
      <c r="P33">
        <f>IF('Country Selector'!$A$2="United States",IF('Multipliers and Adjustments'!$B$59=TRUE,'IEA-ngpPrcsTnD-mthncptr'!P33,'EPA-ngpPrcsTnD-mthncptr'!P33)*'EPA Methane Rules'!P143,IF('Multipliers and Adjustments'!$B$59=TRUE,'IEA-ngpPrcsTnD-mthncptr'!P33,'EPA-ngpPrcsTnD-mthncptr'!P33))</f>
        <v>2133589315358.6704</v>
      </c>
      <c r="Q33">
        <f>IF('Country Selector'!$A$2="United States",IF('Multipliers and Adjustments'!$B$59=TRUE,'IEA-ngpPrcsTnD-mthncptr'!Q33,'EPA-ngpPrcsTnD-mthncptr'!Q33)*'EPA Methane Rules'!Q143,IF('Multipliers and Adjustments'!$B$59=TRUE,'IEA-ngpPrcsTnD-mthncptr'!Q33,'EPA-ngpPrcsTnD-mthncptr'!Q33))</f>
        <v>2112230336315.0469</v>
      </c>
      <c r="R33">
        <f>IF('Country Selector'!$A$2="United States",IF('Multipliers and Adjustments'!$B$59=TRUE,'IEA-ngpPrcsTnD-mthncptr'!R33,'EPA-ngpPrcsTnD-mthncptr'!R33)*'EPA Methane Rules'!R143,IF('Multipliers and Adjustments'!$B$59=TRUE,'IEA-ngpPrcsTnD-mthncptr'!R33,'EPA-ngpPrcsTnD-mthncptr'!R33))</f>
        <v>2090871357271.4238</v>
      </c>
      <c r="S33">
        <f>IF('Country Selector'!$A$2="United States",IF('Multipliers and Adjustments'!$B$59=TRUE,'IEA-ngpPrcsTnD-mthncptr'!S33,'EPA-ngpPrcsTnD-mthncptr'!S33)*'EPA Methane Rules'!S143,IF('Multipliers and Adjustments'!$B$59=TRUE,'IEA-ngpPrcsTnD-mthncptr'!S33,'EPA-ngpPrcsTnD-mthncptr'!S33))</f>
        <v>2135011306819.4155</v>
      </c>
      <c r="T33">
        <f>IF('Country Selector'!$A$2="United States",IF('Multipliers and Adjustments'!$B$59=TRUE,'IEA-ngpPrcsTnD-mthncptr'!T33,'EPA-ngpPrcsTnD-mthncptr'!T33)*'EPA Methane Rules'!T143,IF('Multipliers and Adjustments'!$B$59=TRUE,'IEA-ngpPrcsTnD-mthncptr'!T33,'EPA-ngpPrcsTnD-mthncptr'!T33))</f>
        <v>2179151256367.4077</v>
      </c>
      <c r="U33">
        <f>IF('Country Selector'!$A$2="United States",IF('Multipliers and Adjustments'!$B$59=TRUE,'IEA-ngpPrcsTnD-mthncptr'!U33,'EPA-ngpPrcsTnD-mthncptr'!U33)*'EPA Methane Rules'!U143,IF('Multipliers and Adjustments'!$B$59=TRUE,'IEA-ngpPrcsTnD-mthncptr'!U33,'EPA-ngpPrcsTnD-mthncptr'!U33))</f>
        <v>2223291205915.3994</v>
      </c>
      <c r="V33">
        <f>IF('Country Selector'!$A$2="United States",IF('Multipliers and Adjustments'!$B$59=TRUE,'IEA-ngpPrcsTnD-mthncptr'!V33,'EPA-ngpPrcsTnD-mthncptr'!V33)*'EPA Methane Rules'!V143,IF('Multipliers and Adjustments'!$B$59=TRUE,'IEA-ngpPrcsTnD-mthncptr'!V33,'EPA-ngpPrcsTnD-mthncptr'!V33))</f>
        <v>2267431155463.3916</v>
      </c>
      <c r="W33">
        <f>IF('Country Selector'!$A$2="United States",IF('Multipliers and Adjustments'!$B$59=TRUE,'IEA-ngpPrcsTnD-mthncptr'!W33,'EPA-ngpPrcsTnD-mthncptr'!W33)*'EPA Methane Rules'!W143,IF('Multipliers and Adjustments'!$B$59=TRUE,'IEA-ngpPrcsTnD-mthncptr'!W33,'EPA-ngpPrcsTnD-mthncptr'!W33))</f>
        <v>2311571105011.3833</v>
      </c>
      <c r="X33">
        <f>IF('Country Selector'!$A$2="United States",IF('Multipliers and Adjustments'!$B$59=TRUE,'IEA-ngpPrcsTnD-mthncptr'!X33,'EPA-ngpPrcsTnD-mthncptr'!X33)*'EPA Methane Rules'!X143,IF('Multipliers and Adjustments'!$B$59=TRUE,'IEA-ngpPrcsTnD-mthncptr'!X33,'EPA-ngpPrcsTnD-mthncptr'!X33))</f>
        <v>2337399457587.0117</v>
      </c>
      <c r="Y33">
        <f>IF('Country Selector'!$A$2="United States",IF('Multipliers and Adjustments'!$B$59=TRUE,'IEA-ngpPrcsTnD-mthncptr'!Y33,'EPA-ngpPrcsTnD-mthncptr'!Y33)*'EPA Methane Rules'!Y143,IF('Multipliers and Adjustments'!$B$59=TRUE,'IEA-ngpPrcsTnD-mthncptr'!Y33,'EPA-ngpPrcsTnD-mthncptr'!Y33))</f>
        <v>2363227810162.6401</v>
      </c>
      <c r="Z33">
        <f>IF('Country Selector'!$A$2="United States",IF('Multipliers and Adjustments'!$B$59=TRUE,'IEA-ngpPrcsTnD-mthncptr'!Z33,'EPA-ngpPrcsTnD-mthncptr'!Z33)*'EPA Methane Rules'!Z143,IF('Multipliers and Adjustments'!$B$59=TRUE,'IEA-ngpPrcsTnD-mthncptr'!Z33,'EPA-ngpPrcsTnD-mthncptr'!Z33))</f>
        <v>2389056162738.2686</v>
      </c>
      <c r="AA33">
        <f>IF('Country Selector'!$A$2="United States",IF('Multipliers and Adjustments'!$B$59=TRUE,'IEA-ngpPrcsTnD-mthncptr'!AA33,'EPA-ngpPrcsTnD-mthncptr'!AA33)*'EPA Methane Rules'!AA143,IF('Multipliers and Adjustments'!$B$59=TRUE,'IEA-ngpPrcsTnD-mthncptr'!AA33,'EPA-ngpPrcsTnD-mthncptr'!AA33))</f>
        <v>2414884515313.8975</v>
      </c>
      <c r="AB33">
        <f>IF('Country Selector'!$A$2="United States",IF('Multipliers and Adjustments'!$B$59=TRUE,'IEA-ngpPrcsTnD-mthncptr'!AB33,'EPA-ngpPrcsTnD-mthncptr'!AB33)*'EPA Methane Rules'!AB143,IF('Multipliers and Adjustments'!$B$59=TRUE,'IEA-ngpPrcsTnD-mthncptr'!AB33,'EPA-ngpPrcsTnD-mthncptr'!AB33))</f>
        <v>2440712867889.5254</v>
      </c>
      <c r="AC33">
        <f>IF('Country Selector'!$A$2="United States",IF('Multipliers and Adjustments'!$B$59=TRUE,'IEA-ngpPrcsTnD-mthncptr'!AC33,'EPA-ngpPrcsTnD-mthncptr'!AC33)*'EPA Methane Rules'!AC143,IF('Multipliers and Adjustments'!$B$59=TRUE,'IEA-ngpPrcsTnD-mthncptr'!AC33,'EPA-ngpPrcsTnD-mthncptr'!AC33))</f>
        <v>2426327401640.4736</v>
      </c>
      <c r="AD33">
        <f>IF('Country Selector'!$A$2="United States",IF('Multipliers and Adjustments'!$B$59=TRUE,'IEA-ngpPrcsTnD-mthncptr'!AD33,'EPA-ngpPrcsTnD-mthncptr'!AD33)*'EPA Methane Rules'!AD143,IF('Multipliers and Adjustments'!$B$59=TRUE,'IEA-ngpPrcsTnD-mthncptr'!AD33,'EPA-ngpPrcsTnD-mthncptr'!AD33))</f>
        <v>2411941935391.4214</v>
      </c>
      <c r="AE33">
        <f>IF('Country Selector'!$A$2="United States",IF('Multipliers and Adjustments'!$B$59=TRUE,'IEA-ngpPrcsTnD-mthncptr'!AE33,'EPA-ngpPrcsTnD-mthncptr'!AE33)*'EPA Methane Rules'!AE143,IF('Multipliers and Adjustments'!$B$59=TRUE,'IEA-ngpPrcsTnD-mthncptr'!AE33,'EPA-ngpPrcsTnD-mthncptr'!AE33))</f>
        <v>2397556469142.3691</v>
      </c>
      <c r="AF33">
        <f>IF('Country Selector'!$A$2="United States",IF('Multipliers and Adjustments'!$B$59=TRUE,'IEA-ngpPrcsTnD-mthncptr'!AF33,'EPA-ngpPrcsTnD-mthncptr'!AF33)*'EPA Methane Rules'!AF143,IF('Multipliers and Adjustments'!$B$59=TRUE,'IEA-ngpPrcsTnD-mthncptr'!AF33,'EPA-ngpPrcsTnD-mthncptr'!AF33))</f>
        <v>2383171002893.3174</v>
      </c>
      <c r="AG33">
        <f>IF('Country Selector'!$A$2="United States",IF('Multipliers and Adjustments'!$B$59=TRUE,'IEA-ngpPrcsTnD-mthncptr'!AG33,'EPA-ngpPrcsTnD-mthncptr'!AG33)*'EPA Methane Rules'!AG143,IF('Multipliers and Adjustments'!$B$59=TRUE,'IEA-ngpPrcsTnD-mthncptr'!AG33,'EPA-ngpPrcsTnD-mthncptr'!AG33))</f>
        <v>2368785536644.2651</v>
      </c>
      <c r="AH33">
        <f>IF('Country Selector'!$A$2="United States",IF('Multipliers and Adjustments'!$B$59=TRUE,'IEA-ngpPrcsTnD-mthncptr'!AH33,'EPA-ngpPrcsTnD-mthncptr'!AH33)*'EPA Methane Rules'!AH143,IF('Multipliers and Adjustments'!$B$59=TRUE,'IEA-ngpPrcsTnD-mthncptr'!AH33,'EPA-ngpPrcsTnD-mthncptr'!AH33))</f>
        <v>2416779026536.8398</v>
      </c>
      <c r="AI33">
        <f>IF('Country Selector'!$A$2="United States",IF('Multipliers and Adjustments'!$B$59=TRUE,'IEA-ngpPrcsTnD-mthncptr'!AI33,'EPA-ngpPrcsTnD-mthncptr'!AI33)*'EPA Methane Rules'!AI143,IF('Multipliers and Adjustments'!$B$59=TRUE,'IEA-ngpPrcsTnD-mthncptr'!AI33,'EPA-ngpPrcsTnD-mthncptr'!AI33))</f>
        <v>2464772516429.4141</v>
      </c>
      <c r="AJ33">
        <f>IF('Country Selector'!$A$2="United States",IF('Multipliers and Adjustments'!$B$59=TRUE,'IEA-ngpPrcsTnD-mthncptr'!AJ33,'EPA-ngpPrcsTnD-mthncptr'!AJ33)*'EPA Methane Rules'!AJ143,IF('Multipliers and Adjustments'!$B$59=TRUE,'IEA-ngpPrcsTnD-mthncptr'!AJ33,'EPA-ngpPrcsTnD-mthncptr'!AJ33))</f>
        <v>2512766006321.9893</v>
      </c>
      <c r="AK33">
        <f>IF('Country Selector'!$A$2="United States",IF('Multipliers and Adjustments'!$B$59=TRUE,'IEA-ngpPrcsTnD-mthncptr'!AK33,'EPA-ngpPrcsTnD-mthncptr'!AK33)*'EPA Methane Rules'!AK143,IF('Multipliers and Adjustments'!$B$59=TRUE,'IEA-ngpPrcsTnD-mthncptr'!AK33,'EPA-ngpPrcsTnD-mthncptr'!AK33))</f>
        <v>2560759496214.5635</v>
      </c>
      <c r="AL33">
        <f>IF('Country Selector'!$A$2="United States",IF('Multipliers and Adjustments'!$B$59=TRUE,'IEA-ngpPrcsTnD-mthncptr'!AL33,'EPA-ngpPrcsTnD-mthncptr'!AL33)*'EPA Methane Rules'!AL143,IF('Multipliers and Adjustments'!$B$59=TRUE,'IEA-ngpPrcsTnD-mthncptr'!AL33,'EPA-ngpPrcsTnD-mthncptr'!AL33))</f>
        <v>2608752986107.1382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csTnD-mthncptr'!C34,'EPA-ngpPrcsTnD-mthncptr'!C34)*'EPA Methane Rules'!C144,IF('Multipliers and Adjustments'!$B$59=TRUE,'IEA-ngpPrcsTnD-mthncptr'!C34,'EPA-ngpPrcsTnD-mthncptr'!C34))</f>
        <v>70284008401.504242</v>
      </c>
      <c r="D34">
        <f>IF('Country Selector'!$A$2="United States",IF('Multipliers and Adjustments'!$B$59=TRUE,'IEA-ngpPrcsTnD-mthncptr'!D34,'EPA-ngpPrcsTnD-mthncptr'!D34)*'EPA Methane Rules'!D144,IF('Multipliers and Adjustments'!$B$59=TRUE,'IEA-ngpPrcsTnD-mthncptr'!D34,'EPA-ngpPrcsTnD-mthncptr'!D34))</f>
        <v>111387680253.53242</v>
      </c>
      <c r="E34">
        <f>IF('Country Selector'!$A$2="United States",IF('Multipliers and Adjustments'!$B$59=TRUE,'IEA-ngpPrcsTnD-mthncptr'!E34,'EPA-ngpPrcsTnD-mthncptr'!E34)*'EPA Methane Rules'!E144,IF('Multipliers and Adjustments'!$B$59=TRUE,'IEA-ngpPrcsTnD-mthncptr'!E34,'EPA-ngpPrcsTnD-mthncptr'!E34))</f>
        <v>152491352105.56061</v>
      </c>
      <c r="F34">
        <f>IF('Country Selector'!$A$2="United States",IF('Multipliers and Adjustments'!$B$59=TRUE,'IEA-ngpPrcsTnD-mthncptr'!F34,'EPA-ngpPrcsTnD-mthncptr'!F34)*'EPA Methane Rules'!F144,IF('Multipliers and Adjustments'!$B$59=TRUE,'IEA-ngpPrcsTnD-mthncptr'!F34,'EPA-ngpPrcsTnD-mthncptr'!F34))</f>
        <v>193595023957.58881</v>
      </c>
      <c r="G34">
        <f>IF('Country Selector'!$A$2="United States",IF('Multipliers and Adjustments'!$B$59=TRUE,'IEA-ngpPrcsTnD-mthncptr'!G34,'EPA-ngpPrcsTnD-mthncptr'!G34)*'EPA Methane Rules'!G144,IF('Multipliers and Adjustments'!$B$59=TRUE,'IEA-ngpPrcsTnD-mthncptr'!G34,'EPA-ngpPrcsTnD-mthncptr'!G34))</f>
        <v>234698695809.617</v>
      </c>
      <c r="H34">
        <f>IF('Country Selector'!$A$2="United States",IF('Multipliers and Adjustments'!$B$59=TRUE,'IEA-ngpPrcsTnD-mthncptr'!H34,'EPA-ngpPrcsTnD-mthncptr'!H34)*'EPA Methane Rules'!H144,IF('Multipliers and Adjustments'!$B$59=TRUE,'IEA-ngpPrcsTnD-mthncptr'!H34,'EPA-ngpPrcsTnD-mthncptr'!H34))</f>
        <v>275802367661.6452</v>
      </c>
      <c r="I34">
        <f>IF('Country Selector'!$A$2="United States",IF('Multipliers and Adjustments'!$B$59=TRUE,'IEA-ngpPrcsTnD-mthncptr'!I34,'EPA-ngpPrcsTnD-mthncptr'!I34)*'EPA Methane Rules'!I144,IF('Multipliers and Adjustments'!$B$59=TRUE,'IEA-ngpPrcsTnD-mthncptr'!I34,'EPA-ngpPrcsTnD-mthncptr'!I34))</f>
        <v>168866310515.36017</v>
      </c>
      <c r="J34">
        <f>IF('Country Selector'!$A$2="United States",IF('Multipliers and Adjustments'!$B$59=TRUE,'IEA-ngpPrcsTnD-mthncptr'!J34,'EPA-ngpPrcsTnD-mthncptr'!J34)*'EPA Methane Rules'!J144,IF('Multipliers and Adjustments'!$B$59=TRUE,'IEA-ngpPrcsTnD-mthncptr'!J34,'EPA-ngpPrcsTnD-mthncptr'!J34))</f>
        <v>170754750809.65265</v>
      </c>
      <c r="K34">
        <f>IF('Country Selector'!$A$2="United States",IF('Multipliers and Adjustments'!$B$59=TRUE,'IEA-ngpPrcsTnD-mthncptr'!K34,'EPA-ngpPrcsTnD-mthncptr'!K34)*'EPA Methane Rules'!K144,IF('Multipliers and Adjustments'!$B$59=TRUE,'IEA-ngpPrcsTnD-mthncptr'!K34,'EPA-ngpPrcsTnD-mthncptr'!K34))</f>
        <v>172643191103.94507</v>
      </c>
      <c r="L34">
        <f>IF('Country Selector'!$A$2="United States",IF('Multipliers and Adjustments'!$B$59=TRUE,'IEA-ngpPrcsTnD-mthncptr'!L34,'EPA-ngpPrcsTnD-mthncptr'!L34)*'EPA Methane Rules'!L144,IF('Multipliers and Adjustments'!$B$59=TRUE,'IEA-ngpPrcsTnD-mthncptr'!L34,'EPA-ngpPrcsTnD-mthncptr'!L34))</f>
        <v>174531631398.23755</v>
      </c>
      <c r="M34">
        <f>IF('Country Selector'!$A$2="United States",IF('Multipliers and Adjustments'!$B$59=TRUE,'IEA-ngpPrcsTnD-mthncptr'!M34,'EPA-ngpPrcsTnD-mthncptr'!M34)*'EPA Methane Rules'!M144,IF('Multipliers and Adjustments'!$B$59=TRUE,'IEA-ngpPrcsTnD-mthncptr'!M34,'EPA-ngpPrcsTnD-mthncptr'!M34))</f>
        <v>176420071692.53</v>
      </c>
      <c r="N34">
        <f>IF('Country Selector'!$A$2="United States",IF('Multipliers and Adjustments'!$B$59=TRUE,'IEA-ngpPrcsTnD-mthncptr'!N34,'EPA-ngpPrcsTnD-mthncptr'!N34)*'EPA Methane Rules'!N144,IF('Multipliers and Adjustments'!$B$59=TRUE,'IEA-ngpPrcsTnD-mthncptr'!N34,'EPA-ngpPrcsTnD-mthncptr'!N34))</f>
        <v>208323756147.89941</v>
      </c>
      <c r="O34">
        <f>IF('Country Selector'!$A$2="United States",IF('Multipliers and Adjustments'!$B$59=TRUE,'IEA-ngpPrcsTnD-mthncptr'!O34,'EPA-ngpPrcsTnD-mthncptr'!O34)*'EPA Methane Rules'!O144,IF('Multipliers and Adjustments'!$B$59=TRUE,'IEA-ngpPrcsTnD-mthncptr'!O34,'EPA-ngpPrcsTnD-mthncptr'!O34))</f>
        <v>240227440603.26886</v>
      </c>
      <c r="P34">
        <f>IF('Country Selector'!$A$2="United States",IF('Multipliers and Adjustments'!$B$59=TRUE,'IEA-ngpPrcsTnD-mthncptr'!P34,'EPA-ngpPrcsTnD-mthncptr'!P34)*'EPA Methane Rules'!P144,IF('Multipliers and Adjustments'!$B$59=TRUE,'IEA-ngpPrcsTnD-mthncptr'!P34,'EPA-ngpPrcsTnD-mthncptr'!P34))</f>
        <v>272131125058.63831</v>
      </c>
      <c r="Q34">
        <f>IF('Country Selector'!$A$2="United States",IF('Multipliers and Adjustments'!$B$59=TRUE,'IEA-ngpPrcsTnD-mthncptr'!Q34,'EPA-ngpPrcsTnD-mthncptr'!Q34)*'EPA Methane Rules'!Q144,IF('Multipliers and Adjustments'!$B$59=TRUE,'IEA-ngpPrcsTnD-mthncptr'!Q34,'EPA-ngpPrcsTnD-mthncptr'!Q34))</f>
        <v>304034809514.00781</v>
      </c>
      <c r="R34">
        <f>IF('Country Selector'!$A$2="United States",IF('Multipliers and Adjustments'!$B$59=TRUE,'IEA-ngpPrcsTnD-mthncptr'!R34,'EPA-ngpPrcsTnD-mthncptr'!R34)*'EPA Methane Rules'!R144,IF('Multipliers and Adjustments'!$B$59=TRUE,'IEA-ngpPrcsTnD-mthncptr'!R34,'EPA-ngpPrcsTnD-mthncptr'!R34))</f>
        <v>335938493969.3772</v>
      </c>
      <c r="S34">
        <f>IF('Country Selector'!$A$2="United States",IF('Multipliers and Adjustments'!$B$59=TRUE,'IEA-ngpPrcsTnD-mthncptr'!S34,'EPA-ngpPrcsTnD-mthncptr'!S34)*'EPA Methane Rules'!S144,IF('Multipliers and Adjustments'!$B$59=TRUE,'IEA-ngpPrcsTnD-mthncptr'!S34,'EPA-ngpPrcsTnD-mthncptr'!S34))</f>
        <v>366688415841.31506</v>
      </c>
      <c r="T34">
        <f>IF('Country Selector'!$A$2="United States",IF('Multipliers and Adjustments'!$B$59=TRUE,'IEA-ngpPrcsTnD-mthncptr'!T34,'EPA-ngpPrcsTnD-mthncptr'!T34)*'EPA Methane Rules'!T144,IF('Multipliers and Adjustments'!$B$59=TRUE,'IEA-ngpPrcsTnD-mthncptr'!T34,'EPA-ngpPrcsTnD-mthncptr'!T34))</f>
        <v>397438337713.25299</v>
      </c>
      <c r="U34">
        <f>IF('Country Selector'!$A$2="United States",IF('Multipliers and Adjustments'!$B$59=TRUE,'IEA-ngpPrcsTnD-mthncptr'!U34,'EPA-ngpPrcsTnD-mthncptr'!U34)*'EPA Methane Rules'!U144,IF('Multipliers and Adjustments'!$B$59=TRUE,'IEA-ngpPrcsTnD-mthncptr'!U34,'EPA-ngpPrcsTnD-mthncptr'!U34))</f>
        <v>428188259585.19086</v>
      </c>
      <c r="V34">
        <f>IF('Country Selector'!$A$2="United States",IF('Multipliers and Adjustments'!$B$59=TRUE,'IEA-ngpPrcsTnD-mthncptr'!V34,'EPA-ngpPrcsTnD-mthncptr'!V34)*'EPA Methane Rules'!V144,IF('Multipliers and Adjustments'!$B$59=TRUE,'IEA-ngpPrcsTnD-mthncptr'!V34,'EPA-ngpPrcsTnD-mthncptr'!V34))</f>
        <v>458938181457.12878</v>
      </c>
      <c r="W34">
        <f>IF('Country Selector'!$A$2="United States",IF('Multipliers and Adjustments'!$B$59=TRUE,'IEA-ngpPrcsTnD-mthncptr'!W34,'EPA-ngpPrcsTnD-mthncptr'!W34)*'EPA Methane Rules'!W144,IF('Multipliers and Adjustments'!$B$59=TRUE,'IEA-ngpPrcsTnD-mthncptr'!W34,'EPA-ngpPrcsTnD-mthncptr'!W34))</f>
        <v>489688103329.06659</v>
      </c>
      <c r="X34">
        <f>IF('Country Selector'!$A$2="United States",IF('Multipliers and Adjustments'!$B$59=TRUE,'IEA-ngpPrcsTnD-mthncptr'!X34,'EPA-ngpPrcsTnD-mthncptr'!X34)*'EPA Methane Rules'!X144,IF('Multipliers and Adjustments'!$B$59=TRUE,'IEA-ngpPrcsTnD-mthncptr'!X34,'EPA-ngpPrcsTnD-mthncptr'!X34))</f>
        <v>499382901381.39429</v>
      </c>
      <c r="Y34">
        <f>IF('Country Selector'!$A$2="United States",IF('Multipliers and Adjustments'!$B$59=TRUE,'IEA-ngpPrcsTnD-mthncptr'!Y34,'EPA-ngpPrcsTnD-mthncptr'!Y34)*'EPA Methane Rules'!Y144,IF('Multipliers and Adjustments'!$B$59=TRUE,'IEA-ngpPrcsTnD-mthncptr'!Y34,'EPA-ngpPrcsTnD-mthncptr'!Y34))</f>
        <v>509077699433.72192</v>
      </c>
      <c r="Z34">
        <f>IF('Country Selector'!$A$2="United States",IF('Multipliers and Adjustments'!$B$59=TRUE,'IEA-ngpPrcsTnD-mthncptr'!Z34,'EPA-ngpPrcsTnD-mthncptr'!Z34)*'EPA Methane Rules'!Z144,IF('Multipliers and Adjustments'!$B$59=TRUE,'IEA-ngpPrcsTnD-mthncptr'!Z34,'EPA-ngpPrcsTnD-mthncptr'!Z34))</f>
        <v>518772497486.04974</v>
      </c>
      <c r="AA34">
        <f>IF('Country Selector'!$A$2="United States",IF('Multipliers and Adjustments'!$B$59=TRUE,'IEA-ngpPrcsTnD-mthncptr'!AA34,'EPA-ngpPrcsTnD-mthncptr'!AA34)*'EPA Methane Rules'!AA144,IF('Multipliers and Adjustments'!$B$59=TRUE,'IEA-ngpPrcsTnD-mthncptr'!AA34,'EPA-ngpPrcsTnD-mthncptr'!AA34))</f>
        <v>528467295538.37744</v>
      </c>
      <c r="AB34">
        <f>IF('Country Selector'!$A$2="United States",IF('Multipliers and Adjustments'!$B$59=TRUE,'IEA-ngpPrcsTnD-mthncptr'!AB34,'EPA-ngpPrcsTnD-mthncptr'!AB34)*'EPA Methane Rules'!AB144,IF('Multipliers and Adjustments'!$B$59=TRUE,'IEA-ngpPrcsTnD-mthncptr'!AB34,'EPA-ngpPrcsTnD-mthncptr'!AB34))</f>
        <v>538162093590.70508</v>
      </c>
      <c r="AC34">
        <f>IF('Country Selector'!$A$2="United States",IF('Multipliers and Adjustments'!$B$59=TRUE,'IEA-ngpPrcsTnD-mthncptr'!AC34,'EPA-ngpPrcsTnD-mthncptr'!AC34)*'EPA Methane Rules'!AC144,IF('Multipliers and Adjustments'!$B$59=TRUE,'IEA-ngpPrcsTnD-mthncptr'!AC34,'EPA-ngpPrcsTnD-mthncptr'!AC34))</f>
        <v>534179480796.12695</v>
      </c>
      <c r="AD34">
        <f>IF('Country Selector'!$A$2="United States",IF('Multipliers and Adjustments'!$B$59=TRUE,'IEA-ngpPrcsTnD-mthncptr'!AD34,'EPA-ngpPrcsTnD-mthncptr'!AD34)*'EPA Methane Rules'!AD144,IF('Multipliers and Adjustments'!$B$59=TRUE,'IEA-ngpPrcsTnD-mthncptr'!AD34,'EPA-ngpPrcsTnD-mthncptr'!AD34))</f>
        <v>530196868001.54883</v>
      </c>
      <c r="AE34">
        <f>IF('Country Selector'!$A$2="United States",IF('Multipliers and Adjustments'!$B$59=TRUE,'IEA-ngpPrcsTnD-mthncptr'!AE34,'EPA-ngpPrcsTnD-mthncptr'!AE34)*'EPA Methane Rules'!AE144,IF('Multipliers and Adjustments'!$B$59=TRUE,'IEA-ngpPrcsTnD-mthncptr'!AE34,'EPA-ngpPrcsTnD-mthncptr'!AE34))</f>
        <v>526214255206.9707</v>
      </c>
      <c r="AF34">
        <f>IF('Country Selector'!$A$2="United States",IF('Multipliers and Adjustments'!$B$59=TRUE,'IEA-ngpPrcsTnD-mthncptr'!AF34,'EPA-ngpPrcsTnD-mthncptr'!AF34)*'EPA Methane Rules'!AF144,IF('Multipliers and Adjustments'!$B$59=TRUE,'IEA-ngpPrcsTnD-mthncptr'!AF34,'EPA-ngpPrcsTnD-mthncptr'!AF34))</f>
        <v>522231642412.39246</v>
      </c>
      <c r="AG34">
        <f>IF('Country Selector'!$A$2="United States",IF('Multipliers and Adjustments'!$B$59=TRUE,'IEA-ngpPrcsTnD-mthncptr'!AG34,'EPA-ngpPrcsTnD-mthncptr'!AG34)*'EPA Methane Rules'!AG144,IF('Multipliers and Adjustments'!$B$59=TRUE,'IEA-ngpPrcsTnD-mthncptr'!AG34,'EPA-ngpPrcsTnD-mthncptr'!AG34))</f>
        <v>518249029617.81439</v>
      </c>
      <c r="AH34">
        <f>IF('Country Selector'!$A$2="United States",IF('Multipliers and Adjustments'!$B$59=TRUE,'IEA-ngpPrcsTnD-mthncptr'!AH34,'EPA-ngpPrcsTnD-mthncptr'!AH34)*'EPA Methane Rules'!AH144,IF('Multipliers and Adjustments'!$B$59=TRUE,'IEA-ngpPrcsTnD-mthncptr'!AH34,'EPA-ngpPrcsTnD-mthncptr'!AH34))</f>
        <v>450853817022.58466</v>
      </c>
      <c r="AI34">
        <f>IF('Country Selector'!$A$2="United States",IF('Multipliers and Adjustments'!$B$59=TRUE,'IEA-ngpPrcsTnD-mthncptr'!AI34,'EPA-ngpPrcsTnD-mthncptr'!AI34)*'EPA Methane Rules'!AI144,IF('Multipliers and Adjustments'!$B$59=TRUE,'IEA-ngpPrcsTnD-mthncptr'!AI34,'EPA-ngpPrcsTnD-mthncptr'!AI34))</f>
        <v>383458604427.35504</v>
      </c>
      <c r="AJ34">
        <f>IF('Country Selector'!$A$2="United States",IF('Multipliers and Adjustments'!$B$59=TRUE,'IEA-ngpPrcsTnD-mthncptr'!AJ34,'EPA-ngpPrcsTnD-mthncptr'!AJ34)*'EPA Methane Rules'!AJ144,IF('Multipliers and Adjustments'!$B$59=TRUE,'IEA-ngpPrcsTnD-mthncptr'!AJ34,'EPA-ngpPrcsTnD-mthncptr'!AJ34))</f>
        <v>316063391832.12537</v>
      </c>
      <c r="AK34">
        <f>IF('Country Selector'!$A$2="United States",IF('Multipliers and Adjustments'!$B$59=TRUE,'IEA-ngpPrcsTnD-mthncptr'!AK34,'EPA-ngpPrcsTnD-mthncptr'!AK34)*'EPA Methane Rules'!AK144,IF('Multipliers and Adjustments'!$B$59=TRUE,'IEA-ngpPrcsTnD-mthncptr'!AK34,'EPA-ngpPrcsTnD-mthncptr'!AK34))</f>
        <v>248668179236.89569</v>
      </c>
      <c r="AL34">
        <f>IF('Country Selector'!$A$2="United States",IF('Multipliers and Adjustments'!$B$59=TRUE,'IEA-ngpPrcsTnD-mthncptr'!AL34,'EPA-ngpPrcsTnD-mthncptr'!AL34)*'EPA Methane Rules'!AL144,IF('Multipliers and Adjustments'!$B$59=TRUE,'IEA-ngpPrcsTnD-mthncptr'!AL34,'EPA-ngpPrcsTnD-mthncptr'!AL34))</f>
        <v>181272966641.66602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9=TRUE,'IEA-ngpPrcsTnD-mthncptr'!C35,'EPA-ngpPrcsTnD-mthncptr'!C35)*'EPA Methane Rules'!C145,IF('Multipliers and Adjustments'!$B$59=TRUE,'IEA-ngpPrcsTnD-mthncptr'!C35,'EPA-ngpPrcsTnD-mthncptr'!C35))</f>
        <v>330556598039.0332</v>
      </c>
      <c r="D35">
        <f>IF('Country Selector'!$A$2="United States",IF('Multipliers and Adjustments'!$B$59=TRUE,'IEA-ngpPrcsTnD-mthncptr'!D35,'EPA-ngpPrcsTnD-mthncptr'!D35)*'EPA Methane Rules'!D145,IF('Multipliers and Adjustments'!$B$59=TRUE,'IEA-ngpPrcsTnD-mthncptr'!D35,'EPA-ngpPrcsTnD-mthncptr'!D35))</f>
        <v>412148613310.30432</v>
      </c>
      <c r="E35">
        <f>IF('Country Selector'!$A$2="United States",IF('Multipliers and Adjustments'!$B$59=TRUE,'IEA-ngpPrcsTnD-mthncptr'!E35,'EPA-ngpPrcsTnD-mthncptr'!E35)*'EPA Methane Rules'!E145,IF('Multipliers and Adjustments'!$B$59=TRUE,'IEA-ngpPrcsTnD-mthncptr'!E35,'EPA-ngpPrcsTnD-mthncptr'!E35))</f>
        <v>493740628581.57544</v>
      </c>
      <c r="F35">
        <f>IF('Country Selector'!$A$2="United States",IF('Multipliers and Adjustments'!$B$59=TRUE,'IEA-ngpPrcsTnD-mthncptr'!F35,'EPA-ngpPrcsTnD-mthncptr'!F35)*'EPA Methane Rules'!F145,IF('Multipliers and Adjustments'!$B$59=TRUE,'IEA-ngpPrcsTnD-mthncptr'!F35,'EPA-ngpPrcsTnD-mthncptr'!F35))</f>
        <v>575332643852.84668</v>
      </c>
      <c r="G35">
        <f>IF('Country Selector'!$A$2="United States",IF('Multipliers and Adjustments'!$B$59=TRUE,'IEA-ngpPrcsTnD-mthncptr'!G35,'EPA-ngpPrcsTnD-mthncptr'!G35)*'EPA Methane Rules'!G145,IF('Multipliers and Adjustments'!$B$59=TRUE,'IEA-ngpPrcsTnD-mthncptr'!G35,'EPA-ngpPrcsTnD-mthncptr'!G35))</f>
        <v>656924659124.11792</v>
      </c>
      <c r="H35">
        <f>IF('Country Selector'!$A$2="United States",IF('Multipliers and Adjustments'!$B$59=TRUE,'IEA-ngpPrcsTnD-mthncptr'!H35,'EPA-ngpPrcsTnD-mthncptr'!H35)*'EPA Methane Rules'!H145,IF('Multipliers and Adjustments'!$B$59=TRUE,'IEA-ngpPrcsTnD-mthncptr'!H35,'EPA-ngpPrcsTnD-mthncptr'!H35))</f>
        <v>738516674395.38892</v>
      </c>
      <c r="I35">
        <f>IF('Country Selector'!$A$2="United States",IF('Multipliers and Adjustments'!$B$59=TRUE,'IEA-ngpPrcsTnD-mthncptr'!I35,'EPA-ngpPrcsTnD-mthncptr'!I35)*'EPA Methane Rules'!I145,IF('Multipliers and Adjustments'!$B$59=TRUE,'IEA-ngpPrcsTnD-mthncptr'!I35,'EPA-ngpPrcsTnD-mthncptr'!I35))</f>
        <v>459681100252.80609</v>
      </c>
      <c r="J35">
        <f>IF('Country Selector'!$A$2="United States",IF('Multipliers and Adjustments'!$B$59=TRUE,'IEA-ngpPrcsTnD-mthncptr'!J35,'EPA-ngpPrcsTnD-mthncptr'!J35)*'EPA Methane Rules'!J145,IF('Multipliers and Adjustments'!$B$59=TRUE,'IEA-ngpPrcsTnD-mthncptr'!J35,'EPA-ngpPrcsTnD-mthncptr'!J35))</f>
        <v>493672872680.95862</v>
      </c>
      <c r="K35">
        <f>IF('Country Selector'!$A$2="United States",IF('Multipliers and Adjustments'!$B$59=TRUE,'IEA-ngpPrcsTnD-mthncptr'!K35,'EPA-ngpPrcsTnD-mthncptr'!K35)*'EPA Methane Rules'!K145,IF('Multipliers and Adjustments'!$B$59=TRUE,'IEA-ngpPrcsTnD-mthncptr'!K35,'EPA-ngpPrcsTnD-mthncptr'!K35))</f>
        <v>527664645109.11121</v>
      </c>
      <c r="L35">
        <f>IF('Country Selector'!$A$2="United States",IF('Multipliers and Adjustments'!$B$59=TRUE,'IEA-ngpPrcsTnD-mthncptr'!L35,'EPA-ngpPrcsTnD-mthncptr'!L35)*'EPA Methane Rules'!L145,IF('Multipliers and Adjustments'!$B$59=TRUE,'IEA-ngpPrcsTnD-mthncptr'!L35,'EPA-ngpPrcsTnD-mthncptr'!L35))</f>
        <v>561656417537.26379</v>
      </c>
      <c r="M35">
        <f>IF('Country Selector'!$A$2="United States",IF('Multipliers and Adjustments'!$B$59=TRUE,'IEA-ngpPrcsTnD-mthncptr'!M35,'EPA-ngpPrcsTnD-mthncptr'!M35)*'EPA Methane Rules'!M145,IF('Multipliers and Adjustments'!$B$59=TRUE,'IEA-ngpPrcsTnD-mthncptr'!M35,'EPA-ngpPrcsTnD-mthncptr'!M35))</f>
        <v>595648189965.41638</v>
      </c>
      <c r="N35">
        <f>IF('Country Selector'!$A$2="United States",IF('Multipliers and Adjustments'!$B$59=TRUE,'IEA-ngpPrcsTnD-mthncptr'!N35,'EPA-ngpPrcsTnD-mthncptr'!N35)*'EPA Methane Rules'!N145,IF('Multipliers and Adjustments'!$B$59=TRUE,'IEA-ngpPrcsTnD-mthncptr'!N35,'EPA-ngpPrcsTnD-mthncptr'!N35))</f>
        <v>601776710627.66199</v>
      </c>
      <c r="O35">
        <f>IF('Country Selector'!$A$2="United States",IF('Multipliers and Adjustments'!$B$59=TRUE,'IEA-ngpPrcsTnD-mthncptr'!O35,'EPA-ngpPrcsTnD-mthncptr'!O35)*'EPA Methane Rules'!O145,IF('Multipliers and Adjustments'!$B$59=TRUE,'IEA-ngpPrcsTnD-mthncptr'!O35,'EPA-ngpPrcsTnD-mthncptr'!O35))</f>
        <v>607905231289.90747</v>
      </c>
      <c r="P35">
        <f>IF('Country Selector'!$A$2="United States",IF('Multipliers and Adjustments'!$B$59=TRUE,'IEA-ngpPrcsTnD-mthncptr'!P35,'EPA-ngpPrcsTnD-mthncptr'!P35)*'EPA Methane Rules'!P145,IF('Multipliers and Adjustments'!$B$59=TRUE,'IEA-ngpPrcsTnD-mthncptr'!P35,'EPA-ngpPrcsTnD-mthncptr'!P35))</f>
        <v>614033751952.15308</v>
      </c>
      <c r="Q35">
        <f>IF('Country Selector'!$A$2="United States",IF('Multipliers and Adjustments'!$B$59=TRUE,'IEA-ngpPrcsTnD-mthncptr'!Q35,'EPA-ngpPrcsTnD-mthncptr'!Q35)*'EPA Methane Rules'!Q145,IF('Multipliers and Adjustments'!$B$59=TRUE,'IEA-ngpPrcsTnD-mthncptr'!Q35,'EPA-ngpPrcsTnD-mthncptr'!Q35))</f>
        <v>620162272614.39868</v>
      </c>
      <c r="R35">
        <f>IF('Country Selector'!$A$2="United States",IF('Multipliers and Adjustments'!$B$59=TRUE,'IEA-ngpPrcsTnD-mthncptr'!R35,'EPA-ngpPrcsTnD-mthncptr'!R35)*'EPA Methane Rules'!R145,IF('Multipliers and Adjustments'!$B$59=TRUE,'IEA-ngpPrcsTnD-mthncptr'!R35,'EPA-ngpPrcsTnD-mthncptr'!R35))</f>
        <v>626290793276.64429</v>
      </c>
      <c r="S35">
        <f>IF('Country Selector'!$A$2="United States",IF('Multipliers and Adjustments'!$B$59=TRUE,'IEA-ngpPrcsTnD-mthncptr'!S35,'EPA-ngpPrcsTnD-mthncptr'!S35)*'EPA Methane Rules'!S145,IF('Multipliers and Adjustments'!$B$59=TRUE,'IEA-ngpPrcsTnD-mthncptr'!S35,'EPA-ngpPrcsTnD-mthncptr'!S35))</f>
        <v>624758003250.97058</v>
      </c>
      <c r="T35">
        <f>IF('Country Selector'!$A$2="United States",IF('Multipliers and Adjustments'!$B$59=TRUE,'IEA-ngpPrcsTnD-mthncptr'!T35,'EPA-ngpPrcsTnD-mthncptr'!T35)*'EPA Methane Rules'!T145,IF('Multipliers and Adjustments'!$B$59=TRUE,'IEA-ngpPrcsTnD-mthncptr'!T35,'EPA-ngpPrcsTnD-mthncptr'!T35))</f>
        <v>623225213225.29688</v>
      </c>
      <c r="U35">
        <f>IF('Country Selector'!$A$2="United States",IF('Multipliers and Adjustments'!$B$59=TRUE,'IEA-ngpPrcsTnD-mthncptr'!U35,'EPA-ngpPrcsTnD-mthncptr'!U35)*'EPA Methane Rules'!U145,IF('Multipliers and Adjustments'!$B$59=TRUE,'IEA-ngpPrcsTnD-mthncptr'!U35,'EPA-ngpPrcsTnD-mthncptr'!U35))</f>
        <v>621692423199.62317</v>
      </c>
      <c r="V35">
        <f>IF('Country Selector'!$A$2="United States",IF('Multipliers and Adjustments'!$B$59=TRUE,'IEA-ngpPrcsTnD-mthncptr'!V35,'EPA-ngpPrcsTnD-mthncptr'!V35)*'EPA Methane Rules'!V145,IF('Multipliers and Adjustments'!$B$59=TRUE,'IEA-ngpPrcsTnD-mthncptr'!V35,'EPA-ngpPrcsTnD-mthncptr'!V35))</f>
        <v>620159633173.94946</v>
      </c>
      <c r="W35">
        <f>IF('Country Selector'!$A$2="United States",IF('Multipliers and Adjustments'!$B$59=TRUE,'IEA-ngpPrcsTnD-mthncptr'!W35,'EPA-ngpPrcsTnD-mthncptr'!W35)*'EPA Methane Rules'!W145,IF('Multipliers and Adjustments'!$B$59=TRUE,'IEA-ngpPrcsTnD-mthncptr'!W35,'EPA-ngpPrcsTnD-mthncptr'!W35))</f>
        <v>618626843148.27576</v>
      </c>
      <c r="X35">
        <f>IF('Country Selector'!$A$2="United States",IF('Multipliers and Adjustments'!$B$59=TRUE,'IEA-ngpPrcsTnD-mthncptr'!X35,'EPA-ngpPrcsTnD-mthncptr'!X35)*'EPA Methane Rules'!X145,IF('Multipliers and Adjustments'!$B$59=TRUE,'IEA-ngpPrcsTnD-mthncptr'!X35,'EPA-ngpPrcsTnD-mthncptr'!X35))</f>
        <v>598385580655.15393</v>
      </c>
      <c r="Y35">
        <f>IF('Country Selector'!$A$2="United States",IF('Multipliers and Adjustments'!$B$59=TRUE,'IEA-ngpPrcsTnD-mthncptr'!Y35,'EPA-ngpPrcsTnD-mthncptr'!Y35)*'EPA Methane Rules'!Y145,IF('Multipliers and Adjustments'!$B$59=TRUE,'IEA-ngpPrcsTnD-mthncptr'!Y35,'EPA-ngpPrcsTnD-mthncptr'!Y35))</f>
        <v>578144318162.03198</v>
      </c>
      <c r="Z35">
        <f>IF('Country Selector'!$A$2="United States",IF('Multipliers and Adjustments'!$B$59=TRUE,'IEA-ngpPrcsTnD-mthncptr'!Z35,'EPA-ngpPrcsTnD-mthncptr'!Z35)*'EPA Methane Rules'!Z145,IF('Multipliers and Adjustments'!$B$59=TRUE,'IEA-ngpPrcsTnD-mthncptr'!Z35,'EPA-ngpPrcsTnD-mthncptr'!Z35))</f>
        <v>557903055668.91028</v>
      </c>
      <c r="AA35">
        <f>IF('Country Selector'!$A$2="United States",IF('Multipliers and Adjustments'!$B$59=TRUE,'IEA-ngpPrcsTnD-mthncptr'!AA35,'EPA-ngpPrcsTnD-mthncptr'!AA35)*'EPA Methane Rules'!AA145,IF('Multipliers and Adjustments'!$B$59=TRUE,'IEA-ngpPrcsTnD-mthncptr'!AA35,'EPA-ngpPrcsTnD-mthncptr'!AA35))</f>
        <v>537661793175.78833</v>
      </c>
      <c r="AB35">
        <f>IF('Country Selector'!$A$2="United States",IF('Multipliers and Adjustments'!$B$59=TRUE,'IEA-ngpPrcsTnD-mthncptr'!AB35,'EPA-ngpPrcsTnD-mthncptr'!AB35)*'EPA Methane Rules'!AB145,IF('Multipliers and Adjustments'!$B$59=TRUE,'IEA-ngpPrcsTnD-mthncptr'!AB35,'EPA-ngpPrcsTnD-mthncptr'!AB35))</f>
        <v>517420530682.6665</v>
      </c>
      <c r="AC35">
        <f>IF('Country Selector'!$A$2="United States",IF('Multipliers and Adjustments'!$B$59=TRUE,'IEA-ngpPrcsTnD-mthncptr'!AC35,'EPA-ngpPrcsTnD-mthncptr'!AC35)*'EPA Methane Rules'!AC145,IF('Multipliers and Adjustments'!$B$59=TRUE,'IEA-ngpPrcsTnD-mthncptr'!AC35,'EPA-ngpPrcsTnD-mthncptr'!AC35))</f>
        <v>497738978826.7511</v>
      </c>
      <c r="AD35">
        <f>IF('Country Selector'!$A$2="United States",IF('Multipliers and Adjustments'!$B$59=TRUE,'IEA-ngpPrcsTnD-mthncptr'!AD35,'EPA-ngpPrcsTnD-mthncptr'!AD35)*'EPA Methane Rules'!AD145,IF('Multipliers and Adjustments'!$B$59=TRUE,'IEA-ngpPrcsTnD-mthncptr'!AD35,'EPA-ngpPrcsTnD-mthncptr'!AD35))</f>
        <v>478057426970.83557</v>
      </c>
      <c r="AE35">
        <f>IF('Country Selector'!$A$2="United States",IF('Multipliers and Adjustments'!$B$59=TRUE,'IEA-ngpPrcsTnD-mthncptr'!AE35,'EPA-ngpPrcsTnD-mthncptr'!AE35)*'EPA Methane Rules'!AE145,IF('Multipliers and Adjustments'!$B$59=TRUE,'IEA-ngpPrcsTnD-mthncptr'!AE35,'EPA-ngpPrcsTnD-mthncptr'!AE35))</f>
        <v>458375875114.92017</v>
      </c>
      <c r="AF35">
        <f>IF('Country Selector'!$A$2="United States",IF('Multipliers and Adjustments'!$B$59=TRUE,'IEA-ngpPrcsTnD-mthncptr'!AF35,'EPA-ngpPrcsTnD-mthncptr'!AF35)*'EPA Methane Rules'!AF145,IF('Multipliers and Adjustments'!$B$59=TRUE,'IEA-ngpPrcsTnD-mthncptr'!AF35,'EPA-ngpPrcsTnD-mthncptr'!AF35))</f>
        <v>438694323259.00476</v>
      </c>
      <c r="AG35">
        <f>IF('Country Selector'!$A$2="United States",IF('Multipliers and Adjustments'!$B$59=TRUE,'IEA-ngpPrcsTnD-mthncptr'!AG35,'EPA-ngpPrcsTnD-mthncptr'!AG35)*'EPA Methane Rules'!AG145,IF('Multipliers and Adjustments'!$B$59=TRUE,'IEA-ngpPrcsTnD-mthncptr'!AG35,'EPA-ngpPrcsTnD-mthncptr'!AG35))</f>
        <v>419012771403.08936</v>
      </c>
      <c r="AH35">
        <f>IF('Country Selector'!$A$2="United States",IF('Multipliers and Adjustments'!$B$59=TRUE,'IEA-ngpPrcsTnD-mthncptr'!AH35,'EPA-ngpPrcsTnD-mthncptr'!AH35)*'EPA Methane Rules'!AH145,IF('Multipliers and Adjustments'!$B$59=TRUE,'IEA-ngpPrcsTnD-mthncptr'!AH35,'EPA-ngpPrcsTnD-mthncptr'!AH35))</f>
        <v>447399425947.84332</v>
      </c>
      <c r="AI35">
        <f>IF('Country Selector'!$A$2="United States",IF('Multipliers and Adjustments'!$B$59=TRUE,'IEA-ngpPrcsTnD-mthncptr'!AI35,'EPA-ngpPrcsTnD-mthncptr'!AI35)*'EPA Methane Rules'!AI145,IF('Multipliers and Adjustments'!$B$59=TRUE,'IEA-ngpPrcsTnD-mthncptr'!AI35,'EPA-ngpPrcsTnD-mthncptr'!AI35))</f>
        <v>475786080492.59729</v>
      </c>
      <c r="AJ35">
        <f>IF('Country Selector'!$A$2="United States",IF('Multipliers and Adjustments'!$B$59=TRUE,'IEA-ngpPrcsTnD-mthncptr'!AJ35,'EPA-ngpPrcsTnD-mthncptr'!AJ35)*'EPA Methane Rules'!AJ145,IF('Multipliers and Adjustments'!$B$59=TRUE,'IEA-ngpPrcsTnD-mthncptr'!AJ35,'EPA-ngpPrcsTnD-mthncptr'!AJ35))</f>
        <v>504172735037.35132</v>
      </c>
      <c r="AK35">
        <f>IF('Country Selector'!$A$2="United States",IF('Multipliers and Adjustments'!$B$59=TRUE,'IEA-ngpPrcsTnD-mthncptr'!AK35,'EPA-ngpPrcsTnD-mthncptr'!AK35)*'EPA Methane Rules'!AK145,IF('Multipliers and Adjustments'!$B$59=TRUE,'IEA-ngpPrcsTnD-mthncptr'!AK35,'EPA-ngpPrcsTnD-mthncptr'!AK35))</f>
        <v>532559389582.10522</v>
      </c>
      <c r="AL35">
        <f>IF('Country Selector'!$A$2="United States",IF('Multipliers and Adjustments'!$B$59=TRUE,'IEA-ngpPrcsTnD-mthncptr'!AL35,'EPA-ngpPrcsTnD-mthncptr'!AL35)*'EPA Methane Rules'!AL145,IF('Multipliers and Adjustments'!$B$59=TRUE,'IEA-ngpPrcsTnD-mthncptr'!AL35,'EPA-ngpPrcsTnD-mthncptr'!AL35))</f>
        <v>560946044126.85938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csTnD-mthncptr'!C36,'EPA-ngpPrcsTnD-mthncptr'!C36)*'EPA Methane Rules'!C146,IF('Multipliers and Adjustments'!$B$59=TRUE,'IEA-ngpPrcsTnD-mthncptr'!C36,'EPA-ngpPrcsTnD-mthncptr'!C36))</f>
        <v>454995729.22299314</v>
      </c>
      <c r="D36">
        <f>IF('Country Selector'!$A$2="United States",IF('Multipliers and Adjustments'!$B$59=TRUE,'IEA-ngpPrcsTnD-mthncptr'!D36,'EPA-ngpPrcsTnD-mthncptr'!D36)*'EPA Methane Rules'!D146,IF('Multipliers and Adjustments'!$B$59=TRUE,'IEA-ngpPrcsTnD-mthncptr'!D36,'EPA-ngpPrcsTnD-mthncptr'!D36))</f>
        <v>19804419202.37196</v>
      </c>
      <c r="E36">
        <f>IF('Country Selector'!$A$2="United States",IF('Multipliers and Adjustments'!$B$59=TRUE,'IEA-ngpPrcsTnD-mthncptr'!E36,'EPA-ngpPrcsTnD-mthncptr'!E36)*'EPA Methane Rules'!E146,IF('Multipliers and Adjustments'!$B$59=TRUE,'IEA-ngpPrcsTnD-mthncptr'!E36,'EPA-ngpPrcsTnD-mthncptr'!E36))</f>
        <v>39153842675.520927</v>
      </c>
      <c r="F36">
        <f>IF('Country Selector'!$A$2="United States",IF('Multipliers and Adjustments'!$B$59=TRUE,'IEA-ngpPrcsTnD-mthncptr'!F36,'EPA-ngpPrcsTnD-mthncptr'!F36)*'EPA Methane Rules'!F146,IF('Multipliers and Adjustments'!$B$59=TRUE,'IEA-ngpPrcsTnD-mthncptr'!F36,'EPA-ngpPrcsTnD-mthncptr'!F36))</f>
        <v>58503266148.669891</v>
      </c>
      <c r="G36">
        <f>IF('Country Selector'!$A$2="United States",IF('Multipliers and Adjustments'!$B$59=TRUE,'IEA-ngpPrcsTnD-mthncptr'!G36,'EPA-ngpPrcsTnD-mthncptr'!G36)*'EPA Methane Rules'!G146,IF('Multipliers and Adjustments'!$B$59=TRUE,'IEA-ngpPrcsTnD-mthncptr'!G36,'EPA-ngpPrcsTnD-mthncptr'!G36))</f>
        <v>77852689621.818863</v>
      </c>
      <c r="H36">
        <f>IF('Country Selector'!$A$2="United States",IF('Multipliers and Adjustments'!$B$59=TRUE,'IEA-ngpPrcsTnD-mthncptr'!H36,'EPA-ngpPrcsTnD-mthncptr'!H36)*'EPA Methane Rules'!H146,IF('Multipliers and Adjustments'!$B$59=TRUE,'IEA-ngpPrcsTnD-mthncptr'!H36,'EPA-ngpPrcsTnD-mthncptr'!H36))</f>
        <v>97202113094.967834</v>
      </c>
      <c r="I36">
        <f>IF('Country Selector'!$A$2="United States",IF('Multipliers and Adjustments'!$B$59=TRUE,'IEA-ngpPrcsTnD-mthncptr'!I36,'EPA-ngpPrcsTnD-mthncptr'!I36)*'EPA Methane Rules'!I146,IF('Multipliers and Adjustments'!$B$59=TRUE,'IEA-ngpPrcsTnD-mthncptr'!I36,'EPA-ngpPrcsTnD-mthncptr'!I36))</f>
        <v>70844546882.974243</v>
      </c>
      <c r="J36">
        <f>IF('Country Selector'!$A$2="United States",IF('Multipliers and Adjustments'!$B$59=TRUE,'IEA-ngpPrcsTnD-mthncptr'!J36,'EPA-ngpPrcsTnD-mthncptr'!J36)*'EPA Methane Rules'!J146,IF('Multipliers and Adjustments'!$B$59=TRUE,'IEA-ngpPrcsTnD-mthncptr'!J36,'EPA-ngpPrcsTnD-mthncptr'!J36))</f>
        <v>88726754983.653214</v>
      </c>
      <c r="K36">
        <f>IF('Country Selector'!$A$2="United States",IF('Multipliers and Adjustments'!$B$59=TRUE,'IEA-ngpPrcsTnD-mthncptr'!K36,'EPA-ngpPrcsTnD-mthncptr'!K36)*'EPA Methane Rules'!K146,IF('Multipliers and Adjustments'!$B$59=TRUE,'IEA-ngpPrcsTnD-mthncptr'!K36,'EPA-ngpPrcsTnD-mthncptr'!K36))</f>
        <v>106608963084.33217</v>
      </c>
      <c r="L36">
        <f>IF('Country Selector'!$A$2="United States",IF('Multipliers and Adjustments'!$B$59=TRUE,'IEA-ngpPrcsTnD-mthncptr'!L36,'EPA-ngpPrcsTnD-mthncptr'!L36)*'EPA Methane Rules'!L146,IF('Multipliers and Adjustments'!$B$59=TRUE,'IEA-ngpPrcsTnD-mthncptr'!L36,'EPA-ngpPrcsTnD-mthncptr'!L36))</f>
        <v>124491171185.01109</v>
      </c>
      <c r="M36">
        <f>IF('Country Selector'!$A$2="United States",IF('Multipliers and Adjustments'!$B$59=TRUE,'IEA-ngpPrcsTnD-mthncptr'!M36,'EPA-ngpPrcsTnD-mthncptr'!M36)*'EPA Methane Rules'!M146,IF('Multipliers and Adjustments'!$B$59=TRUE,'IEA-ngpPrcsTnD-mthncptr'!M36,'EPA-ngpPrcsTnD-mthncptr'!M36))</f>
        <v>142373379285.69003</v>
      </c>
      <c r="N36">
        <f>IF('Country Selector'!$A$2="United States",IF('Multipliers and Adjustments'!$B$59=TRUE,'IEA-ngpPrcsTnD-mthncptr'!N36,'EPA-ngpPrcsTnD-mthncptr'!N36)*'EPA Methane Rules'!N146,IF('Multipliers and Adjustments'!$B$59=TRUE,'IEA-ngpPrcsTnD-mthncptr'!N36,'EPA-ngpPrcsTnD-mthncptr'!N36))</f>
        <v>143514936352.72568</v>
      </c>
      <c r="O36">
        <f>IF('Country Selector'!$A$2="United States",IF('Multipliers and Adjustments'!$B$59=TRUE,'IEA-ngpPrcsTnD-mthncptr'!O36,'EPA-ngpPrcsTnD-mthncptr'!O36)*'EPA Methane Rules'!O146,IF('Multipliers and Adjustments'!$B$59=TRUE,'IEA-ngpPrcsTnD-mthncptr'!O36,'EPA-ngpPrcsTnD-mthncptr'!O36))</f>
        <v>144656493419.76123</v>
      </c>
      <c r="P36">
        <f>IF('Country Selector'!$A$2="United States",IF('Multipliers and Adjustments'!$B$59=TRUE,'IEA-ngpPrcsTnD-mthncptr'!P36,'EPA-ngpPrcsTnD-mthncptr'!P36)*'EPA Methane Rules'!P146,IF('Multipliers and Adjustments'!$B$59=TRUE,'IEA-ngpPrcsTnD-mthncptr'!P36,'EPA-ngpPrcsTnD-mthncptr'!P36))</f>
        <v>145798050486.79684</v>
      </c>
      <c r="Q36">
        <f>IF('Country Selector'!$A$2="United States",IF('Multipliers and Adjustments'!$B$59=TRUE,'IEA-ngpPrcsTnD-mthncptr'!Q36,'EPA-ngpPrcsTnD-mthncptr'!Q36)*'EPA Methane Rules'!Q146,IF('Multipliers and Adjustments'!$B$59=TRUE,'IEA-ngpPrcsTnD-mthncptr'!Q36,'EPA-ngpPrcsTnD-mthncptr'!Q36))</f>
        <v>146939607553.83243</v>
      </c>
      <c r="R36">
        <f>IF('Country Selector'!$A$2="United States",IF('Multipliers and Adjustments'!$B$59=TRUE,'IEA-ngpPrcsTnD-mthncptr'!R36,'EPA-ngpPrcsTnD-mthncptr'!R36)*'EPA Methane Rules'!R146,IF('Multipliers and Adjustments'!$B$59=TRUE,'IEA-ngpPrcsTnD-mthncptr'!R36,'EPA-ngpPrcsTnD-mthncptr'!R36))</f>
        <v>148081164620.86804</v>
      </c>
      <c r="S36">
        <f>IF('Country Selector'!$A$2="United States",IF('Multipliers and Adjustments'!$B$59=TRUE,'IEA-ngpPrcsTnD-mthncptr'!S36,'EPA-ngpPrcsTnD-mthncptr'!S36)*'EPA Methane Rules'!S146,IF('Multipliers and Adjustments'!$B$59=TRUE,'IEA-ngpPrcsTnD-mthncptr'!S36,'EPA-ngpPrcsTnD-mthncptr'!S36))</f>
        <v>161793571221.76251</v>
      </c>
      <c r="T36">
        <f>IF('Country Selector'!$A$2="United States",IF('Multipliers and Adjustments'!$B$59=TRUE,'IEA-ngpPrcsTnD-mthncptr'!T36,'EPA-ngpPrcsTnD-mthncptr'!T36)*'EPA Methane Rules'!T146,IF('Multipliers and Adjustments'!$B$59=TRUE,'IEA-ngpPrcsTnD-mthncptr'!T36,'EPA-ngpPrcsTnD-mthncptr'!T36))</f>
        <v>175505977822.65698</v>
      </c>
      <c r="U36">
        <f>IF('Country Selector'!$A$2="United States",IF('Multipliers and Adjustments'!$B$59=TRUE,'IEA-ngpPrcsTnD-mthncptr'!U36,'EPA-ngpPrcsTnD-mthncptr'!U36)*'EPA Methane Rules'!U146,IF('Multipliers and Adjustments'!$B$59=TRUE,'IEA-ngpPrcsTnD-mthncptr'!U36,'EPA-ngpPrcsTnD-mthncptr'!U36))</f>
        <v>189218384423.55145</v>
      </c>
      <c r="V36">
        <f>IF('Country Selector'!$A$2="United States",IF('Multipliers and Adjustments'!$B$59=TRUE,'IEA-ngpPrcsTnD-mthncptr'!V36,'EPA-ngpPrcsTnD-mthncptr'!V36)*'EPA Methane Rules'!V146,IF('Multipliers and Adjustments'!$B$59=TRUE,'IEA-ngpPrcsTnD-mthncptr'!V36,'EPA-ngpPrcsTnD-mthncptr'!V36))</f>
        <v>202930791024.44595</v>
      </c>
      <c r="W36">
        <f>IF('Country Selector'!$A$2="United States",IF('Multipliers and Adjustments'!$B$59=TRUE,'IEA-ngpPrcsTnD-mthncptr'!W36,'EPA-ngpPrcsTnD-mthncptr'!W36)*'EPA Methane Rules'!W146,IF('Multipliers and Adjustments'!$B$59=TRUE,'IEA-ngpPrcsTnD-mthncptr'!W36,'EPA-ngpPrcsTnD-mthncptr'!W36))</f>
        <v>216643197625.34039</v>
      </c>
      <c r="X36">
        <f>IF('Country Selector'!$A$2="United States",IF('Multipliers and Adjustments'!$B$59=TRUE,'IEA-ngpPrcsTnD-mthncptr'!X36,'EPA-ngpPrcsTnD-mthncptr'!X36)*'EPA Methane Rules'!X146,IF('Multipliers and Adjustments'!$B$59=TRUE,'IEA-ngpPrcsTnD-mthncptr'!X36,'EPA-ngpPrcsTnD-mthncptr'!X36))</f>
        <v>231573998699.37338</v>
      </c>
      <c r="Y36">
        <f>IF('Country Selector'!$A$2="United States",IF('Multipliers and Adjustments'!$B$59=TRUE,'IEA-ngpPrcsTnD-mthncptr'!Y36,'EPA-ngpPrcsTnD-mthncptr'!Y36)*'EPA Methane Rules'!Y146,IF('Multipliers and Adjustments'!$B$59=TRUE,'IEA-ngpPrcsTnD-mthncptr'!Y36,'EPA-ngpPrcsTnD-mthncptr'!Y36))</f>
        <v>246504799773.40646</v>
      </c>
      <c r="Z36">
        <f>IF('Country Selector'!$A$2="United States",IF('Multipliers and Adjustments'!$B$59=TRUE,'IEA-ngpPrcsTnD-mthncptr'!Z36,'EPA-ngpPrcsTnD-mthncptr'!Z36)*'EPA Methane Rules'!Z146,IF('Multipliers and Adjustments'!$B$59=TRUE,'IEA-ngpPrcsTnD-mthncptr'!Z36,'EPA-ngpPrcsTnD-mthncptr'!Z36))</f>
        <v>261435600847.43945</v>
      </c>
      <c r="AA36">
        <f>IF('Country Selector'!$A$2="United States",IF('Multipliers and Adjustments'!$B$59=TRUE,'IEA-ngpPrcsTnD-mthncptr'!AA36,'EPA-ngpPrcsTnD-mthncptr'!AA36)*'EPA Methane Rules'!AA146,IF('Multipliers and Adjustments'!$B$59=TRUE,'IEA-ngpPrcsTnD-mthncptr'!AA36,'EPA-ngpPrcsTnD-mthncptr'!AA36))</f>
        <v>276366401921.47247</v>
      </c>
      <c r="AB36">
        <f>IF('Country Selector'!$A$2="United States",IF('Multipliers and Adjustments'!$B$59=TRUE,'IEA-ngpPrcsTnD-mthncptr'!AB36,'EPA-ngpPrcsTnD-mthncptr'!AB36)*'EPA Methane Rules'!AB146,IF('Multipliers and Adjustments'!$B$59=TRUE,'IEA-ngpPrcsTnD-mthncptr'!AB36,'EPA-ngpPrcsTnD-mthncptr'!AB36))</f>
        <v>291297202995.50543</v>
      </c>
      <c r="AC36">
        <f>IF('Country Selector'!$A$2="United States",IF('Multipliers and Adjustments'!$B$59=TRUE,'IEA-ngpPrcsTnD-mthncptr'!AC36,'EPA-ngpPrcsTnD-mthncptr'!AC36)*'EPA Methane Rules'!AC146,IF('Multipliers and Adjustments'!$B$59=TRUE,'IEA-ngpPrcsTnD-mthncptr'!AC36,'EPA-ngpPrcsTnD-mthncptr'!AC36))</f>
        <v>306304217550.83203</v>
      </c>
      <c r="AD36">
        <f>IF('Country Selector'!$A$2="United States",IF('Multipliers and Adjustments'!$B$59=TRUE,'IEA-ngpPrcsTnD-mthncptr'!AD36,'EPA-ngpPrcsTnD-mthncptr'!AD36)*'EPA Methane Rules'!AD146,IF('Multipliers and Adjustments'!$B$59=TRUE,'IEA-ngpPrcsTnD-mthncptr'!AD36,'EPA-ngpPrcsTnD-mthncptr'!AD36))</f>
        <v>321311232106.15869</v>
      </c>
      <c r="AE36">
        <f>IF('Country Selector'!$A$2="United States",IF('Multipliers and Adjustments'!$B$59=TRUE,'IEA-ngpPrcsTnD-mthncptr'!AE36,'EPA-ngpPrcsTnD-mthncptr'!AE36)*'EPA Methane Rules'!AE146,IF('Multipliers and Adjustments'!$B$59=TRUE,'IEA-ngpPrcsTnD-mthncptr'!AE36,'EPA-ngpPrcsTnD-mthncptr'!AE36))</f>
        <v>336318246661.48535</v>
      </c>
      <c r="AF36">
        <f>IF('Country Selector'!$A$2="United States",IF('Multipliers and Adjustments'!$B$59=TRUE,'IEA-ngpPrcsTnD-mthncptr'!AF36,'EPA-ngpPrcsTnD-mthncptr'!AF36)*'EPA Methane Rules'!AF146,IF('Multipliers and Adjustments'!$B$59=TRUE,'IEA-ngpPrcsTnD-mthncptr'!AF36,'EPA-ngpPrcsTnD-mthncptr'!AF36))</f>
        <v>351325261216.81201</v>
      </c>
      <c r="AG36">
        <f>IF('Country Selector'!$A$2="United States",IF('Multipliers and Adjustments'!$B$59=TRUE,'IEA-ngpPrcsTnD-mthncptr'!AG36,'EPA-ngpPrcsTnD-mthncptr'!AG36)*'EPA Methane Rules'!AG146,IF('Multipliers and Adjustments'!$B$59=TRUE,'IEA-ngpPrcsTnD-mthncptr'!AG36,'EPA-ngpPrcsTnD-mthncptr'!AG36))</f>
        <v>366332275772.13861</v>
      </c>
      <c r="AH36">
        <f>IF('Country Selector'!$A$2="United States",IF('Multipliers and Adjustments'!$B$59=TRUE,'IEA-ngpPrcsTnD-mthncptr'!AH36,'EPA-ngpPrcsTnD-mthncptr'!AH36)*'EPA Methane Rules'!AH146,IF('Multipliers and Adjustments'!$B$59=TRUE,'IEA-ngpPrcsTnD-mthncptr'!AH36,'EPA-ngpPrcsTnD-mthncptr'!AH36))</f>
        <v>394532423515.41669</v>
      </c>
      <c r="AI36">
        <f>IF('Country Selector'!$A$2="United States",IF('Multipliers and Adjustments'!$B$59=TRUE,'IEA-ngpPrcsTnD-mthncptr'!AI36,'EPA-ngpPrcsTnD-mthncptr'!AI36)*'EPA Methane Rules'!AI146,IF('Multipliers and Adjustments'!$B$59=TRUE,'IEA-ngpPrcsTnD-mthncptr'!AI36,'EPA-ngpPrcsTnD-mthncptr'!AI36))</f>
        <v>422732571258.69476</v>
      </c>
      <c r="AJ36">
        <f>IF('Country Selector'!$A$2="United States",IF('Multipliers and Adjustments'!$B$59=TRUE,'IEA-ngpPrcsTnD-mthncptr'!AJ36,'EPA-ngpPrcsTnD-mthncptr'!AJ36)*'EPA Methane Rules'!AJ146,IF('Multipliers and Adjustments'!$B$59=TRUE,'IEA-ngpPrcsTnD-mthncptr'!AJ36,'EPA-ngpPrcsTnD-mthncptr'!AJ36))</f>
        <v>450932719001.9729</v>
      </c>
      <c r="AK36">
        <f>IF('Country Selector'!$A$2="United States",IF('Multipliers and Adjustments'!$B$59=TRUE,'IEA-ngpPrcsTnD-mthncptr'!AK36,'EPA-ngpPrcsTnD-mthncptr'!AK36)*'EPA Methane Rules'!AK146,IF('Multipliers and Adjustments'!$B$59=TRUE,'IEA-ngpPrcsTnD-mthncptr'!AK36,'EPA-ngpPrcsTnD-mthncptr'!AK36))</f>
        <v>479132866745.25092</v>
      </c>
      <c r="AL36">
        <f>IF('Country Selector'!$A$2="United States",IF('Multipliers and Adjustments'!$B$59=TRUE,'IEA-ngpPrcsTnD-mthncptr'!AL36,'EPA-ngpPrcsTnD-mthncptr'!AL36)*'EPA Methane Rules'!AL146,IF('Multipliers and Adjustments'!$B$59=TRUE,'IEA-ngpPrcsTnD-mthncptr'!AL36,'EPA-ngpPrcsTnD-mthncptr'!AL36))</f>
        <v>507333014488.52905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csTnD-mthncptr'!C37,'EPA-ngpPrcsTnD-mthncptr'!C37)*'EPA Methane Rules'!C147,IF('Multipliers and Adjustments'!$B$59=TRUE,'IEA-ngpPrcsTnD-mthncptr'!C37,'EPA-ngpPrcsTnD-mthncptr'!C37))</f>
        <v>44513930766.451736</v>
      </c>
      <c r="D37">
        <f>IF('Country Selector'!$A$2="United States",IF('Multipliers and Adjustments'!$B$59=TRUE,'IEA-ngpPrcsTnD-mthncptr'!D37,'EPA-ngpPrcsTnD-mthncptr'!D37)*'EPA Methane Rules'!D147,IF('Multipliers and Adjustments'!$B$59=TRUE,'IEA-ngpPrcsTnD-mthncptr'!D37,'EPA-ngpPrcsTnD-mthncptr'!D37))</f>
        <v>44647072829.413666</v>
      </c>
      <c r="E37">
        <f>IF('Country Selector'!$A$2="United States",IF('Multipliers and Adjustments'!$B$59=TRUE,'IEA-ngpPrcsTnD-mthncptr'!E37,'EPA-ngpPrcsTnD-mthncptr'!E37)*'EPA Methane Rules'!E147,IF('Multipliers and Adjustments'!$B$59=TRUE,'IEA-ngpPrcsTnD-mthncptr'!E37,'EPA-ngpPrcsTnD-mthncptr'!E37))</f>
        <v>44780214892.375587</v>
      </c>
      <c r="F37">
        <f>IF('Country Selector'!$A$2="United States",IF('Multipliers and Adjustments'!$B$59=TRUE,'IEA-ngpPrcsTnD-mthncptr'!F37,'EPA-ngpPrcsTnD-mthncptr'!F37)*'EPA Methane Rules'!F147,IF('Multipliers and Adjustments'!$B$59=TRUE,'IEA-ngpPrcsTnD-mthncptr'!F37,'EPA-ngpPrcsTnD-mthncptr'!F37))</f>
        <v>44913356955.337517</v>
      </c>
      <c r="G37">
        <f>IF('Country Selector'!$A$2="United States",IF('Multipliers and Adjustments'!$B$59=TRUE,'IEA-ngpPrcsTnD-mthncptr'!G37,'EPA-ngpPrcsTnD-mthncptr'!G37)*'EPA Methane Rules'!G147,IF('Multipliers and Adjustments'!$B$59=TRUE,'IEA-ngpPrcsTnD-mthncptr'!G37,'EPA-ngpPrcsTnD-mthncptr'!G37))</f>
        <v>45046499018.299438</v>
      </c>
      <c r="H37">
        <f>IF('Country Selector'!$A$2="United States",IF('Multipliers and Adjustments'!$B$59=TRUE,'IEA-ngpPrcsTnD-mthncptr'!H37,'EPA-ngpPrcsTnD-mthncptr'!H37)*'EPA Methane Rules'!H147,IF('Multipliers and Adjustments'!$B$59=TRUE,'IEA-ngpPrcsTnD-mthncptr'!H37,'EPA-ngpPrcsTnD-mthncptr'!H37))</f>
        <v>45179641081.261383</v>
      </c>
      <c r="I37">
        <f>IF('Country Selector'!$A$2="United States",IF('Multipliers and Adjustments'!$B$59=TRUE,'IEA-ngpPrcsTnD-mthncptr'!I37,'EPA-ngpPrcsTnD-mthncptr'!I37)*'EPA Methane Rules'!I147,IF('Multipliers and Adjustments'!$B$59=TRUE,'IEA-ngpPrcsTnD-mthncptr'!I37,'EPA-ngpPrcsTnD-mthncptr'!I37))</f>
        <v>25138639928.87606</v>
      </c>
      <c r="J37">
        <f>IF('Country Selector'!$A$2="United States",IF('Multipliers and Adjustments'!$B$59=TRUE,'IEA-ngpPrcsTnD-mthncptr'!J37,'EPA-ngpPrcsTnD-mthncptr'!J37)*'EPA Methane Rules'!J147,IF('Multipliers and Adjustments'!$B$59=TRUE,'IEA-ngpPrcsTnD-mthncptr'!J37,'EPA-ngpPrcsTnD-mthncptr'!J37))</f>
        <v>22197869481.007751</v>
      </c>
      <c r="K37">
        <f>IF('Country Selector'!$A$2="United States",IF('Multipliers and Adjustments'!$B$59=TRUE,'IEA-ngpPrcsTnD-mthncptr'!K37,'EPA-ngpPrcsTnD-mthncptr'!K37)*'EPA Methane Rules'!K147,IF('Multipliers and Adjustments'!$B$59=TRUE,'IEA-ngpPrcsTnD-mthncptr'!K37,'EPA-ngpPrcsTnD-mthncptr'!K37))</f>
        <v>19257099033.139442</v>
      </c>
      <c r="L37">
        <f>IF('Country Selector'!$A$2="United States",IF('Multipliers and Adjustments'!$B$59=TRUE,'IEA-ngpPrcsTnD-mthncptr'!L37,'EPA-ngpPrcsTnD-mthncptr'!L37)*'EPA Methane Rules'!L147,IF('Multipliers and Adjustments'!$B$59=TRUE,'IEA-ngpPrcsTnD-mthncptr'!L37,'EPA-ngpPrcsTnD-mthncptr'!L37))</f>
        <v>16316328585.271135</v>
      </c>
      <c r="M37">
        <f>IF('Country Selector'!$A$2="United States",IF('Multipliers and Adjustments'!$B$59=TRUE,'IEA-ngpPrcsTnD-mthncptr'!M37,'EPA-ngpPrcsTnD-mthncptr'!M37)*'EPA Methane Rules'!M147,IF('Multipliers and Adjustments'!$B$59=TRUE,'IEA-ngpPrcsTnD-mthncptr'!M37,'EPA-ngpPrcsTnD-mthncptr'!M37))</f>
        <v>13375558137.402824</v>
      </c>
      <c r="N37">
        <f>IF('Country Selector'!$A$2="United States",IF('Multipliers and Adjustments'!$B$59=TRUE,'IEA-ngpPrcsTnD-mthncptr'!N37,'EPA-ngpPrcsTnD-mthncptr'!N37)*'EPA Methane Rules'!N147,IF('Multipliers and Adjustments'!$B$59=TRUE,'IEA-ngpPrcsTnD-mthncptr'!N37,'EPA-ngpPrcsTnD-mthncptr'!N37))</f>
        <v>24043314956.854023</v>
      </c>
      <c r="O37">
        <f>IF('Country Selector'!$A$2="United States",IF('Multipliers and Adjustments'!$B$59=TRUE,'IEA-ngpPrcsTnD-mthncptr'!O37,'EPA-ngpPrcsTnD-mthncptr'!O37)*'EPA Methane Rules'!O147,IF('Multipliers and Adjustments'!$B$59=TRUE,'IEA-ngpPrcsTnD-mthncptr'!O37,'EPA-ngpPrcsTnD-mthncptr'!O37))</f>
        <v>34711071776.305222</v>
      </c>
      <c r="P37">
        <f>IF('Country Selector'!$A$2="United States",IF('Multipliers and Adjustments'!$B$59=TRUE,'IEA-ngpPrcsTnD-mthncptr'!P37,'EPA-ngpPrcsTnD-mthncptr'!P37)*'EPA Methane Rules'!P147,IF('Multipliers and Adjustments'!$B$59=TRUE,'IEA-ngpPrcsTnD-mthncptr'!P37,'EPA-ngpPrcsTnD-mthncptr'!P37))</f>
        <v>45378828595.756409</v>
      </c>
      <c r="Q37">
        <f>IF('Country Selector'!$A$2="United States",IF('Multipliers and Adjustments'!$B$59=TRUE,'IEA-ngpPrcsTnD-mthncptr'!Q37,'EPA-ngpPrcsTnD-mthncptr'!Q37)*'EPA Methane Rules'!Q147,IF('Multipliers and Adjustments'!$B$59=TRUE,'IEA-ngpPrcsTnD-mthncptr'!Q37,'EPA-ngpPrcsTnD-mthncptr'!Q37))</f>
        <v>56046585415.207603</v>
      </c>
      <c r="R37">
        <f>IF('Country Selector'!$A$2="United States",IF('Multipliers and Adjustments'!$B$59=TRUE,'IEA-ngpPrcsTnD-mthncptr'!R37,'EPA-ngpPrcsTnD-mthncptr'!R37)*'EPA Methane Rules'!R147,IF('Multipliers and Adjustments'!$B$59=TRUE,'IEA-ngpPrcsTnD-mthncptr'!R37,'EPA-ngpPrcsTnD-mthncptr'!R37))</f>
        <v>66714342234.658791</v>
      </c>
      <c r="S37">
        <f>IF('Country Selector'!$A$2="United States",IF('Multipliers and Adjustments'!$B$59=TRUE,'IEA-ngpPrcsTnD-mthncptr'!S37,'EPA-ngpPrcsTnD-mthncptr'!S37)*'EPA Methane Rules'!S147,IF('Multipliers and Adjustments'!$B$59=TRUE,'IEA-ngpPrcsTnD-mthncptr'!S37,'EPA-ngpPrcsTnD-mthncptr'!S37))</f>
        <v>86262195657.36615</v>
      </c>
      <c r="T37">
        <f>IF('Country Selector'!$A$2="United States",IF('Multipliers and Adjustments'!$B$59=TRUE,'IEA-ngpPrcsTnD-mthncptr'!T37,'EPA-ngpPrcsTnD-mthncptr'!T37)*'EPA Methane Rules'!T147,IF('Multipliers and Adjustments'!$B$59=TRUE,'IEA-ngpPrcsTnD-mthncptr'!T37,'EPA-ngpPrcsTnD-mthncptr'!T37))</f>
        <v>105810049080.07349</v>
      </c>
      <c r="U37">
        <f>IF('Country Selector'!$A$2="United States",IF('Multipliers and Adjustments'!$B$59=TRUE,'IEA-ngpPrcsTnD-mthncptr'!U37,'EPA-ngpPrcsTnD-mthncptr'!U37)*'EPA Methane Rules'!U147,IF('Multipliers and Adjustments'!$B$59=TRUE,'IEA-ngpPrcsTnD-mthncptr'!U37,'EPA-ngpPrcsTnD-mthncptr'!U37))</f>
        <v>125357902502.78082</v>
      </c>
      <c r="V37">
        <f>IF('Country Selector'!$A$2="United States",IF('Multipliers and Adjustments'!$B$59=TRUE,'IEA-ngpPrcsTnD-mthncptr'!V37,'EPA-ngpPrcsTnD-mthncptr'!V37)*'EPA Methane Rules'!V147,IF('Multipliers and Adjustments'!$B$59=TRUE,'IEA-ngpPrcsTnD-mthncptr'!V37,'EPA-ngpPrcsTnD-mthncptr'!V37))</f>
        <v>144905755925.48819</v>
      </c>
      <c r="W37">
        <f>IF('Country Selector'!$A$2="United States",IF('Multipliers and Adjustments'!$B$59=TRUE,'IEA-ngpPrcsTnD-mthncptr'!W37,'EPA-ngpPrcsTnD-mthncptr'!W37)*'EPA Methane Rules'!W147,IF('Multipliers and Adjustments'!$B$59=TRUE,'IEA-ngpPrcsTnD-mthncptr'!W37,'EPA-ngpPrcsTnD-mthncptr'!W37))</f>
        <v>164453609348.19556</v>
      </c>
      <c r="X37">
        <f>IF('Country Selector'!$A$2="United States",IF('Multipliers and Adjustments'!$B$59=TRUE,'IEA-ngpPrcsTnD-mthncptr'!X37,'EPA-ngpPrcsTnD-mthncptr'!X37)*'EPA Methane Rules'!X147,IF('Multipliers and Adjustments'!$B$59=TRUE,'IEA-ngpPrcsTnD-mthncptr'!X37,'EPA-ngpPrcsTnD-mthncptr'!X37))</f>
        <v>169662944673.82825</v>
      </c>
      <c r="Y37">
        <f>IF('Country Selector'!$A$2="United States",IF('Multipliers and Adjustments'!$B$59=TRUE,'IEA-ngpPrcsTnD-mthncptr'!Y37,'EPA-ngpPrcsTnD-mthncptr'!Y37)*'EPA Methane Rules'!Y147,IF('Multipliers and Adjustments'!$B$59=TRUE,'IEA-ngpPrcsTnD-mthncptr'!Y37,'EPA-ngpPrcsTnD-mthncptr'!Y37))</f>
        <v>174872279999.46094</v>
      </c>
      <c r="Z37">
        <f>IF('Country Selector'!$A$2="United States",IF('Multipliers and Adjustments'!$B$59=TRUE,'IEA-ngpPrcsTnD-mthncptr'!Z37,'EPA-ngpPrcsTnD-mthncptr'!Z37)*'EPA Methane Rules'!Z147,IF('Multipliers and Adjustments'!$B$59=TRUE,'IEA-ngpPrcsTnD-mthncptr'!Z37,'EPA-ngpPrcsTnD-mthncptr'!Z37))</f>
        <v>180081615325.0936</v>
      </c>
      <c r="AA37">
        <f>IF('Country Selector'!$A$2="United States",IF('Multipliers and Adjustments'!$B$59=TRUE,'IEA-ngpPrcsTnD-mthncptr'!AA37,'EPA-ngpPrcsTnD-mthncptr'!AA37)*'EPA Methane Rules'!AA147,IF('Multipliers and Adjustments'!$B$59=TRUE,'IEA-ngpPrcsTnD-mthncptr'!AA37,'EPA-ngpPrcsTnD-mthncptr'!AA37))</f>
        <v>185290950650.72632</v>
      </c>
      <c r="AB37">
        <f>IF('Country Selector'!$A$2="United States",IF('Multipliers and Adjustments'!$B$59=TRUE,'IEA-ngpPrcsTnD-mthncptr'!AB37,'EPA-ngpPrcsTnD-mthncptr'!AB37)*'EPA Methane Rules'!AB147,IF('Multipliers and Adjustments'!$B$59=TRUE,'IEA-ngpPrcsTnD-mthncptr'!AB37,'EPA-ngpPrcsTnD-mthncptr'!AB37))</f>
        <v>190500285976.35901</v>
      </c>
      <c r="AC37">
        <f>IF('Country Selector'!$A$2="United States",IF('Multipliers and Adjustments'!$B$59=TRUE,'IEA-ngpPrcsTnD-mthncptr'!AC37,'EPA-ngpPrcsTnD-mthncptr'!AC37)*'EPA Methane Rules'!AC147,IF('Multipliers and Adjustments'!$B$59=TRUE,'IEA-ngpPrcsTnD-mthncptr'!AC37,'EPA-ngpPrcsTnD-mthncptr'!AC37))</f>
        <v>187840386066.72064</v>
      </c>
      <c r="AD37">
        <f>IF('Country Selector'!$A$2="United States",IF('Multipliers and Adjustments'!$B$59=TRUE,'IEA-ngpPrcsTnD-mthncptr'!AD37,'EPA-ngpPrcsTnD-mthncptr'!AD37)*'EPA Methane Rules'!AD147,IF('Multipliers and Adjustments'!$B$59=TRUE,'IEA-ngpPrcsTnD-mthncptr'!AD37,'EPA-ngpPrcsTnD-mthncptr'!AD37))</f>
        <v>185180486157.08228</v>
      </c>
      <c r="AE37">
        <f>IF('Country Selector'!$A$2="United States",IF('Multipliers and Adjustments'!$B$59=TRUE,'IEA-ngpPrcsTnD-mthncptr'!AE37,'EPA-ngpPrcsTnD-mthncptr'!AE37)*'EPA Methane Rules'!AE147,IF('Multipliers and Adjustments'!$B$59=TRUE,'IEA-ngpPrcsTnD-mthncptr'!AE37,'EPA-ngpPrcsTnD-mthncptr'!AE37))</f>
        <v>182520586247.44394</v>
      </c>
      <c r="AF37">
        <f>IF('Country Selector'!$A$2="United States",IF('Multipliers and Adjustments'!$B$59=TRUE,'IEA-ngpPrcsTnD-mthncptr'!AF37,'EPA-ngpPrcsTnD-mthncptr'!AF37)*'EPA Methane Rules'!AF147,IF('Multipliers and Adjustments'!$B$59=TRUE,'IEA-ngpPrcsTnD-mthncptr'!AF37,'EPA-ngpPrcsTnD-mthncptr'!AF37))</f>
        <v>179860686337.80557</v>
      </c>
      <c r="AG37">
        <f>IF('Country Selector'!$A$2="United States",IF('Multipliers and Adjustments'!$B$59=TRUE,'IEA-ngpPrcsTnD-mthncptr'!AG37,'EPA-ngpPrcsTnD-mthncptr'!AG37)*'EPA Methane Rules'!AG147,IF('Multipliers and Adjustments'!$B$59=TRUE,'IEA-ngpPrcsTnD-mthncptr'!AG37,'EPA-ngpPrcsTnD-mthncptr'!AG37))</f>
        <v>177200786428.16724</v>
      </c>
      <c r="AH37">
        <f>IF('Country Selector'!$A$2="United States",IF('Multipliers and Adjustments'!$B$59=TRUE,'IEA-ngpPrcsTnD-mthncptr'!AH37,'EPA-ngpPrcsTnD-mthncptr'!AH37)*'EPA Methane Rules'!AH147,IF('Multipliers and Adjustments'!$B$59=TRUE,'IEA-ngpPrcsTnD-mthncptr'!AH37,'EPA-ngpPrcsTnD-mthncptr'!AH37))</f>
        <v>150552279717.29535</v>
      </c>
      <c r="AI37">
        <f>IF('Country Selector'!$A$2="United States",IF('Multipliers and Adjustments'!$B$59=TRUE,'IEA-ngpPrcsTnD-mthncptr'!AI37,'EPA-ngpPrcsTnD-mthncptr'!AI37)*'EPA Methane Rules'!AI147,IF('Multipliers and Adjustments'!$B$59=TRUE,'IEA-ngpPrcsTnD-mthncptr'!AI37,'EPA-ngpPrcsTnD-mthncptr'!AI37))</f>
        <v>123903773006.42349</v>
      </c>
      <c r="AJ37">
        <f>IF('Country Selector'!$A$2="United States",IF('Multipliers and Adjustments'!$B$59=TRUE,'IEA-ngpPrcsTnD-mthncptr'!AJ37,'EPA-ngpPrcsTnD-mthncptr'!AJ37)*'EPA Methane Rules'!AJ147,IF('Multipliers and Adjustments'!$B$59=TRUE,'IEA-ngpPrcsTnD-mthncptr'!AJ37,'EPA-ngpPrcsTnD-mthncptr'!AJ37))</f>
        <v>97255266295.551605</v>
      </c>
      <c r="AK37">
        <f>IF('Country Selector'!$A$2="United States",IF('Multipliers and Adjustments'!$B$59=TRUE,'IEA-ngpPrcsTnD-mthncptr'!AK37,'EPA-ngpPrcsTnD-mthncptr'!AK37)*'EPA Methane Rules'!AK147,IF('Multipliers and Adjustments'!$B$59=TRUE,'IEA-ngpPrcsTnD-mthncptr'!AK37,'EPA-ngpPrcsTnD-mthncptr'!AK37))</f>
        <v>70606759584.679733</v>
      </c>
      <c r="AL37">
        <f>IF('Country Selector'!$A$2="United States",IF('Multipliers and Adjustments'!$B$59=TRUE,'IEA-ngpPrcsTnD-mthncptr'!AL37,'EPA-ngpPrcsTnD-mthncptr'!AL37)*'EPA Methane Rules'!AL147,IF('Multipliers and Adjustments'!$B$59=TRUE,'IEA-ngpPrcsTnD-mthncptr'!AL37,'EPA-ngpPrcsTnD-mthncptr'!AL37))</f>
        <v>43958252873.807869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csTnD-mthncptr'!C38,'EPA-ngpPrcsTnD-mthncptr'!C38)*'EPA Methane Rules'!C148,IF('Multipliers and Adjustments'!$B$59=TRUE,'IEA-ngpPrcsTnD-mthncptr'!C38,'EPA-ngpPrcsTnD-mthncptr'!C38))</f>
        <v>49407.301503358409</v>
      </c>
      <c r="D38">
        <f>IF('Country Selector'!$A$2="United States",IF('Multipliers and Adjustments'!$B$59=TRUE,'IEA-ngpPrcsTnD-mthncptr'!D38,'EPA-ngpPrcsTnD-mthncptr'!D38)*'EPA Methane Rules'!D148,IF('Multipliers and Adjustments'!$B$59=TRUE,'IEA-ngpPrcsTnD-mthncptr'!D38,'EPA-ngpPrcsTnD-mthncptr'!D38))</f>
        <v>657084878.26799881</v>
      </c>
      <c r="E38">
        <f>IF('Country Selector'!$A$2="United States",IF('Multipliers and Adjustments'!$B$59=TRUE,'IEA-ngpPrcsTnD-mthncptr'!E38,'EPA-ngpPrcsTnD-mthncptr'!E38)*'EPA Methane Rules'!E148,IF('Multipliers and Adjustments'!$B$59=TRUE,'IEA-ngpPrcsTnD-mthncptr'!E38,'EPA-ngpPrcsTnD-mthncptr'!E38))</f>
        <v>1314120349.2344942</v>
      </c>
      <c r="F38">
        <f>IF('Country Selector'!$A$2="United States",IF('Multipliers and Adjustments'!$B$59=TRUE,'IEA-ngpPrcsTnD-mthncptr'!F38,'EPA-ngpPrcsTnD-mthncptr'!F38)*'EPA Methane Rules'!F148,IF('Multipliers and Adjustments'!$B$59=TRUE,'IEA-ngpPrcsTnD-mthncptr'!F38,'EPA-ngpPrcsTnD-mthncptr'!F38))</f>
        <v>1971155820.20099</v>
      </c>
      <c r="G38">
        <f>IF('Country Selector'!$A$2="United States",IF('Multipliers and Adjustments'!$B$59=TRUE,'IEA-ngpPrcsTnD-mthncptr'!G38,'EPA-ngpPrcsTnD-mthncptr'!G38)*'EPA Methane Rules'!G148,IF('Multipliers and Adjustments'!$B$59=TRUE,'IEA-ngpPrcsTnD-mthncptr'!G38,'EPA-ngpPrcsTnD-mthncptr'!G38))</f>
        <v>2628191291.1674852</v>
      </c>
      <c r="H38">
        <f>IF('Country Selector'!$A$2="United States",IF('Multipliers and Adjustments'!$B$59=TRUE,'IEA-ngpPrcsTnD-mthncptr'!H38,'EPA-ngpPrcsTnD-mthncptr'!H38)*'EPA Methane Rules'!H148,IF('Multipliers and Adjustments'!$B$59=TRUE,'IEA-ngpPrcsTnD-mthncptr'!H38,'EPA-ngpPrcsTnD-mthncptr'!H38))</f>
        <v>3285226762.1339808</v>
      </c>
      <c r="I38">
        <f>IF('Country Selector'!$A$2="United States",IF('Multipliers and Adjustments'!$B$59=TRUE,'IEA-ngpPrcsTnD-mthncptr'!I38,'EPA-ngpPrcsTnD-mthncptr'!I38)*'EPA Methane Rules'!I148,IF('Multipliers and Adjustments'!$B$59=TRUE,'IEA-ngpPrcsTnD-mthncptr'!I38,'EPA-ngpPrcsTnD-mthncptr'!I38))</f>
        <v>10502686278.174751</v>
      </c>
      <c r="J38">
        <f>IF('Country Selector'!$A$2="United States",IF('Multipliers and Adjustments'!$B$59=TRUE,'IEA-ngpPrcsTnD-mthncptr'!J38,'EPA-ngpPrcsTnD-mthncptr'!J38)*'EPA Methane Rules'!J148,IF('Multipliers and Adjustments'!$B$59=TRUE,'IEA-ngpPrcsTnD-mthncptr'!J38,'EPA-ngpPrcsTnD-mthncptr'!J38))</f>
        <v>19250407879.259697</v>
      </c>
      <c r="K38">
        <f>IF('Country Selector'!$A$2="United States",IF('Multipliers and Adjustments'!$B$59=TRUE,'IEA-ngpPrcsTnD-mthncptr'!K38,'EPA-ngpPrcsTnD-mthncptr'!K38)*'EPA Methane Rules'!K148,IF('Multipliers and Adjustments'!$B$59=TRUE,'IEA-ngpPrcsTnD-mthncptr'!K38,'EPA-ngpPrcsTnD-mthncptr'!K38))</f>
        <v>27998129480.344643</v>
      </c>
      <c r="L38">
        <f>IF('Country Selector'!$A$2="United States",IF('Multipliers and Adjustments'!$B$59=TRUE,'IEA-ngpPrcsTnD-mthncptr'!L38,'EPA-ngpPrcsTnD-mthncptr'!L38)*'EPA Methane Rules'!L148,IF('Multipliers and Adjustments'!$B$59=TRUE,'IEA-ngpPrcsTnD-mthncptr'!L38,'EPA-ngpPrcsTnD-mthncptr'!L38))</f>
        <v>36745851081.429588</v>
      </c>
      <c r="M38">
        <f>IF('Country Selector'!$A$2="United States",IF('Multipliers and Adjustments'!$B$59=TRUE,'IEA-ngpPrcsTnD-mthncptr'!M38,'EPA-ngpPrcsTnD-mthncptr'!M38)*'EPA Methane Rules'!M148,IF('Multipliers and Adjustments'!$B$59=TRUE,'IEA-ngpPrcsTnD-mthncptr'!M38,'EPA-ngpPrcsTnD-mthncptr'!M38))</f>
        <v>45493572682.514534</v>
      </c>
      <c r="N38">
        <f>IF('Country Selector'!$A$2="United States",IF('Multipliers and Adjustments'!$B$59=TRUE,'IEA-ngpPrcsTnD-mthncptr'!N38,'EPA-ngpPrcsTnD-mthncptr'!N38)*'EPA Methane Rules'!N148,IF('Multipliers and Adjustments'!$B$59=TRUE,'IEA-ngpPrcsTnD-mthncptr'!N38,'EPA-ngpPrcsTnD-mthncptr'!N38))</f>
        <v>56859976147.96946</v>
      </c>
      <c r="O38">
        <f>IF('Country Selector'!$A$2="United States",IF('Multipliers and Adjustments'!$B$59=TRUE,'IEA-ngpPrcsTnD-mthncptr'!O38,'EPA-ngpPrcsTnD-mthncptr'!O38)*'EPA Methane Rules'!O148,IF('Multipliers and Adjustments'!$B$59=TRUE,'IEA-ngpPrcsTnD-mthncptr'!O38,'EPA-ngpPrcsTnD-mthncptr'!O38))</f>
        <v>68226379613.4244</v>
      </c>
      <c r="P38">
        <f>IF('Country Selector'!$A$2="United States",IF('Multipliers and Adjustments'!$B$59=TRUE,'IEA-ngpPrcsTnD-mthncptr'!P38,'EPA-ngpPrcsTnD-mthncptr'!P38)*'EPA Methane Rules'!P148,IF('Multipliers and Adjustments'!$B$59=TRUE,'IEA-ngpPrcsTnD-mthncptr'!P38,'EPA-ngpPrcsTnD-mthncptr'!P38))</f>
        <v>79592783078.879333</v>
      </c>
      <c r="Q38">
        <f>IF('Country Selector'!$A$2="United States",IF('Multipliers and Adjustments'!$B$59=TRUE,'IEA-ngpPrcsTnD-mthncptr'!Q38,'EPA-ngpPrcsTnD-mthncptr'!Q38)*'EPA Methane Rules'!Q148,IF('Multipliers and Adjustments'!$B$59=TRUE,'IEA-ngpPrcsTnD-mthncptr'!Q38,'EPA-ngpPrcsTnD-mthncptr'!Q38))</f>
        <v>90959186544.334274</v>
      </c>
      <c r="R38">
        <f>IF('Country Selector'!$A$2="United States",IF('Multipliers and Adjustments'!$B$59=TRUE,'IEA-ngpPrcsTnD-mthncptr'!R38,'EPA-ngpPrcsTnD-mthncptr'!R38)*'EPA Methane Rules'!R148,IF('Multipliers and Adjustments'!$B$59=TRUE,'IEA-ngpPrcsTnD-mthncptr'!R38,'EPA-ngpPrcsTnD-mthncptr'!R38))</f>
        <v>102325590009.78922</v>
      </c>
      <c r="S38">
        <f>IF('Country Selector'!$A$2="United States",IF('Multipliers and Adjustments'!$B$59=TRUE,'IEA-ngpPrcsTnD-mthncptr'!S38,'EPA-ngpPrcsTnD-mthncptr'!S38)*'EPA Methane Rules'!S148,IF('Multipliers and Adjustments'!$B$59=TRUE,'IEA-ngpPrcsTnD-mthncptr'!S38,'EPA-ngpPrcsTnD-mthncptr'!S38))</f>
        <v>87278466787.529114</v>
      </c>
      <c r="T38">
        <f>IF('Country Selector'!$A$2="United States",IF('Multipliers and Adjustments'!$B$59=TRUE,'IEA-ngpPrcsTnD-mthncptr'!T38,'EPA-ngpPrcsTnD-mthncptr'!T38)*'EPA Methane Rules'!T148,IF('Multipliers and Adjustments'!$B$59=TRUE,'IEA-ngpPrcsTnD-mthncptr'!T38,'EPA-ngpPrcsTnD-mthncptr'!T38))</f>
        <v>72231343565.268997</v>
      </c>
      <c r="U38">
        <f>IF('Country Selector'!$A$2="United States",IF('Multipliers and Adjustments'!$B$59=TRUE,'IEA-ngpPrcsTnD-mthncptr'!U38,'EPA-ngpPrcsTnD-mthncptr'!U38)*'EPA Methane Rules'!U148,IF('Multipliers and Adjustments'!$B$59=TRUE,'IEA-ngpPrcsTnD-mthncptr'!U38,'EPA-ngpPrcsTnD-mthncptr'!U38))</f>
        <v>57184220343.008896</v>
      </c>
      <c r="V38">
        <f>IF('Country Selector'!$A$2="United States",IF('Multipliers and Adjustments'!$B$59=TRUE,'IEA-ngpPrcsTnD-mthncptr'!V38,'EPA-ngpPrcsTnD-mthncptr'!V38)*'EPA Methane Rules'!V148,IF('Multipliers and Adjustments'!$B$59=TRUE,'IEA-ngpPrcsTnD-mthncptr'!V38,'EPA-ngpPrcsTnD-mthncptr'!V38))</f>
        <v>42137097120.748779</v>
      </c>
      <c r="W38">
        <f>IF('Country Selector'!$A$2="United States",IF('Multipliers and Adjustments'!$B$59=TRUE,'IEA-ngpPrcsTnD-mthncptr'!W38,'EPA-ngpPrcsTnD-mthncptr'!W38)*'EPA Methane Rules'!W148,IF('Multipliers and Adjustments'!$B$59=TRUE,'IEA-ngpPrcsTnD-mthncptr'!W38,'EPA-ngpPrcsTnD-mthncptr'!W38))</f>
        <v>27089973898.48867</v>
      </c>
      <c r="X38">
        <f>IF('Country Selector'!$A$2="United States",IF('Multipliers and Adjustments'!$B$59=TRUE,'IEA-ngpPrcsTnD-mthncptr'!X38,'EPA-ngpPrcsTnD-mthncptr'!X38)*'EPA Methane Rules'!X148,IF('Multipliers and Adjustments'!$B$59=TRUE,'IEA-ngpPrcsTnD-mthncptr'!X38,'EPA-ngpPrcsTnD-mthncptr'!X38))</f>
        <v>23180710311.500172</v>
      </c>
      <c r="Y38">
        <f>IF('Country Selector'!$A$2="United States",IF('Multipliers and Adjustments'!$B$59=TRUE,'IEA-ngpPrcsTnD-mthncptr'!Y38,'EPA-ngpPrcsTnD-mthncptr'!Y38)*'EPA Methane Rules'!Y148,IF('Multipliers and Adjustments'!$B$59=TRUE,'IEA-ngpPrcsTnD-mthncptr'!Y38,'EPA-ngpPrcsTnD-mthncptr'!Y38))</f>
        <v>19271446724.511673</v>
      </c>
      <c r="Z38">
        <f>IF('Country Selector'!$A$2="United States",IF('Multipliers and Adjustments'!$B$59=TRUE,'IEA-ngpPrcsTnD-mthncptr'!Z38,'EPA-ngpPrcsTnD-mthncptr'!Z38)*'EPA Methane Rules'!Z148,IF('Multipliers and Adjustments'!$B$59=TRUE,'IEA-ngpPrcsTnD-mthncptr'!Z38,'EPA-ngpPrcsTnD-mthncptr'!Z38))</f>
        <v>15362183137.523169</v>
      </c>
      <c r="AA38">
        <f>IF('Country Selector'!$A$2="United States",IF('Multipliers and Adjustments'!$B$59=TRUE,'IEA-ngpPrcsTnD-mthncptr'!AA38,'EPA-ngpPrcsTnD-mthncptr'!AA38)*'EPA Methane Rules'!AA148,IF('Multipliers and Adjustments'!$B$59=TRUE,'IEA-ngpPrcsTnD-mthncptr'!AA38,'EPA-ngpPrcsTnD-mthncptr'!AA38))</f>
        <v>11452919550.534668</v>
      </c>
      <c r="AB38">
        <f>IF('Country Selector'!$A$2="United States",IF('Multipliers and Adjustments'!$B$59=TRUE,'IEA-ngpPrcsTnD-mthncptr'!AB38,'EPA-ngpPrcsTnD-mthncptr'!AB38)*'EPA Methane Rules'!AB148,IF('Multipliers and Adjustments'!$B$59=TRUE,'IEA-ngpPrcsTnD-mthncptr'!AB38,'EPA-ngpPrcsTnD-mthncptr'!AB38))</f>
        <v>7543655963.5461683</v>
      </c>
      <c r="AC38">
        <f>IF('Country Selector'!$A$2="United States",IF('Multipliers and Adjustments'!$B$59=TRUE,'IEA-ngpPrcsTnD-mthncptr'!AC38,'EPA-ngpPrcsTnD-mthncptr'!AC38)*'EPA Methane Rules'!AC148,IF('Multipliers and Adjustments'!$B$59=TRUE,'IEA-ngpPrcsTnD-mthncptr'!AC38,'EPA-ngpPrcsTnD-mthncptr'!AC38))</f>
        <v>7515099252.4364004</v>
      </c>
      <c r="AD38">
        <f>IF('Country Selector'!$A$2="United States",IF('Multipliers and Adjustments'!$B$59=TRUE,'IEA-ngpPrcsTnD-mthncptr'!AD38,'EPA-ngpPrcsTnD-mthncptr'!AD38)*'EPA Methane Rules'!AD148,IF('Multipliers and Adjustments'!$B$59=TRUE,'IEA-ngpPrcsTnD-mthncptr'!AD38,'EPA-ngpPrcsTnD-mthncptr'!AD38))</f>
        <v>7486542541.3266315</v>
      </c>
      <c r="AE38">
        <f>IF('Country Selector'!$A$2="United States",IF('Multipliers and Adjustments'!$B$59=TRUE,'IEA-ngpPrcsTnD-mthncptr'!AE38,'EPA-ngpPrcsTnD-mthncptr'!AE38)*'EPA Methane Rules'!AE148,IF('Multipliers and Adjustments'!$B$59=TRUE,'IEA-ngpPrcsTnD-mthncptr'!AE38,'EPA-ngpPrcsTnD-mthncptr'!AE38))</f>
        <v>7457985830.2168636</v>
      </c>
      <c r="AF38">
        <f>IF('Country Selector'!$A$2="United States",IF('Multipliers and Adjustments'!$B$59=TRUE,'IEA-ngpPrcsTnD-mthncptr'!AF38,'EPA-ngpPrcsTnD-mthncptr'!AF38)*'EPA Methane Rules'!AF148,IF('Multipliers and Adjustments'!$B$59=TRUE,'IEA-ngpPrcsTnD-mthncptr'!AF38,'EPA-ngpPrcsTnD-mthncptr'!AF38))</f>
        <v>7429429119.1070967</v>
      </c>
      <c r="AG38">
        <f>IF('Country Selector'!$A$2="United States",IF('Multipliers and Adjustments'!$B$59=TRUE,'IEA-ngpPrcsTnD-mthncptr'!AG38,'EPA-ngpPrcsTnD-mthncptr'!AG38)*'EPA Methane Rules'!AG148,IF('Multipliers and Adjustments'!$B$59=TRUE,'IEA-ngpPrcsTnD-mthncptr'!AG38,'EPA-ngpPrcsTnD-mthncptr'!AG38))</f>
        <v>7400872407.9973288</v>
      </c>
      <c r="AH38">
        <f>IF('Country Selector'!$A$2="United States",IF('Multipliers and Adjustments'!$B$59=TRUE,'IEA-ngpPrcsTnD-mthncptr'!AH38,'EPA-ngpPrcsTnD-mthncptr'!AH38)*'EPA Methane Rules'!AH148,IF('Multipliers and Adjustments'!$B$59=TRUE,'IEA-ngpPrcsTnD-mthncptr'!AH38,'EPA-ngpPrcsTnD-mthncptr'!AH38))</f>
        <v>7301357764.1203136</v>
      </c>
      <c r="AI38">
        <f>IF('Country Selector'!$A$2="United States",IF('Multipliers and Adjustments'!$B$59=TRUE,'IEA-ngpPrcsTnD-mthncptr'!AI38,'EPA-ngpPrcsTnD-mthncptr'!AI38)*'EPA Methane Rules'!AI148,IF('Multipliers and Adjustments'!$B$59=TRUE,'IEA-ngpPrcsTnD-mthncptr'!AI38,'EPA-ngpPrcsTnD-mthncptr'!AI38))</f>
        <v>7201843120.2433004</v>
      </c>
      <c r="AJ38">
        <f>IF('Country Selector'!$A$2="United States",IF('Multipliers and Adjustments'!$B$59=TRUE,'IEA-ngpPrcsTnD-mthncptr'!AJ38,'EPA-ngpPrcsTnD-mthncptr'!AJ38)*'EPA Methane Rules'!AJ148,IF('Multipliers and Adjustments'!$B$59=TRUE,'IEA-ngpPrcsTnD-mthncptr'!AJ38,'EPA-ngpPrcsTnD-mthncptr'!AJ38))</f>
        <v>7102328476.3662863</v>
      </c>
      <c r="AK38">
        <f>IF('Country Selector'!$A$2="United States",IF('Multipliers and Adjustments'!$B$59=TRUE,'IEA-ngpPrcsTnD-mthncptr'!AK38,'EPA-ngpPrcsTnD-mthncptr'!AK38)*'EPA Methane Rules'!AK148,IF('Multipliers and Adjustments'!$B$59=TRUE,'IEA-ngpPrcsTnD-mthncptr'!AK38,'EPA-ngpPrcsTnD-mthncptr'!AK38))</f>
        <v>7002813832.4892712</v>
      </c>
      <c r="AL38">
        <f>IF('Country Selector'!$A$2="United States",IF('Multipliers and Adjustments'!$B$59=TRUE,'IEA-ngpPrcsTnD-mthncptr'!AL38,'EPA-ngpPrcsTnD-mthncptr'!AL38)*'EPA Methane Rules'!AL148,IF('Multipliers and Adjustments'!$B$59=TRUE,'IEA-ngpPrcsTnD-mthncptr'!AL38,'EPA-ngpPrcsTnD-mthncptr'!AL38))</f>
        <v>6903299188.612258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csTnD-mthncptr'!C39,'EPA-ngpPrcsTnD-mthncptr'!C39)*'EPA Methane Rules'!C149,IF('Multipliers and Adjustments'!$B$59=TRUE,'IEA-ngpPrcsTnD-mthncptr'!C39,'EPA-ngpPrcsTnD-mthncptr'!C39))</f>
        <v>2562414371.6413765</v>
      </c>
      <c r="D39">
        <f>IF('Country Selector'!$A$2="United States",IF('Multipliers and Adjustments'!$B$59=TRUE,'IEA-ngpPrcsTnD-mthncptr'!D39,'EPA-ngpPrcsTnD-mthncptr'!D39)*'EPA Methane Rules'!D149,IF('Multipliers and Adjustments'!$B$59=TRUE,'IEA-ngpPrcsTnD-mthncptr'!D39,'EPA-ngpPrcsTnD-mthncptr'!D39))</f>
        <v>3281125376.2338691</v>
      </c>
      <c r="E39">
        <f>IF('Country Selector'!$A$2="United States",IF('Multipliers and Adjustments'!$B$59=TRUE,'IEA-ngpPrcsTnD-mthncptr'!E39,'EPA-ngpPrcsTnD-mthncptr'!E39)*'EPA Methane Rules'!E149,IF('Multipliers and Adjustments'!$B$59=TRUE,'IEA-ngpPrcsTnD-mthncptr'!E39,'EPA-ngpPrcsTnD-mthncptr'!E39))</f>
        <v>3999836380.8263617</v>
      </c>
      <c r="F39">
        <f>IF('Country Selector'!$A$2="United States",IF('Multipliers and Adjustments'!$B$59=TRUE,'IEA-ngpPrcsTnD-mthncptr'!F39,'EPA-ngpPrcsTnD-mthncptr'!F39)*'EPA Methane Rules'!F149,IF('Multipliers and Adjustments'!$B$59=TRUE,'IEA-ngpPrcsTnD-mthncptr'!F39,'EPA-ngpPrcsTnD-mthncptr'!F39))</f>
        <v>4718547385.4188547</v>
      </c>
      <c r="G39">
        <f>IF('Country Selector'!$A$2="United States",IF('Multipliers and Adjustments'!$B$59=TRUE,'IEA-ngpPrcsTnD-mthncptr'!G39,'EPA-ngpPrcsTnD-mthncptr'!G39)*'EPA Methane Rules'!G149,IF('Multipliers and Adjustments'!$B$59=TRUE,'IEA-ngpPrcsTnD-mthncptr'!G39,'EPA-ngpPrcsTnD-mthncptr'!G39))</f>
        <v>5437258390.0113478</v>
      </c>
      <c r="H39">
        <f>IF('Country Selector'!$A$2="United States",IF('Multipliers and Adjustments'!$B$59=TRUE,'IEA-ngpPrcsTnD-mthncptr'!H39,'EPA-ngpPrcsTnD-mthncptr'!H39)*'EPA Methane Rules'!H149,IF('Multipliers and Adjustments'!$B$59=TRUE,'IEA-ngpPrcsTnD-mthncptr'!H39,'EPA-ngpPrcsTnD-mthncptr'!H39))</f>
        <v>6155969394.6038399</v>
      </c>
      <c r="I39">
        <f>IF('Country Selector'!$A$2="United States",IF('Multipliers and Adjustments'!$B$59=TRUE,'IEA-ngpPrcsTnD-mthncptr'!I39,'EPA-ngpPrcsTnD-mthncptr'!I39)*'EPA Methane Rules'!I149,IF('Multipliers and Adjustments'!$B$59=TRUE,'IEA-ngpPrcsTnD-mthncptr'!I39,'EPA-ngpPrcsTnD-mthncptr'!I39))</f>
        <v>13155386581.304699</v>
      </c>
      <c r="J39">
        <f>IF('Country Selector'!$A$2="United States",IF('Multipliers and Adjustments'!$B$59=TRUE,'IEA-ngpPrcsTnD-mthncptr'!J39,'EPA-ngpPrcsTnD-mthncptr'!J39)*'EPA Methane Rules'!J149,IF('Multipliers and Adjustments'!$B$59=TRUE,'IEA-ngpPrcsTnD-mthncptr'!J39,'EPA-ngpPrcsTnD-mthncptr'!J39))</f>
        <v>23014350769.523819</v>
      </c>
      <c r="K39">
        <f>IF('Country Selector'!$A$2="United States",IF('Multipliers and Adjustments'!$B$59=TRUE,'IEA-ngpPrcsTnD-mthncptr'!K39,'EPA-ngpPrcsTnD-mthncptr'!K39)*'EPA Methane Rules'!K149,IF('Multipliers and Adjustments'!$B$59=TRUE,'IEA-ngpPrcsTnD-mthncptr'!K39,'EPA-ngpPrcsTnD-mthncptr'!K39))</f>
        <v>32873314957.742947</v>
      </c>
      <c r="L39">
        <f>IF('Country Selector'!$A$2="United States",IF('Multipliers and Adjustments'!$B$59=TRUE,'IEA-ngpPrcsTnD-mthncptr'!L39,'EPA-ngpPrcsTnD-mthncptr'!L39)*'EPA Methane Rules'!L149,IF('Multipliers and Adjustments'!$B$59=TRUE,'IEA-ngpPrcsTnD-mthncptr'!L39,'EPA-ngpPrcsTnD-mthncptr'!L39))</f>
        <v>42732279145.962067</v>
      </c>
      <c r="M39">
        <f>IF('Country Selector'!$A$2="United States",IF('Multipliers and Adjustments'!$B$59=TRUE,'IEA-ngpPrcsTnD-mthncptr'!M39,'EPA-ngpPrcsTnD-mthncptr'!M39)*'EPA Methane Rules'!M149,IF('Multipliers and Adjustments'!$B$59=TRUE,'IEA-ngpPrcsTnD-mthncptr'!M39,'EPA-ngpPrcsTnD-mthncptr'!M39))</f>
        <v>52591243334.181183</v>
      </c>
      <c r="N39">
        <f>IF('Country Selector'!$A$2="United States",IF('Multipliers and Adjustments'!$B$59=TRUE,'IEA-ngpPrcsTnD-mthncptr'!N39,'EPA-ngpPrcsTnD-mthncptr'!N39)*'EPA Methane Rules'!N149,IF('Multipliers and Adjustments'!$B$59=TRUE,'IEA-ngpPrcsTnD-mthncptr'!N39,'EPA-ngpPrcsTnD-mthncptr'!N39))</f>
        <v>43567936555.506927</v>
      </c>
      <c r="O39">
        <f>IF('Country Selector'!$A$2="United States",IF('Multipliers and Adjustments'!$B$59=TRUE,'IEA-ngpPrcsTnD-mthncptr'!O39,'EPA-ngpPrcsTnD-mthncptr'!O39)*'EPA Methane Rules'!O149,IF('Multipliers and Adjustments'!$B$59=TRUE,'IEA-ngpPrcsTnD-mthncptr'!O39,'EPA-ngpPrcsTnD-mthncptr'!O39))</f>
        <v>34544629776.832664</v>
      </c>
      <c r="P39">
        <f>IF('Country Selector'!$A$2="United States",IF('Multipliers and Adjustments'!$B$59=TRUE,'IEA-ngpPrcsTnD-mthncptr'!P39,'EPA-ngpPrcsTnD-mthncptr'!P39)*'EPA Methane Rules'!P149,IF('Multipliers and Adjustments'!$B$59=TRUE,'IEA-ngpPrcsTnD-mthncptr'!P39,'EPA-ngpPrcsTnD-mthncptr'!P39))</f>
        <v>25521322998.158409</v>
      </c>
      <c r="Q39">
        <f>IF('Country Selector'!$A$2="United States",IF('Multipliers and Adjustments'!$B$59=TRUE,'IEA-ngpPrcsTnD-mthncptr'!Q39,'EPA-ngpPrcsTnD-mthncptr'!Q39)*'EPA Methane Rules'!Q149,IF('Multipliers and Adjustments'!$B$59=TRUE,'IEA-ngpPrcsTnD-mthncptr'!Q39,'EPA-ngpPrcsTnD-mthncptr'!Q39))</f>
        <v>16498016219.48415</v>
      </c>
      <c r="R39">
        <f>IF('Country Selector'!$A$2="United States",IF('Multipliers and Adjustments'!$B$59=TRUE,'IEA-ngpPrcsTnD-mthncptr'!R39,'EPA-ngpPrcsTnD-mthncptr'!R39)*'EPA Methane Rules'!R149,IF('Multipliers and Adjustments'!$B$59=TRUE,'IEA-ngpPrcsTnD-mthncptr'!R39,'EPA-ngpPrcsTnD-mthncptr'!R39))</f>
        <v>7474709440.8098888</v>
      </c>
      <c r="S39">
        <f>IF('Country Selector'!$A$2="United States",IF('Multipliers and Adjustments'!$B$59=TRUE,'IEA-ngpPrcsTnD-mthncptr'!S39,'EPA-ngpPrcsTnD-mthncptr'!S39)*'EPA Methane Rules'!S149,IF('Multipliers and Adjustments'!$B$59=TRUE,'IEA-ngpPrcsTnD-mthncptr'!S39,'EPA-ngpPrcsTnD-mthncptr'!S39))</f>
        <v>6496089168.0091419</v>
      </c>
      <c r="T39">
        <f>IF('Country Selector'!$A$2="United States",IF('Multipliers and Adjustments'!$B$59=TRUE,'IEA-ngpPrcsTnD-mthncptr'!T39,'EPA-ngpPrcsTnD-mthncptr'!T39)*'EPA Methane Rules'!T149,IF('Multipliers and Adjustments'!$B$59=TRUE,'IEA-ngpPrcsTnD-mthncptr'!T39,'EPA-ngpPrcsTnD-mthncptr'!T39))</f>
        <v>5517468895.208395</v>
      </c>
      <c r="U39">
        <f>IF('Country Selector'!$A$2="United States",IF('Multipliers and Adjustments'!$B$59=TRUE,'IEA-ngpPrcsTnD-mthncptr'!U39,'EPA-ngpPrcsTnD-mthncptr'!U39)*'EPA Methane Rules'!U149,IF('Multipliers and Adjustments'!$B$59=TRUE,'IEA-ngpPrcsTnD-mthncptr'!U39,'EPA-ngpPrcsTnD-mthncptr'!U39))</f>
        <v>4538848622.4076481</v>
      </c>
      <c r="V39">
        <f>IF('Country Selector'!$A$2="United States",IF('Multipliers and Adjustments'!$B$59=TRUE,'IEA-ngpPrcsTnD-mthncptr'!V39,'EPA-ngpPrcsTnD-mthncptr'!V39)*'EPA Methane Rules'!V149,IF('Multipliers and Adjustments'!$B$59=TRUE,'IEA-ngpPrcsTnD-mthncptr'!V39,'EPA-ngpPrcsTnD-mthncptr'!V39))</f>
        <v>3560228349.6069012</v>
      </c>
      <c r="W39">
        <f>IF('Country Selector'!$A$2="United States",IF('Multipliers and Adjustments'!$B$59=TRUE,'IEA-ngpPrcsTnD-mthncptr'!W39,'EPA-ngpPrcsTnD-mthncptr'!W39)*'EPA Methane Rules'!W149,IF('Multipliers and Adjustments'!$B$59=TRUE,'IEA-ngpPrcsTnD-mthncptr'!W39,'EPA-ngpPrcsTnD-mthncptr'!W39))</f>
        <v>2581608076.8061543</v>
      </c>
      <c r="X39">
        <f>IF('Country Selector'!$A$2="United States",IF('Multipliers and Adjustments'!$B$59=TRUE,'IEA-ngpPrcsTnD-mthncptr'!X39,'EPA-ngpPrcsTnD-mthncptr'!X39)*'EPA Methane Rules'!X149,IF('Multipliers and Adjustments'!$B$59=TRUE,'IEA-ngpPrcsTnD-mthncptr'!X39,'EPA-ngpPrcsTnD-mthncptr'!X39))</f>
        <v>2519546374.8112516</v>
      </c>
      <c r="Y39">
        <f>IF('Country Selector'!$A$2="United States",IF('Multipliers and Adjustments'!$B$59=TRUE,'IEA-ngpPrcsTnD-mthncptr'!Y39,'EPA-ngpPrcsTnD-mthncptr'!Y39)*'EPA Methane Rules'!Y149,IF('Multipliers and Adjustments'!$B$59=TRUE,'IEA-ngpPrcsTnD-mthncptr'!Y39,'EPA-ngpPrcsTnD-mthncptr'!Y39))</f>
        <v>2457484672.816349</v>
      </c>
      <c r="Z39">
        <f>IF('Country Selector'!$A$2="United States",IF('Multipliers and Adjustments'!$B$59=TRUE,'IEA-ngpPrcsTnD-mthncptr'!Z39,'EPA-ngpPrcsTnD-mthncptr'!Z39)*'EPA Methane Rules'!Z149,IF('Multipliers and Adjustments'!$B$59=TRUE,'IEA-ngpPrcsTnD-mthncptr'!Z39,'EPA-ngpPrcsTnD-mthncptr'!Z39))</f>
        <v>2395422970.8214469</v>
      </c>
      <c r="AA39">
        <f>IF('Country Selector'!$A$2="United States",IF('Multipliers and Adjustments'!$B$59=TRUE,'IEA-ngpPrcsTnD-mthncptr'!AA39,'EPA-ngpPrcsTnD-mthncptr'!AA39)*'EPA Methane Rules'!AA149,IF('Multipliers and Adjustments'!$B$59=TRUE,'IEA-ngpPrcsTnD-mthncptr'!AA39,'EPA-ngpPrcsTnD-mthncptr'!AA39))</f>
        <v>2333361268.8265438</v>
      </c>
      <c r="AB39">
        <f>IF('Country Selector'!$A$2="United States",IF('Multipliers and Adjustments'!$B$59=TRUE,'IEA-ngpPrcsTnD-mthncptr'!AB39,'EPA-ngpPrcsTnD-mthncptr'!AB39)*'EPA Methane Rules'!AB149,IF('Multipliers and Adjustments'!$B$59=TRUE,'IEA-ngpPrcsTnD-mthncptr'!AB39,'EPA-ngpPrcsTnD-mthncptr'!AB39))</f>
        <v>2271299566.8316417</v>
      </c>
      <c r="AC39">
        <f>IF('Country Selector'!$A$2="United States",IF('Multipliers and Adjustments'!$B$59=TRUE,'IEA-ngpPrcsTnD-mthncptr'!AC39,'EPA-ngpPrcsTnD-mthncptr'!AC39)*'EPA Methane Rules'!AC149,IF('Multipliers and Adjustments'!$B$59=TRUE,'IEA-ngpPrcsTnD-mthncptr'!AC39,'EPA-ngpPrcsTnD-mthncptr'!AC39))</f>
        <v>2294100947.2061119</v>
      </c>
      <c r="AD39">
        <f>IF('Country Selector'!$A$2="United States",IF('Multipliers and Adjustments'!$B$59=TRUE,'IEA-ngpPrcsTnD-mthncptr'!AD39,'EPA-ngpPrcsTnD-mthncptr'!AD39)*'EPA Methane Rules'!AD149,IF('Multipliers and Adjustments'!$B$59=TRUE,'IEA-ngpPrcsTnD-mthncptr'!AD39,'EPA-ngpPrcsTnD-mthncptr'!AD39))</f>
        <v>2316902327.5805831</v>
      </c>
      <c r="AE39">
        <f>IF('Country Selector'!$A$2="United States",IF('Multipliers and Adjustments'!$B$59=TRUE,'IEA-ngpPrcsTnD-mthncptr'!AE39,'EPA-ngpPrcsTnD-mthncptr'!AE39)*'EPA Methane Rules'!AE149,IF('Multipliers and Adjustments'!$B$59=TRUE,'IEA-ngpPrcsTnD-mthncptr'!AE39,'EPA-ngpPrcsTnD-mthncptr'!AE39))</f>
        <v>2339703707.9550533</v>
      </c>
      <c r="AF39">
        <f>IF('Country Selector'!$A$2="United States",IF('Multipliers and Adjustments'!$B$59=TRUE,'IEA-ngpPrcsTnD-mthncptr'!AF39,'EPA-ngpPrcsTnD-mthncptr'!AF39)*'EPA Methane Rules'!AF149,IF('Multipliers and Adjustments'!$B$59=TRUE,'IEA-ngpPrcsTnD-mthncptr'!AF39,'EPA-ngpPrcsTnD-mthncptr'!AF39))</f>
        <v>2362505088.329524</v>
      </c>
      <c r="AG39">
        <f>IF('Country Selector'!$A$2="United States",IF('Multipliers and Adjustments'!$B$59=TRUE,'IEA-ngpPrcsTnD-mthncptr'!AG39,'EPA-ngpPrcsTnD-mthncptr'!AG39)*'EPA Methane Rules'!AG149,IF('Multipliers and Adjustments'!$B$59=TRUE,'IEA-ngpPrcsTnD-mthncptr'!AG39,'EPA-ngpPrcsTnD-mthncptr'!AG39))</f>
        <v>2385306468.7039948</v>
      </c>
      <c r="AH39">
        <f>IF('Country Selector'!$A$2="United States",IF('Multipliers and Adjustments'!$B$59=TRUE,'IEA-ngpPrcsTnD-mthncptr'!AH39,'EPA-ngpPrcsTnD-mthncptr'!AH39)*'EPA Methane Rules'!AH149,IF('Multipliers and Adjustments'!$B$59=TRUE,'IEA-ngpPrcsTnD-mthncptr'!AH39,'EPA-ngpPrcsTnD-mthncptr'!AH39))</f>
        <v>3134534041.3565922</v>
      </c>
      <c r="AI39">
        <f>IF('Country Selector'!$A$2="United States",IF('Multipliers and Adjustments'!$B$59=TRUE,'IEA-ngpPrcsTnD-mthncptr'!AI39,'EPA-ngpPrcsTnD-mthncptr'!AI39)*'EPA Methane Rules'!AI149,IF('Multipliers and Adjustments'!$B$59=TRUE,'IEA-ngpPrcsTnD-mthncptr'!AI39,'EPA-ngpPrcsTnD-mthncptr'!AI39))</f>
        <v>3883761614.0091896</v>
      </c>
      <c r="AJ39">
        <f>IF('Country Selector'!$A$2="United States",IF('Multipliers and Adjustments'!$B$59=TRUE,'IEA-ngpPrcsTnD-mthncptr'!AJ39,'EPA-ngpPrcsTnD-mthncptr'!AJ39)*'EPA Methane Rules'!AJ149,IF('Multipliers and Adjustments'!$B$59=TRUE,'IEA-ngpPrcsTnD-mthncptr'!AJ39,'EPA-ngpPrcsTnD-mthncptr'!AJ39))</f>
        <v>4632989186.661787</v>
      </c>
      <c r="AK39">
        <f>IF('Country Selector'!$A$2="United States",IF('Multipliers and Adjustments'!$B$59=TRUE,'IEA-ngpPrcsTnD-mthncptr'!AK39,'EPA-ngpPrcsTnD-mthncptr'!AK39)*'EPA Methane Rules'!AK149,IF('Multipliers and Adjustments'!$B$59=TRUE,'IEA-ngpPrcsTnD-mthncptr'!AK39,'EPA-ngpPrcsTnD-mthncptr'!AK39))</f>
        <v>5382216759.3143854</v>
      </c>
      <c r="AL39">
        <f>IF('Country Selector'!$A$2="United States",IF('Multipliers and Adjustments'!$B$59=TRUE,'IEA-ngpPrcsTnD-mthncptr'!AL39,'EPA-ngpPrcsTnD-mthncptr'!AL39)*'EPA Methane Rules'!AL149,IF('Multipliers and Adjustments'!$B$59=TRUE,'IEA-ngpPrcsTnD-mthncptr'!AL39,'EPA-ngpPrcsTnD-mthncptr'!AL39))</f>
        <v>6131444331.9669819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csTnD-mthncptr'!C40,'EPA-ngpPrcsTnD-mthncptr'!C40)*'EPA Methane Rules'!C150,IF('Multipliers and Adjustments'!$B$59=TRUE,'IEA-ngpPrcsTnD-mthncptr'!C40,'EPA-ngpPrcsTnD-mthncptr'!C40))</f>
        <v>1988298112.1509094</v>
      </c>
      <c r="D40">
        <f>IF('Country Selector'!$A$2="United States",IF('Multipliers and Adjustments'!$B$59=TRUE,'IEA-ngpPrcsTnD-mthncptr'!D40,'EPA-ngpPrcsTnD-mthncptr'!D40)*'EPA Methane Rules'!D150,IF('Multipliers and Adjustments'!$B$59=TRUE,'IEA-ngpPrcsTnD-mthncptr'!D40,'EPA-ngpPrcsTnD-mthncptr'!D40))</f>
        <v>7242258330.8587141</v>
      </c>
      <c r="E40">
        <f>IF('Country Selector'!$A$2="United States",IF('Multipliers and Adjustments'!$B$59=TRUE,'IEA-ngpPrcsTnD-mthncptr'!E40,'EPA-ngpPrcsTnD-mthncptr'!E40)*'EPA Methane Rules'!E150,IF('Multipliers and Adjustments'!$B$59=TRUE,'IEA-ngpPrcsTnD-mthncptr'!E40,'EPA-ngpPrcsTnD-mthncptr'!E40))</f>
        <v>12496218549.566519</v>
      </c>
      <c r="F40">
        <f>IF('Country Selector'!$A$2="United States",IF('Multipliers and Adjustments'!$B$59=TRUE,'IEA-ngpPrcsTnD-mthncptr'!F40,'EPA-ngpPrcsTnD-mthncptr'!F40)*'EPA Methane Rules'!F150,IF('Multipliers and Adjustments'!$B$59=TRUE,'IEA-ngpPrcsTnD-mthncptr'!F40,'EPA-ngpPrcsTnD-mthncptr'!F40))</f>
        <v>17750178768.274326</v>
      </c>
      <c r="G40">
        <f>IF('Country Selector'!$A$2="United States",IF('Multipliers and Adjustments'!$B$59=TRUE,'IEA-ngpPrcsTnD-mthncptr'!G40,'EPA-ngpPrcsTnD-mthncptr'!G40)*'EPA Methane Rules'!G150,IF('Multipliers and Adjustments'!$B$59=TRUE,'IEA-ngpPrcsTnD-mthncptr'!G40,'EPA-ngpPrcsTnD-mthncptr'!G40))</f>
        <v>23004138986.982128</v>
      </c>
      <c r="H40">
        <f>IF('Country Selector'!$A$2="United States",IF('Multipliers and Adjustments'!$B$59=TRUE,'IEA-ngpPrcsTnD-mthncptr'!H40,'EPA-ngpPrcsTnD-mthncptr'!H40)*'EPA Methane Rules'!H150,IF('Multipliers and Adjustments'!$B$59=TRUE,'IEA-ngpPrcsTnD-mthncptr'!H40,'EPA-ngpPrcsTnD-mthncptr'!H40))</f>
        <v>28258099205.689934</v>
      </c>
      <c r="I40">
        <f>IF('Country Selector'!$A$2="United States",IF('Multipliers and Adjustments'!$B$59=TRUE,'IEA-ngpPrcsTnD-mthncptr'!I40,'EPA-ngpPrcsTnD-mthncptr'!I40)*'EPA Methane Rules'!I150,IF('Multipliers and Adjustments'!$B$59=TRUE,'IEA-ngpPrcsTnD-mthncptr'!I40,'EPA-ngpPrcsTnD-mthncptr'!I40))</f>
        <v>18940889534.333794</v>
      </c>
      <c r="J40">
        <f>IF('Country Selector'!$A$2="United States",IF('Multipliers and Adjustments'!$B$59=TRUE,'IEA-ngpPrcsTnD-mthncptr'!J40,'EPA-ngpPrcsTnD-mthncptr'!J40)*'EPA Methane Rules'!J150,IF('Multipliers and Adjustments'!$B$59=TRUE,'IEA-ngpPrcsTnD-mthncptr'!J40,'EPA-ngpPrcsTnD-mthncptr'!J40))</f>
        <v>22786332227.892445</v>
      </c>
      <c r="K40">
        <f>IF('Country Selector'!$A$2="United States",IF('Multipliers and Adjustments'!$B$59=TRUE,'IEA-ngpPrcsTnD-mthncptr'!K40,'EPA-ngpPrcsTnD-mthncptr'!K40)*'EPA Methane Rules'!K150,IF('Multipliers and Adjustments'!$B$59=TRUE,'IEA-ngpPrcsTnD-mthncptr'!K40,'EPA-ngpPrcsTnD-mthncptr'!K40))</f>
        <v>26631774921.451092</v>
      </c>
      <c r="L40">
        <f>IF('Country Selector'!$A$2="United States",IF('Multipliers and Adjustments'!$B$59=TRUE,'IEA-ngpPrcsTnD-mthncptr'!L40,'EPA-ngpPrcsTnD-mthncptr'!L40)*'EPA Methane Rules'!L150,IF('Multipliers and Adjustments'!$B$59=TRUE,'IEA-ngpPrcsTnD-mthncptr'!L40,'EPA-ngpPrcsTnD-mthncptr'!L40))</f>
        <v>30477217615.009743</v>
      </c>
      <c r="M40">
        <f>IF('Country Selector'!$A$2="United States",IF('Multipliers and Adjustments'!$B$59=TRUE,'IEA-ngpPrcsTnD-mthncptr'!M40,'EPA-ngpPrcsTnD-mthncptr'!M40)*'EPA Methane Rules'!M150,IF('Multipliers and Adjustments'!$B$59=TRUE,'IEA-ngpPrcsTnD-mthncptr'!M40,'EPA-ngpPrcsTnD-mthncptr'!M40))</f>
        <v>34322660308.56839</v>
      </c>
      <c r="N40">
        <f>IF('Country Selector'!$A$2="United States",IF('Multipliers and Adjustments'!$B$59=TRUE,'IEA-ngpPrcsTnD-mthncptr'!N40,'EPA-ngpPrcsTnD-mthncptr'!N40)*'EPA Methane Rules'!N150,IF('Multipliers and Adjustments'!$B$59=TRUE,'IEA-ngpPrcsTnD-mthncptr'!N40,'EPA-ngpPrcsTnD-mthncptr'!N40))</f>
        <v>30830129960.060898</v>
      </c>
      <c r="O40">
        <f>IF('Country Selector'!$A$2="United States",IF('Multipliers and Adjustments'!$B$59=TRUE,'IEA-ngpPrcsTnD-mthncptr'!O40,'EPA-ngpPrcsTnD-mthncptr'!O40)*'EPA Methane Rules'!O150,IF('Multipliers and Adjustments'!$B$59=TRUE,'IEA-ngpPrcsTnD-mthncptr'!O40,'EPA-ngpPrcsTnD-mthncptr'!O40))</f>
        <v>27337599611.553402</v>
      </c>
      <c r="P40">
        <f>IF('Country Selector'!$A$2="United States",IF('Multipliers and Adjustments'!$B$59=TRUE,'IEA-ngpPrcsTnD-mthncptr'!P40,'EPA-ngpPrcsTnD-mthncptr'!P40)*'EPA Methane Rules'!P150,IF('Multipliers and Adjustments'!$B$59=TRUE,'IEA-ngpPrcsTnD-mthncptr'!P40,'EPA-ngpPrcsTnD-mthncptr'!P40))</f>
        <v>23845069263.045914</v>
      </c>
      <c r="Q40">
        <f>IF('Country Selector'!$A$2="United States",IF('Multipliers and Adjustments'!$B$59=TRUE,'IEA-ngpPrcsTnD-mthncptr'!Q40,'EPA-ngpPrcsTnD-mthncptr'!Q40)*'EPA Methane Rules'!Q150,IF('Multipliers and Adjustments'!$B$59=TRUE,'IEA-ngpPrcsTnD-mthncptr'!Q40,'EPA-ngpPrcsTnD-mthncptr'!Q40))</f>
        <v>20352538914.538418</v>
      </c>
      <c r="R40">
        <f>IF('Country Selector'!$A$2="United States",IF('Multipliers and Adjustments'!$B$59=TRUE,'IEA-ngpPrcsTnD-mthncptr'!R40,'EPA-ngpPrcsTnD-mthncptr'!R40)*'EPA Methane Rules'!R150,IF('Multipliers and Adjustments'!$B$59=TRUE,'IEA-ngpPrcsTnD-mthncptr'!R40,'EPA-ngpPrcsTnD-mthncptr'!R40))</f>
        <v>16860008566.030926</v>
      </c>
      <c r="S40">
        <f>IF('Country Selector'!$A$2="United States",IF('Multipliers and Adjustments'!$B$59=TRUE,'IEA-ngpPrcsTnD-mthncptr'!S40,'EPA-ngpPrcsTnD-mthncptr'!S40)*'EPA Methane Rules'!S150,IF('Multipliers and Adjustments'!$B$59=TRUE,'IEA-ngpPrcsTnD-mthncptr'!S40,'EPA-ngpPrcsTnD-mthncptr'!S40))</f>
        <v>14503952448.939655</v>
      </c>
      <c r="T40">
        <f>IF('Country Selector'!$A$2="United States",IF('Multipliers and Adjustments'!$B$59=TRUE,'IEA-ngpPrcsTnD-mthncptr'!T40,'EPA-ngpPrcsTnD-mthncptr'!T40)*'EPA Methane Rules'!T150,IF('Multipliers and Adjustments'!$B$59=TRUE,'IEA-ngpPrcsTnD-mthncptr'!T40,'EPA-ngpPrcsTnD-mthncptr'!T40))</f>
        <v>12147896331.848387</v>
      </c>
      <c r="U40">
        <f>IF('Country Selector'!$A$2="United States",IF('Multipliers and Adjustments'!$B$59=TRUE,'IEA-ngpPrcsTnD-mthncptr'!U40,'EPA-ngpPrcsTnD-mthncptr'!U40)*'EPA Methane Rules'!U150,IF('Multipliers and Adjustments'!$B$59=TRUE,'IEA-ngpPrcsTnD-mthncptr'!U40,'EPA-ngpPrcsTnD-mthncptr'!U40))</f>
        <v>9791840214.7571144</v>
      </c>
      <c r="V40">
        <f>IF('Country Selector'!$A$2="United States",IF('Multipliers and Adjustments'!$B$59=TRUE,'IEA-ngpPrcsTnD-mthncptr'!V40,'EPA-ngpPrcsTnD-mthncptr'!V40)*'EPA Methane Rules'!V150,IF('Multipliers and Adjustments'!$B$59=TRUE,'IEA-ngpPrcsTnD-mthncptr'!V40,'EPA-ngpPrcsTnD-mthncptr'!V40))</f>
        <v>7435784097.6658459</v>
      </c>
      <c r="W40">
        <f>IF('Country Selector'!$A$2="United States",IF('Multipliers and Adjustments'!$B$59=TRUE,'IEA-ngpPrcsTnD-mthncptr'!W40,'EPA-ngpPrcsTnD-mthncptr'!W40)*'EPA Methane Rules'!W150,IF('Multipliers and Adjustments'!$B$59=TRUE,'IEA-ngpPrcsTnD-mthncptr'!W40,'EPA-ngpPrcsTnD-mthncptr'!W40))</f>
        <v>5079727980.5745773</v>
      </c>
      <c r="X40">
        <f>IF('Country Selector'!$A$2="United States",IF('Multipliers and Adjustments'!$B$59=TRUE,'IEA-ngpPrcsTnD-mthncptr'!X40,'EPA-ngpPrcsTnD-mthncptr'!X40)*'EPA Methane Rules'!X150,IF('Multipliers and Adjustments'!$B$59=TRUE,'IEA-ngpPrcsTnD-mthncptr'!X40,'EPA-ngpPrcsTnD-mthncptr'!X40))</f>
        <v>5063724958.8370047</v>
      </c>
      <c r="Y40">
        <f>IF('Country Selector'!$A$2="United States",IF('Multipliers and Adjustments'!$B$59=TRUE,'IEA-ngpPrcsTnD-mthncptr'!Y40,'EPA-ngpPrcsTnD-mthncptr'!Y40)*'EPA Methane Rules'!Y150,IF('Multipliers and Adjustments'!$B$59=TRUE,'IEA-ngpPrcsTnD-mthncptr'!Y40,'EPA-ngpPrcsTnD-mthncptr'!Y40))</f>
        <v>5047721937.0994329</v>
      </c>
      <c r="Z40">
        <f>IF('Country Selector'!$A$2="United States",IF('Multipliers and Adjustments'!$B$59=TRUE,'IEA-ngpPrcsTnD-mthncptr'!Z40,'EPA-ngpPrcsTnD-mthncptr'!Z40)*'EPA Methane Rules'!Z150,IF('Multipliers and Adjustments'!$B$59=TRUE,'IEA-ngpPrcsTnD-mthncptr'!Z40,'EPA-ngpPrcsTnD-mthncptr'!Z40))</f>
        <v>5031718915.3618603</v>
      </c>
      <c r="AA40">
        <f>IF('Country Selector'!$A$2="United States",IF('Multipliers and Adjustments'!$B$59=TRUE,'IEA-ngpPrcsTnD-mthncptr'!AA40,'EPA-ngpPrcsTnD-mthncptr'!AA40)*'EPA Methane Rules'!AA150,IF('Multipliers and Adjustments'!$B$59=TRUE,'IEA-ngpPrcsTnD-mthncptr'!AA40,'EPA-ngpPrcsTnD-mthncptr'!AA40))</f>
        <v>5015715893.6242886</v>
      </c>
      <c r="AB40">
        <f>IF('Country Selector'!$A$2="United States",IF('Multipliers and Adjustments'!$B$59=TRUE,'IEA-ngpPrcsTnD-mthncptr'!AB40,'EPA-ngpPrcsTnD-mthncptr'!AB40)*'EPA Methane Rules'!AB150,IF('Multipliers and Adjustments'!$B$59=TRUE,'IEA-ngpPrcsTnD-mthncptr'!AB40,'EPA-ngpPrcsTnD-mthncptr'!AB40))</f>
        <v>4999712871.8867159</v>
      </c>
      <c r="AC40">
        <f>IF('Country Selector'!$A$2="United States",IF('Multipliers and Adjustments'!$B$59=TRUE,'IEA-ngpPrcsTnD-mthncptr'!AC40,'EPA-ngpPrcsTnD-mthncptr'!AC40)*'EPA Methane Rules'!AC150,IF('Multipliers and Adjustments'!$B$59=TRUE,'IEA-ngpPrcsTnD-mthncptr'!AC40,'EPA-ngpPrcsTnD-mthncptr'!AC40))</f>
        <v>5089349460.95436</v>
      </c>
      <c r="AD40">
        <f>IF('Country Selector'!$A$2="United States",IF('Multipliers and Adjustments'!$B$59=TRUE,'IEA-ngpPrcsTnD-mthncptr'!AD40,'EPA-ngpPrcsTnD-mthncptr'!AD40)*'EPA Methane Rules'!AD150,IF('Multipliers and Adjustments'!$B$59=TRUE,'IEA-ngpPrcsTnD-mthncptr'!AD40,'EPA-ngpPrcsTnD-mthncptr'!AD40))</f>
        <v>5178986050.0220022</v>
      </c>
      <c r="AE40">
        <f>IF('Country Selector'!$A$2="United States",IF('Multipliers and Adjustments'!$B$59=TRUE,'IEA-ngpPrcsTnD-mthncptr'!AE40,'EPA-ngpPrcsTnD-mthncptr'!AE40)*'EPA Methane Rules'!AE150,IF('Multipliers and Adjustments'!$B$59=TRUE,'IEA-ngpPrcsTnD-mthncptr'!AE40,'EPA-ngpPrcsTnD-mthncptr'!AE40))</f>
        <v>5268622639.0896454</v>
      </c>
      <c r="AF40">
        <f>IF('Country Selector'!$A$2="United States",IF('Multipliers and Adjustments'!$B$59=TRUE,'IEA-ngpPrcsTnD-mthncptr'!AF40,'EPA-ngpPrcsTnD-mthncptr'!AF40)*'EPA Methane Rules'!AF150,IF('Multipliers and Adjustments'!$B$59=TRUE,'IEA-ngpPrcsTnD-mthncptr'!AF40,'EPA-ngpPrcsTnD-mthncptr'!AF40))</f>
        <v>5358259228.1572876</v>
      </c>
      <c r="AG40">
        <f>IF('Country Selector'!$A$2="United States",IF('Multipliers and Adjustments'!$B$59=TRUE,'IEA-ngpPrcsTnD-mthncptr'!AG40,'EPA-ngpPrcsTnD-mthncptr'!AG40)*'EPA Methane Rules'!AG150,IF('Multipliers and Adjustments'!$B$59=TRUE,'IEA-ngpPrcsTnD-mthncptr'!AG40,'EPA-ngpPrcsTnD-mthncptr'!AG40))</f>
        <v>5447895817.2249317</v>
      </c>
      <c r="AH40">
        <f>IF('Country Selector'!$A$2="United States",IF('Multipliers and Adjustments'!$B$59=TRUE,'IEA-ngpPrcsTnD-mthncptr'!AH40,'EPA-ngpPrcsTnD-mthncptr'!AH40)*'EPA Methane Rules'!AH150,IF('Multipliers and Adjustments'!$B$59=TRUE,'IEA-ngpPrcsTnD-mthncptr'!AH40,'EPA-ngpPrcsTnD-mthncptr'!AH40))</f>
        <v>6889843992.3800888</v>
      </c>
      <c r="AI40">
        <f>IF('Country Selector'!$A$2="United States",IF('Multipliers and Adjustments'!$B$59=TRUE,'IEA-ngpPrcsTnD-mthncptr'!AI40,'EPA-ngpPrcsTnD-mthncptr'!AI40)*'EPA Methane Rules'!AI150,IF('Multipliers and Adjustments'!$B$59=TRUE,'IEA-ngpPrcsTnD-mthncptr'!AI40,'EPA-ngpPrcsTnD-mthncptr'!AI40))</f>
        <v>8331792167.5352488</v>
      </c>
      <c r="AJ40">
        <f>IF('Country Selector'!$A$2="United States",IF('Multipliers and Adjustments'!$B$59=TRUE,'IEA-ngpPrcsTnD-mthncptr'!AJ40,'EPA-ngpPrcsTnD-mthncptr'!AJ40)*'EPA Methane Rules'!AJ150,IF('Multipliers and Adjustments'!$B$59=TRUE,'IEA-ngpPrcsTnD-mthncptr'!AJ40,'EPA-ngpPrcsTnD-mthncptr'!AJ40))</f>
        <v>9773740342.6904068</v>
      </c>
      <c r="AK40">
        <f>IF('Country Selector'!$A$2="United States",IF('Multipliers and Adjustments'!$B$59=TRUE,'IEA-ngpPrcsTnD-mthncptr'!AK40,'EPA-ngpPrcsTnD-mthncptr'!AK40)*'EPA Methane Rules'!AK150,IF('Multipliers and Adjustments'!$B$59=TRUE,'IEA-ngpPrcsTnD-mthncptr'!AK40,'EPA-ngpPrcsTnD-mthncptr'!AK40))</f>
        <v>11215688517.845566</v>
      </c>
      <c r="AL40">
        <f>IF('Country Selector'!$A$2="United States",IF('Multipliers and Adjustments'!$B$59=TRUE,'IEA-ngpPrcsTnD-mthncptr'!AL40,'EPA-ngpPrcsTnD-mthncptr'!AL40)*'EPA Methane Rules'!AL150,IF('Multipliers and Adjustments'!$B$59=TRUE,'IEA-ngpPrcsTnD-mthncptr'!AL40,'EPA-ngpPrcsTnD-mthncptr'!AL40))</f>
        <v>12657636693.000723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csTnD-mthncptr'!C41,'EPA-ngpPrcsTnD-mthncptr'!C41)*'EPA Methane Rules'!C151,IF('Multipliers and Adjustments'!$B$59=TRUE,'IEA-ngpPrcsTnD-mthncptr'!C41,'EPA-ngpPrcsTnD-mthncptr'!C41))</f>
        <v>48963421.140816003</v>
      </c>
      <c r="D41">
        <f>IF('Country Selector'!$A$2="United States",IF('Multipliers and Adjustments'!$B$59=TRUE,'IEA-ngpPrcsTnD-mthncptr'!D41,'EPA-ngpPrcsTnD-mthncptr'!D41)*'EPA Methane Rules'!D151,IF('Multipliers and Adjustments'!$B$59=TRUE,'IEA-ngpPrcsTnD-mthncptr'!D41,'EPA-ngpPrcsTnD-mthncptr'!D41))</f>
        <v>2476435563.8180933</v>
      </c>
      <c r="E41">
        <f>IF('Country Selector'!$A$2="United States",IF('Multipliers and Adjustments'!$B$59=TRUE,'IEA-ngpPrcsTnD-mthncptr'!E41,'EPA-ngpPrcsTnD-mthncptr'!E41)*'EPA Methane Rules'!E151,IF('Multipliers and Adjustments'!$B$59=TRUE,'IEA-ngpPrcsTnD-mthncptr'!E41,'EPA-ngpPrcsTnD-mthncptr'!E41))</f>
        <v>4903907706.4953699</v>
      </c>
      <c r="F41">
        <f>IF('Country Selector'!$A$2="United States",IF('Multipliers and Adjustments'!$B$59=TRUE,'IEA-ngpPrcsTnD-mthncptr'!F41,'EPA-ngpPrcsTnD-mthncptr'!F41)*'EPA Methane Rules'!F151,IF('Multipliers and Adjustments'!$B$59=TRUE,'IEA-ngpPrcsTnD-mthncptr'!F41,'EPA-ngpPrcsTnD-mthncptr'!F41))</f>
        <v>7331379849.1726465</v>
      </c>
      <c r="G41">
        <f>IF('Country Selector'!$A$2="United States",IF('Multipliers and Adjustments'!$B$59=TRUE,'IEA-ngpPrcsTnD-mthncptr'!G41,'EPA-ngpPrcsTnD-mthncptr'!G41)*'EPA Methane Rules'!G151,IF('Multipliers and Adjustments'!$B$59=TRUE,'IEA-ngpPrcsTnD-mthncptr'!G41,'EPA-ngpPrcsTnD-mthncptr'!G41))</f>
        <v>9758851991.8499241</v>
      </c>
      <c r="H41">
        <f>IF('Country Selector'!$A$2="United States",IF('Multipliers and Adjustments'!$B$59=TRUE,'IEA-ngpPrcsTnD-mthncptr'!H41,'EPA-ngpPrcsTnD-mthncptr'!H41)*'EPA Methane Rules'!H151,IF('Multipliers and Adjustments'!$B$59=TRUE,'IEA-ngpPrcsTnD-mthncptr'!H41,'EPA-ngpPrcsTnD-mthncptr'!H41))</f>
        <v>12186324134.527203</v>
      </c>
      <c r="I41">
        <f>IF('Country Selector'!$A$2="United States",IF('Multipliers and Adjustments'!$B$59=TRUE,'IEA-ngpPrcsTnD-mthncptr'!I41,'EPA-ngpPrcsTnD-mthncptr'!I41)*'EPA Methane Rules'!I151,IF('Multipliers and Adjustments'!$B$59=TRUE,'IEA-ngpPrcsTnD-mthncptr'!I41,'EPA-ngpPrcsTnD-mthncptr'!I41))</f>
        <v>5218805234.2219582</v>
      </c>
      <c r="J41">
        <f>IF('Country Selector'!$A$2="United States",IF('Multipliers and Adjustments'!$B$59=TRUE,'IEA-ngpPrcsTnD-mthncptr'!J41,'EPA-ngpPrcsTnD-mthncptr'!J41)*'EPA Methane Rules'!J151,IF('Multipliers and Adjustments'!$B$59=TRUE,'IEA-ngpPrcsTnD-mthncptr'!J41,'EPA-ngpPrcsTnD-mthncptr'!J41))</f>
        <v>3927688947.6018639</v>
      </c>
      <c r="K41">
        <f>IF('Country Selector'!$A$2="United States",IF('Multipliers and Adjustments'!$B$59=TRUE,'IEA-ngpPrcsTnD-mthncptr'!K41,'EPA-ngpPrcsTnD-mthncptr'!K41)*'EPA Methane Rules'!K151,IF('Multipliers and Adjustments'!$B$59=TRUE,'IEA-ngpPrcsTnD-mthncptr'!K41,'EPA-ngpPrcsTnD-mthncptr'!K41))</f>
        <v>2636572660.9817696</v>
      </c>
      <c r="L41">
        <f>IF('Country Selector'!$A$2="United States",IF('Multipliers and Adjustments'!$B$59=TRUE,'IEA-ngpPrcsTnD-mthncptr'!L41,'EPA-ngpPrcsTnD-mthncptr'!L41)*'EPA Methane Rules'!L151,IF('Multipliers and Adjustments'!$B$59=TRUE,'IEA-ngpPrcsTnD-mthncptr'!L41,'EPA-ngpPrcsTnD-mthncptr'!L41))</f>
        <v>1345456374.3616753</v>
      </c>
      <c r="M41">
        <f>IF('Country Selector'!$A$2="United States",IF('Multipliers and Adjustments'!$B$59=TRUE,'IEA-ngpPrcsTnD-mthncptr'!M41,'EPA-ngpPrcsTnD-mthncptr'!M41)*'EPA Methane Rules'!M151,IF('Multipliers and Adjustments'!$B$59=TRUE,'IEA-ngpPrcsTnD-mthncptr'!M41,'EPA-ngpPrcsTnD-mthncptr'!M41))</f>
        <v>54340087.741580345</v>
      </c>
      <c r="N41">
        <f>IF('Country Selector'!$A$2="United States",IF('Multipliers and Adjustments'!$B$59=TRUE,'IEA-ngpPrcsTnD-mthncptr'!N41,'EPA-ngpPrcsTnD-mthncptr'!N41)*'EPA Methane Rules'!N151,IF('Multipliers and Adjustments'!$B$59=TRUE,'IEA-ngpPrcsTnD-mthncptr'!N41,'EPA-ngpPrcsTnD-mthncptr'!N41))</f>
        <v>250543166.56545508</v>
      </c>
      <c r="O41">
        <f>IF('Country Selector'!$A$2="United States",IF('Multipliers and Adjustments'!$B$59=TRUE,'IEA-ngpPrcsTnD-mthncptr'!O41,'EPA-ngpPrcsTnD-mthncptr'!O41)*'EPA Methane Rules'!O151,IF('Multipliers and Adjustments'!$B$59=TRUE,'IEA-ngpPrcsTnD-mthncptr'!O41,'EPA-ngpPrcsTnD-mthncptr'!O41))</f>
        <v>446746245.38932979</v>
      </c>
      <c r="P41">
        <f>IF('Country Selector'!$A$2="United States",IF('Multipliers and Adjustments'!$B$59=TRUE,'IEA-ngpPrcsTnD-mthncptr'!P41,'EPA-ngpPrcsTnD-mthncptr'!P41)*'EPA Methane Rules'!P151,IF('Multipliers and Adjustments'!$B$59=TRUE,'IEA-ngpPrcsTnD-mthncptr'!P41,'EPA-ngpPrcsTnD-mthncptr'!P41))</f>
        <v>642949324.21320438</v>
      </c>
      <c r="Q41">
        <f>IF('Country Selector'!$A$2="United States",IF('Multipliers and Adjustments'!$B$59=TRUE,'IEA-ngpPrcsTnD-mthncptr'!Q41,'EPA-ngpPrcsTnD-mthncptr'!Q41)*'EPA Methane Rules'!Q151,IF('Multipliers and Adjustments'!$B$59=TRUE,'IEA-ngpPrcsTnD-mthncptr'!Q41,'EPA-ngpPrcsTnD-mthncptr'!Q41))</f>
        <v>839152403.03707933</v>
      </c>
      <c r="R41">
        <f>IF('Country Selector'!$A$2="United States",IF('Multipliers and Adjustments'!$B$59=TRUE,'IEA-ngpPrcsTnD-mthncptr'!R41,'EPA-ngpPrcsTnD-mthncptr'!R41)*'EPA Methane Rules'!R151,IF('Multipliers and Adjustments'!$B$59=TRUE,'IEA-ngpPrcsTnD-mthncptr'!R41,'EPA-ngpPrcsTnD-mthncptr'!R41))</f>
        <v>1035355481.8609539</v>
      </c>
      <c r="S41">
        <f>IF('Country Selector'!$A$2="United States",IF('Multipliers and Adjustments'!$B$59=TRUE,'IEA-ngpPrcsTnD-mthncptr'!S41,'EPA-ngpPrcsTnD-mthncptr'!S41)*'EPA Methane Rules'!S151,IF('Multipliers and Adjustments'!$B$59=TRUE,'IEA-ngpPrcsTnD-mthncptr'!S41,'EPA-ngpPrcsTnD-mthncptr'!S41))</f>
        <v>4037104219.6787291</v>
      </c>
      <c r="T41">
        <f>IF('Country Selector'!$A$2="United States",IF('Multipliers and Adjustments'!$B$59=TRUE,'IEA-ngpPrcsTnD-mthncptr'!T41,'EPA-ngpPrcsTnD-mthncptr'!T41)*'EPA Methane Rules'!T151,IF('Multipliers and Adjustments'!$B$59=TRUE,'IEA-ngpPrcsTnD-mthncptr'!T41,'EPA-ngpPrcsTnD-mthncptr'!T41))</f>
        <v>7038852957.4965038</v>
      </c>
      <c r="U41">
        <f>IF('Country Selector'!$A$2="United States",IF('Multipliers and Adjustments'!$B$59=TRUE,'IEA-ngpPrcsTnD-mthncptr'!U41,'EPA-ngpPrcsTnD-mthncptr'!U41)*'EPA Methane Rules'!U151,IF('Multipliers and Adjustments'!$B$59=TRUE,'IEA-ngpPrcsTnD-mthncptr'!U41,'EPA-ngpPrcsTnD-mthncptr'!U41))</f>
        <v>10040601695.314278</v>
      </c>
      <c r="V41">
        <f>IF('Country Selector'!$A$2="United States",IF('Multipliers and Adjustments'!$B$59=TRUE,'IEA-ngpPrcsTnD-mthncptr'!V41,'EPA-ngpPrcsTnD-mthncptr'!V41)*'EPA Methane Rules'!V151,IF('Multipliers and Adjustments'!$B$59=TRUE,'IEA-ngpPrcsTnD-mthncptr'!V41,'EPA-ngpPrcsTnD-mthncptr'!V41))</f>
        <v>13042350433.132053</v>
      </c>
      <c r="W41">
        <f>IF('Country Selector'!$A$2="United States",IF('Multipliers and Adjustments'!$B$59=TRUE,'IEA-ngpPrcsTnD-mthncptr'!W41,'EPA-ngpPrcsTnD-mthncptr'!W41)*'EPA Methane Rules'!W151,IF('Multipliers and Adjustments'!$B$59=TRUE,'IEA-ngpPrcsTnD-mthncptr'!W41,'EPA-ngpPrcsTnD-mthncptr'!W41))</f>
        <v>16044099170.949829</v>
      </c>
      <c r="X41">
        <f>IF('Country Selector'!$A$2="United States",IF('Multipliers and Adjustments'!$B$59=TRUE,'IEA-ngpPrcsTnD-mthncptr'!X41,'EPA-ngpPrcsTnD-mthncptr'!X41)*'EPA Methane Rules'!X151,IF('Multipliers and Adjustments'!$B$59=TRUE,'IEA-ngpPrcsTnD-mthncptr'!X41,'EPA-ngpPrcsTnD-mthncptr'!X41))</f>
        <v>16329407133.280588</v>
      </c>
      <c r="Y41">
        <f>IF('Country Selector'!$A$2="United States",IF('Multipliers and Adjustments'!$B$59=TRUE,'IEA-ngpPrcsTnD-mthncptr'!Y41,'EPA-ngpPrcsTnD-mthncptr'!Y41)*'EPA Methane Rules'!Y151,IF('Multipliers and Adjustments'!$B$59=TRUE,'IEA-ngpPrcsTnD-mthncptr'!Y41,'EPA-ngpPrcsTnD-mthncptr'!Y41))</f>
        <v>16614715095.611347</v>
      </c>
      <c r="Z41">
        <f>IF('Country Selector'!$A$2="United States",IF('Multipliers and Adjustments'!$B$59=TRUE,'IEA-ngpPrcsTnD-mthncptr'!Z41,'EPA-ngpPrcsTnD-mthncptr'!Z41)*'EPA Methane Rules'!Z151,IF('Multipliers and Adjustments'!$B$59=TRUE,'IEA-ngpPrcsTnD-mthncptr'!Z41,'EPA-ngpPrcsTnD-mthncptr'!Z41))</f>
        <v>16900023057.94211</v>
      </c>
      <c r="AA41">
        <f>IF('Country Selector'!$A$2="United States",IF('Multipliers and Adjustments'!$B$59=TRUE,'IEA-ngpPrcsTnD-mthncptr'!AA41,'EPA-ngpPrcsTnD-mthncptr'!AA41)*'EPA Methane Rules'!AA151,IF('Multipliers and Adjustments'!$B$59=TRUE,'IEA-ngpPrcsTnD-mthncptr'!AA41,'EPA-ngpPrcsTnD-mthncptr'!AA41))</f>
        <v>17185331020.272869</v>
      </c>
      <c r="AB41">
        <f>IF('Country Selector'!$A$2="United States",IF('Multipliers and Adjustments'!$B$59=TRUE,'IEA-ngpPrcsTnD-mthncptr'!AB41,'EPA-ngpPrcsTnD-mthncptr'!AB41)*'EPA Methane Rules'!AB151,IF('Multipliers and Adjustments'!$B$59=TRUE,'IEA-ngpPrcsTnD-mthncptr'!AB41,'EPA-ngpPrcsTnD-mthncptr'!AB41))</f>
        <v>17470638982.603626</v>
      </c>
      <c r="AC41">
        <f>IF('Country Selector'!$A$2="United States",IF('Multipliers and Adjustments'!$B$59=TRUE,'IEA-ngpPrcsTnD-mthncptr'!AC41,'EPA-ngpPrcsTnD-mthncptr'!AC41)*'EPA Methane Rules'!AC151,IF('Multipliers and Adjustments'!$B$59=TRUE,'IEA-ngpPrcsTnD-mthncptr'!AC41,'EPA-ngpPrcsTnD-mthncptr'!AC41))</f>
        <v>17705089408.05587</v>
      </c>
      <c r="AD41">
        <f>IF('Country Selector'!$A$2="United States",IF('Multipliers and Adjustments'!$B$59=TRUE,'IEA-ngpPrcsTnD-mthncptr'!AD41,'EPA-ngpPrcsTnD-mthncptr'!AD41)*'EPA Methane Rules'!AD151,IF('Multipliers and Adjustments'!$B$59=TRUE,'IEA-ngpPrcsTnD-mthncptr'!AD41,'EPA-ngpPrcsTnD-mthncptr'!AD41))</f>
        <v>17939539833.508114</v>
      </c>
      <c r="AE41">
        <f>IF('Country Selector'!$A$2="United States",IF('Multipliers and Adjustments'!$B$59=TRUE,'IEA-ngpPrcsTnD-mthncptr'!AE41,'EPA-ngpPrcsTnD-mthncptr'!AE41)*'EPA Methane Rules'!AE151,IF('Multipliers and Adjustments'!$B$59=TRUE,'IEA-ngpPrcsTnD-mthncptr'!AE41,'EPA-ngpPrcsTnD-mthncptr'!AE41))</f>
        <v>18173990258.960358</v>
      </c>
      <c r="AF41">
        <f>IF('Country Selector'!$A$2="United States",IF('Multipliers and Adjustments'!$B$59=TRUE,'IEA-ngpPrcsTnD-mthncptr'!AF41,'EPA-ngpPrcsTnD-mthncptr'!AF41)*'EPA Methane Rules'!AF151,IF('Multipliers and Adjustments'!$B$59=TRUE,'IEA-ngpPrcsTnD-mthncptr'!AF41,'EPA-ngpPrcsTnD-mthncptr'!AF41))</f>
        <v>18408440684.412601</v>
      </c>
      <c r="AG41">
        <f>IF('Country Selector'!$A$2="United States",IF('Multipliers and Adjustments'!$B$59=TRUE,'IEA-ngpPrcsTnD-mthncptr'!AG41,'EPA-ngpPrcsTnD-mthncptr'!AG41)*'EPA Methane Rules'!AG151,IF('Multipliers and Adjustments'!$B$59=TRUE,'IEA-ngpPrcsTnD-mthncptr'!AG41,'EPA-ngpPrcsTnD-mthncptr'!AG41))</f>
        <v>18642891109.864845</v>
      </c>
      <c r="AH41">
        <f>IF('Country Selector'!$A$2="United States",IF('Multipliers and Adjustments'!$B$59=TRUE,'IEA-ngpPrcsTnD-mthncptr'!AH41,'EPA-ngpPrcsTnD-mthncptr'!AH41)*'EPA Methane Rules'!AH151,IF('Multipliers and Adjustments'!$B$59=TRUE,'IEA-ngpPrcsTnD-mthncptr'!AH41,'EPA-ngpPrcsTnD-mthncptr'!AH41))</f>
        <v>16896421512.828091</v>
      </c>
      <c r="AI41">
        <f>IF('Country Selector'!$A$2="United States",IF('Multipliers and Adjustments'!$B$59=TRUE,'IEA-ngpPrcsTnD-mthncptr'!AI41,'EPA-ngpPrcsTnD-mthncptr'!AI41)*'EPA Methane Rules'!AI151,IF('Multipliers and Adjustments'!$B$59=TRUE,'IEA-ngpPrcsTnD-mthncptr'!AI41,'EPA-ngpPrcsTnD-mthncptr'!AI41))</f>
        <v>15149951915.79134</v>
      </c>
      <c r="AJ41">
        <f>IF('Country Selector'!$A$2="United States",IF('Multipliers and Adjustments'!$B$59=TRUE,'IEA-ngpPrcsTnD-mthncptr'!AJ41,'EPA-ngpPrcsTnD-mthncptr'!AJ41)*'EPA Methane Rules'!AJ151,IF('Multipliers and Adjustments'!$B$59=TRUE,'IEA-ngpPrcsTnD-mthncptr'!AJ41,'EPA-ngpPrcsTnD-mthncptr'!AJ41))</f>
        <v>13403482318.754589</v>
      </c>
      <c r="AK41">
        <f>IF('Country Selector'!$A$2="United States",IF('Multipliers and Adjustments'!$B$59=TRUE,'IEA-ngpPrcsTnD-mthncptr'!AK41,'EPA-ngpPrcsTnD-mthncptr'!AK41)*'EPA Methane Rules'!AK151,IF('Multipliers and Adjustments'!$B$59=TRUE,'IEA-ngpPrcsTnD-mthncptr'!AK41,'EPA-ngpPrcsTnD-mthncptr'!AK41))</f>
        <v>11657012721.717836</v>
      </c>
      <c r="AL41">
        <f>IF('Country Selector'!$A$2="United States",IF('Multipliers and Adjustments'!$B$59=TRUE,'IEA-ngpPrcsTnD-mthncptr'!AL41,'EPA-ngpPrcsTnD-mthncptr'!AL41)*'EPA Methane Rules'!AL151,IF('Multipliers and Adjustments'!$B$59=TRUE,'IEA-ngpPrcsTnD-mthncptr'!AL41,'EPA-ngpPrcsTnD-mthncptr'!AL41))</f>
        <v>9910543124.6810837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csTnD-mthncptr'!C42,'EPA-ngpPrcsTnD-mthncptr'!C42)*'EPA Methane Rules'!C152,IF('Multipliers and Adjustments'!$B$59=TRUE,'IEA-ngpPrcsTnD-mthncptr'!C42,'EPA-ngpPrcsTnD-mthncptr'!C42))</f>
        <v>1950521796.6701968</v>
      </c>
      <c r="D42">
        <f>IF('Country Selector'!$A$2="United States",IF('Multipliers and Adjustments'!$B$59=TRUE,'IEA-ngpPrcsTnD-mthncptr'!D42,'EPA-ngpPrcsTnD-mthncptr'!D42)*'EPA Methane Rules'!D152,IF('Multipliers and Adjustments'!$B$59=TRUE,'IEA-ngpPrcsTnD-mthncptr'!D42,'EPA-ngpPrcsTnD-mthncptr'!D42))</f>
        <v>4389768334.7905035</v>
      </c>
      <c r="E42">
        <f>IF('Country Selector'!$A$2="United States",IF('Multipliers and Adjustments'!$B$59=TRUE,'IEA-ngpPrcsTnD-mthncptr'!E42,'EPA-ngpPrcsTnD-mthncptr'!E42)*'EPA Methane Rules'!E152,IF('Multipliers and Adjustments'!$B$59=TRUE,'IEA-ngpPrcsTnD-mthncptr'!E42,'EPA-ngpPrcsTnD-mthncptr'!E42))</f>
        <v>6829014872.9108114</v>
      </c>
      <c r="F42">
        <f>IF('Country Selector'!$A$2="United States",IF('Multipliers and Adjustments'!$B$59=TRUE,'IEA-ngpPrcsTnD-mthncptr'!F42,'EPA-ngpPrcsTnD-mthncptr'!F42)*'EPA Methane Rules'!F152,IF('Multipliers and Adjustments'!$B$59=TRUE,'IEA-ngpPrcsTnD-mthncptr'!F42,'EPA-ngpPrcsTnD-mthncptr'!F42))</f>
        <v>9268261411.0311184</v>
      </c>
      <c r="G42">
        <f>IF('Country Selector'!$A$2="United States",IF('Multipliers and Adjustments'!$B$59=TRUE,'IEA-ngpPrcsTnD-mthncptr'!G42,'EPA-ngpPrcsTnD-mthncptr'!G42)*'EPA Methane Rules'!G152,IF('Multipliers and Adjustments'!$B$59=TRUE,'IEA-ngpPrcsTnD-mthncptr'!G42,'EPA-ngpPrcsTnD-mthncptr'!G42))</f>
        <v>11707507949.151426</v>
      </c>
      <c r="H42">
        <f>IF('Country Selector'!$A$2="United States",IF('Multipliers and Adjustments'!$B$59=TRUE,'IEA-ngpPrcsTnD-mthncptr'!H42,'EPA-ngpPrcsTnD-mthncptr'!H42)*'EPA Methane Rules'!H152,IF('Multipliers and Adjustments'!$B$59=TRUE,'IEA-ngpPrcsTnD-mthncptr'!H42,'EPA-ngpPrcsTnD-mthncptr'!H42))</f>
        <v>14146754487.271734</v>
      </c>
      <c r="I42">
        <f>IF('Country Selector'!$A$2="United States",IF('Multipliers and Adjustments'!$B$59=TRUE,'IEA-ngpPrcsTnD-mthncptr'!I42,'EPA-ngpPrcsTnD-mthncptr'!I42)*'EPA Methane Rules'!I152,IF('Multipliers and Adjustments'!$B$59=TRUE,'IEA-ngpPrcsTnD-mthncptr'!I42,'EPA-ngpPrcsTnD-mthncptr'!I42))</f>
        <v>6095579588.9353352</v>
      </c>
      <c r="J42">
        <f>IF('Country Selector'!$A$2="United States",IF('Multipliers and Adjustments'!$B$59=TRUE,'IEA-ngpPrcsTnD-mthncptr'!J42,'EPA-ngpPrcsTnD-mthncptr'!J42)*'EPA Methane Rules'!J152,IF('Multipliers and Adjustments'!$B$59=TRUE,'IEA-ngpPrcsTnD-mthncptr'!J42,'EPA-ngpPrcsTnD-mthncptr'!J42))</f>
        <v>4633977826.8650131</v>
      </c>
      <c r="K42">
        <f>IF('Country Selector'!$A$2="United States",IF('Multipliers and Adjustments'!$B$59=TRUE,'IEA-ngpPrcsTnD-mthncptr'!K42,'EPA-ngpPrcsTnD-mthncptr'!K42)*'EPA Methane Rules'!K152,IF('Multipliers and Adjustments'!$B$59=TRUE,'IEA-ngpPrcsTnD-mthncptr'!K42,'EPA-ngpPrcsTnD-mthncptr'!K42))</f>
        <v>3172376064.7946925</v>
      </c>
      <c r="L42">
        <f>IF('Country Selector'!$A$2="United States",IF('Multipliers and Adjustments'!$B$59=TRUE,'IEA-ngpPrcsTnD-mthncptr'!L42,'EPA-ngpPrcsTnD-mthncptr'!L42)*'EPA Methane Rules'!L152,IF('Multipliers and Adjustments'!$B$59=TRUE,'IEA-ngpPrcsTnD-mthncptr'!L42,'EPA-ngpPrcsTnD-mthncptr'!L42))</f>
        <v>1710774302.7243705</v>
      </c>
      <c r="M42">
        <f>IF('Country Selector'!$A$2="United States",IF('Multipliers and Adjustments'!$B$59=TRUE,'IEA-ngpPrcsTnD-mthncptr'!M42,'EPA-ngpPrcsTnD-mthncptr'!M42)*'EPA Methane Rules'!M152,IF('Multipliers and Adjustments'!$B$59=TRUE,'IEA-ngpPrcsTnD-mthncptr'!M42,'EPA-ngpPrcsTnD-mthncptr'!M42))</f>
        <v>249172540.65404779</v>
      </c>
      <c r="N42">
        <f>IF('Country Selector'!$A$2="United States",IF('Multipliers and Adjustments'!$B$59=TRUE,'IEA-ngpPrcsTnD-mthncptr'!N42,'EPA-ngpPrcsTnD-mthncptr'!N42)*'EPA Methane Rules'!N152,IF('Multipliers and Adjustments'!$B$59=TRUE,'IEA-ngpPrcsTnD-mthncptr'!N42,'EPA-ngpPrcsTnD-mthncptr'!N42))</f>
        <v>202284587.06121698</v>
      </c>
      <c r="O42">
        <f>IF('Country Selector'!$A$2="United States",IF('Multipliers and Adjustments'!$B$59=TRUE,'IEA-ngpPrcsTnD-mthncptr'!O42,'EPA-ngpPrcsTnD-mthncptr'!O42)*'EPA Methane Rules'!O152,IF('Multipliers and Adjustments'!$B$59=TRUE,'IEA-ngpPrcsTnD-mthncptr'!O42,'EPA-ngpPrcsTnD-mthncptr'!O42))</f>
        <v>155396633.46838611</v>
      </c>
      <c r="P42">
        <f>IF('Country Selector'!$A$2="United States",IF('Multipliers and Adjustments'!$B$59=TRUE,'IEA-ngpPrcsTnD-mthncptr'!P42,'EPA-ngpPrcsTnD-mthncptr'!P42)*'EPA Methane Rules'!P152,IF('Multipliers and Adjustments'!$B$59=TRUE,'IEA-ngpPrcsTnD-mthncptr'!P42,'EPA-ngpPrcsTnD-mthncptr'!P42))</f>
        <v>108508679.87555528</v>
      </c>
      <c r="Q42">
        <f>IF('Country Selector'!$A$2="United States",IF('Multipliers and Adjustments'!$B$59=TRUE,'IEA-ngpPrcsTnD-mthncptr'!Q42,'EPA-ngpPrcsTnD-mthncptr'!Q42)*'EPA Methane Rules'!Q152,IF('Multipliers and Adjustments'!$B$59=TRUE,'IEA-ngpPrcsTnD-mthncptr'!Q42,'EPA-ngpPrcsTnD-mthncptr'!Q42))</f>
        <v>61620726.282724425</v>
      </c>
      <c r="R42">
        <f>IF('Country Selector'!$A$2="United States",IF('Multipliers and Adjustments'!$B$59=TRUE,'IEA-ngpPrcsTnD-mthncptr'!R42,'EPA-ngpPrcsTnD-mthncptr'!R42)*'EPA Methane Rules'!R152,IF('Multipliers and Adjustments'!$B$59=TRUE,'IEA-ngpPrcsTnD-mthncptr'!R42,'EPA-ngpPrcsTnD-mthncptr'!R42))</f>
        <v>14732772.689893601</v>
      </c>
      <c r="S42">
        <f>IF('Country Selector'!$A$2="United States",IF('Multipliers and Adjustments'!$B$59=TRUE,'IEA-ngpPrcsTnD-mthncptr'!S42,'EPA-ngpPrcsTnD-mthncptr'!S42)*'EPA Methane Rules'!S152,IF('Multipliers and Adjustments'!$B$59=TRUE,'IEA-ngpPrcsTnD-mthncptr'!S42,'EPA-ngpPrcsTnD-mthncptr'!S42))</f>
        <v>222286704.0051406</v>
      </c>
      <c r="T42">
        <f>IF('Country Selector'!$A$2="United States",IF('Multipliers and Adjustments'!$B$59=TRUE,'IEA-ngpPrcsTnD-mthncptr'!T42,'EPA-ngpPrcsTnD-mthncptr'!T42)*'EPA Methane Rules'!T152,IF('Multipliers and Adjustments'!$B$59=TRUE,'IEA-ngpPrcsTnD-mthncptr'!T42,'EPA-ngpPrcsTnD-mthncptr'!T42))</f>
        <v>429840635.32038754</v>
      </c>
      <c r="U42">
        <f>IF('Country Selector'!$A$2="United States",IF('Multipliers and Adjustments'!$B$59=TRUE,'IEA-ngpPrcsTnD-mthncptr'!U42,'EPA-ngpPrcsTnD-mthncptr'!U42)*'EPA Methane Rules'!U152,IF('Multipliers and Adjustments'!$B$59=TRUE,'IEA-ngpPrcsTnD-mthncptr'!U42,'EPA-ngpPrcsTnD-mthncptr'!U42))</f>
        <v>637394566.63563454</v>
      </c>
      <c r="V42">
        <f>IF('Country Selector'!$A$2="United States",IF('Multipliers and Adjustments'!$B$59=TRUE,'IEA-ngpPrcsTnD-mthncptr'!V42,'EPA-ngpPrcsTnD-mthncptr'!V42)*'EPA Methane Rules'!V152,IF('Multipliers and Adjustments'!$B$59=TRUE,'IEA-ngpPrcsTnD-mthncptr'!V42,'EPA-ngpPrcsTnD-mthncptr'!V42))</f>
        <v>844948497.95088148</v>
      </c>
      <c r="W42">
        <f>IF('Country Selector'!$A$2="United States",IF('Multipliers and Adjustments'!$B$59=TRUE,'IEA-ngpPrcsTnD-mthncptr'!W42,'EPA-ngpPrcsTnD-mthncptr'!W42)*'EPA Methane Rules'!W152,IF('Multipliers and Adjustments'!$B$59=TRUE,'IEA-ngpPrcsTnD-mthncptr'!W42,'EPA-ngpPrcsTnD-mthncptr'!W42))</f>
        <v>1052502429.2661284</v>
      </c>
      <c r="X42">
        <f>IF('Country Selector'!$A$2="United States",IF('Multipliers and Adjustments'!$B$59=TRUE,'IEA-ngpPrcsTnD-mthncptr'!X42,'EPA-ngpPrcsTnD-mthncptr'!X42)*'EPA Methane Rules'!X152,IF('Multipliers and Adjustments'!$B$59=TRUE,'IEA-ngpPrcsTnD-mthncptr'!X42,'EPA-ngpPrcsTnD-mthncptr'!X42))</f>
        <v>1080606259.1228645</v>
      </c>
      <c r="Y42">
        <f>IF('Country Selector'!$A$2="United States",IF('Multipliers and Adjustments'!$B$59=TRUE,'IEA-ngpPrcsTnD-mthncptr'!Y42,'EPA-ngpPrcsTnD-mthncptr'!Y42)*'EPA Methane Rules'!Y152,IF('Multipliers and Adjustments'!$B$59=TRUE,'IEA-ngpPrcsTnD-mthncptr'!Y42,'EPA-ngpPrcsTnD-mthncptr'!Y42))</f>
        <v>1108710088.9796004</v>
      </c>
      <c r="Z42">
        <f>IF('Country Selector'!$A$2="United States",IF('Multipliers and Adjustments'!$B$59=TRUE,'IEA-ngpPrcsTnD-mthncptr'!Z42,'EPA-ngpPrcsTnD-mthncptr'!Z42)*'EPA Methane Rules'!Z152,IF('Multipliers and Adjustments'!$B$59=TRUE,'IEA-ngpPrcsTnD-mthncptr'!Z42,'EPA-ngpPrcsTnD-mthncptr'!Z42))</f>
        <v>1136813918.8363366</v>
      </c>
      <c r="AA42">
        <f>IF('Country Selector'!$A$2="United States",IF('Multipliers and Adjustments'!$B$59=TRUE,'IEA-ngpPrcsTnD-mthncptr'!AA42,'EPA-ngpPrcsTnD-mthncptr'!AA42)*'EPA Methane Rules'!AA152,IF('Multipliers and Adjustments'!$B$59=TRUE,'IEA-ngpPrcsTnD-mthncptr'!AA42,'EPA-ngpPrcsTnD-mthncptr'!AA42))</f>
        <v>1164917748.6930728</v>
      </c>
      <c r="AB42">
        <f>IF('Country Selector'!$A$2="United States",IF('Multipliers and Adjustments'!$B$59=TRUE,'IEA-ngpPrcsTnD-mthncptr'!AB42,'EPA-ngpPrcsTnD-mthncptr'!AB42)*'EPA Methane Rules'!AB152,IF('Multipliers and Adjustments'!$B$59=TRUE,'IEA-ngpPrcsTnD-mthncptr'!AB42,'EPA-ngpPrcsTnD-mthncptr'!AB42))</f>
        <v>1193021578.5498087</v>
      </c>
      <c r="AC42">
        <f>IF('Country Selector'!$A$2="United States",IF('Multipliers and Adjustments'!$B$59=TRUE,'IEA-ngpPrcsTnD-mthncptr'!AC42,'EPA-ngpPrcsTnD-mthncptr'!AC42)*'EPA Methane Rules'!AC152,IF('Multipliers and Adjustments'!$B$59=TRUE,'IEA-ngpPrcsTnD-mthncptr'!AC42,'EPA-ngpPrcsTnD-mthncptr'!AC42))</f>
        <v>1216191766.1228106</v>
      </c>
      <c r="AD42">
        <f>IF('Country Selector'!$A$2="United States",IF('Multipliers and Adjustments'!$B$59=TRUE,'IEA-ngpPrcsTnD-mthncptr'!AD42,'EPA-ngpPrcsTnD-mthncptr'!AD42)*'EPA Methane Rules'!AD152,IF('Multipliers and Adjustments'!$B$59=TRUE,'IEA-ngpPrcsTnD-mthncptr'!AD42,'EPA-ngpPrcsTnD-mthncptr'!AD42))</f>
        <v>1239361953.6958122</v>
      </c>
      <c r="AE42">
        <f>IF('Country Selector'!$A$2="United States",IF('Multipliers and Adjustments'!$B$59=TRUE,'IEA-ngpPrcsTnD-mthncptr'!AE42,'EPA-ngpPrcsTnD-mthncptr'!AE42)*'EPA Methane Rules'!AE152,IF('Multipliers and Adjustments'!$B$59=TRUE,'IEA-ngpPrcsTnD-mthncptr'!AE42,'EPA-ngpPrcsTnD-mthncptr'!AE42))</f>
        <v>1262532141.2688136</v>
      </c>
      <c r="AF42">
        <f>IF('Country Selector'!$A$2="United States",IF('Multipliers and Adjustments'!$B$59=TRUE,'IEA-ngpPrcsTnD-mthncptr'!AF42,'EPA-ngpPrcsTnD-mthncptr'!AF42)*'EPA Methane Rules'!AF152,IF('Multipliers and Adjustments'!$B$59=TRUE,'IEA-ngpPrcsTnD-mthncptr'!AF42,'EPA-ngpPrcsTnD-mthncptr'!AF42))</f>
        <v>1285702328.8418155</v>
      </c>
      <c r="AG42">
        <f>IF('Country Selector'!$A$2="United States",IF('Multipliers and Adjustments'!$B$59=TRUE,'IEA-ngpPrcsTnD-mthncptr'!AG42,'EPA-ngpPrcsTnD-mthncptr'!AG42)*'EPA Methane Rules'!AG152,IF('Multipliers and Adjustments'!$B$59=TRUE,'IEA-ngpPrcsTnD-mthncptr'!AG42,'EPA-ngpPrcsTnD-mthncptr'!AG42))</f>
        <v>1308872516.4148173</v>
      </c>
      <c r="AH42">
        <f>IF('Country Selector'!$A$2="United States",IF('Multipliers and Adjustments'!$B$59=TRUE,'IEA-ngpPrcsTnD-mthncptr'!AH42,'EPA-ngpPrcsTnD-mthncptr'!AH42)*'EPA Methane Rules'!AH152,IF('Multipliers and Adjustments'!$B$59=TRUE,'IEA-ngpPrcsTnD-mthncptr'!AH42,'EPA-ngpPrcsTnD-mthncptr'!AH42))</f>
        <v>1325558492.0951405</v>
      </c>
      <c r="AI42">
        <f>IF('Country Selector'!$A$2="United States",IF('Multipliers and Adjustments'!$B$59=TRUE,'IEA-ngpPrcsTnD-mthncptr'!AI42,'EPA-ngpPrcsTnD-mthncptr'!AI42)*'EPA Methane Rules'!AI152,IF('Multipliers and Adjustments'!$B$59=TRUE,'IEA-ngpPrcsTnD-mthncptr'!AI42,'EPA-ngpPrcsTnD-mthncptr'!AI42))</f>
        <v>1342244467.7754633</v>
      </c>
      <c r="AJ42">
        <f>IF('Country Selector'!$A$2="United States",IF('Multipliers and Adjustments'!$B$59=TRUE,'IEA-ngpPrcsTnD-mthncptr'!AJ42,'EPA-ngpPrcsTnD-mthncptr'!AJ42)*'EPA Methane Rules'!AJ152,IF('Multipliers and Adjustments'!$B$59=TRUE,'IEA-ngpPrcsTnD-mthncptr'!AJ42,'EPA-ngpPrcsTnD-mthncptr'!AJ42))</f>
        <v>1358930443.4557867</v>
      </c>
      <c r="AK42">
        <f>IF('Country Selector'!$A$2="United States",IF('Multipliers and Adjustments'!$B$59=TRUE,'IEA-ngpPrcsTnD-mthncptr'!AK42,'EPA-ngpPrcsTnD-mthncptr'!AK42)*'EPA Methane Rules'!AK152,IF('Multipliers and Adjustments'!$B$59=TRUE,'IEA-ngpPrcsTnD-mthncptr'!AK42,'EPA-ngpPrcsTnD-mthncptr'!AK42))</f>
        <v>1375616419.1361098</v>
      </c>
      <c r="AL42">
        <f>IF('Country Selector'!$A$2="United States",IF('Multipliers and Adjustments'!$B$59=TRUE,'IEA-ngpPrcsTnD-mthncptr'!AL42,'EPA-ngpPrcsTnD-mthncptr'!AL42)*'EPA Methane Rules'!AL152,IF('Multipliers and Adjustments'!$B$59=TRUE,'IEA-ngpPrcsTnD-mthncptr'!AL42,'EPA-ngpPrcsTnD-mthncptr'!AL42))</f>
        <v>1392302394.8164327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csTnD-mthncptr'!C43,'EPA-ngpPrcsTnD-mthncptr'!C43)*'EPA Methane Rules'!C153,IF('Multipliers and Adjustments'!$B$59=TRUE,'IEA-ngpPrcsTnD-mthncptr'!C43,'EPA-ngpPrcsTnD-mthncptr'!C43))</f>
        <v>7908704540.376874</v>
      </c>
      <c r="D43">
        <f>IF('Country Selector'!$A$2="United States",IF('Multipliers and Adjustments'!$B$59=TRUE,'IEA-ngpPrcsTnD-mthncptr'!D43,'EPA-ngpPrcsTnD-mthncptr'!D43)*'EPA Methane Rules'!D153,IF('Multipliers and Adjustments'!$B$59=TRUE,'IEA-ngpPrcsTnD-mthncptr'!D43,'EPA-ngpPrcsTnD-mthncptr'!D43))</f>
        <v>17300516271.053669</v>
      </c>
      <c r="E43">
        <f>IF('Country Selector'!$A$2="United States",IF('Multipliers and Adjustments'!$B$59=TRUE,'IEA-ngpPrcsTnD-mthncptr'!E43,'EPA-ngpPrcsTnD-mthncptr'!E43)*'EPA Methane Rules'!E153,IF('Multipliers and Adjustments'!$B$59=TRUE,'IEA-ngpPrcsTnD-mthncptr'!E43,'EPA-ngpPrcsTnD-mthncptr'!E43))</f>
        <v>26692328001.730461</v>
      </c>
      <c r="F43">
        <f>IF('Country Selector'!$A$2="United States",IF('Multipliers and Adjustments'!$B$59=TRUE,'IEA-ngpPrcsTnD-mthncptr'!F43,'EPA-ngpPrcsTnD-mthncptr'!F43)*'EPA Methane Rules'!F153,IF('Multipliers and Adjustments'!$B$59=TRUE,'IEA-ngpPrcsTnD-mthncptr'!F43,'EPA-ngpPrcsTnD-mthncptr'!F43))</f>
        <v>36084139732.407257</v>
      </c>
      <c r="G43">
        <f>IF('Country Selector'!$A$2="United States",IF('Multipliers and Adjustments'!$B$59=TRUE,'IEA-ngpPrcsTnD-mthncptr'!G43,'EPA-ngpPrcsTnD-mthncptr'!G43)*'EPA Methane Rules'!G153,IF('Multipliers and Adjustments'!$B$59=TRUE,'IEA-ngpPrcsTnD-mthncptr'!G43,'EPA-ngpPrcsTnD-mthncptr'!G43))</f>
        <v>45475951463.084045</v>
      </c>
      <c r="H43">
        <f>IF('Country Selector'!$A$2="United States",IF('Multipliers and Adjustments'!$B$59=TRUE,'IEA-ngpPrcsTnD-mthncptr'!H43,'EPA-ngpPrcsTnD-mthncptr'!H43)*'EPA Methane Rules'!H153,IF('Multipliers and Adjustments'!$B$59=TRUE,'IEA-ngpPrcsTnD-mthncptr'!H43,'EPA-ngpPrcsTnD-mthncptr'!H43))</f>
        <v>54867763193.760841</v>
      </c>
      <c r="I43">
        <f>IF('Country Selector'!$A$2="United States",IF('Multipliers and Adjustments'!$B$59=TRUE,'IEA-ngpPrcsTnD-mthncptr'!I43,'EPA-ngpPrcsTnD-mthncptr'!I43)*'EPA Methane Rules'!I153,IF('Multipliers and Adjustments'!$B$59=TRUE,'IEA-ngpPrcsTnD-mthncptr'!I43,'EPA-ngpPrcsTnD-mthncptr'!I43))</f>
        <v>23448241059.239609</v>
      </c>
      <c r="J43">
        <f>IF('Country Selector'!$A$2="United States",IF('Multipliers and Adjustments'!$B$59=TRUE,'IEA-ngpPrcsTnD-mthncptr'!J43,'EPA-ngpPrcsTnD-mthncptr'!J43)*'EPA Methane Rules'!J153,IF('Multipliers and Adjustments'!$B$59=TRUE,'IEA-ngpPrcsTnD-mthncptr'!J43,'EPA-ngpPrcsTnD-mthncptr'!J43))</f>
        <v>17586180794.42971</v>
      </c>
      <c r="K43">
        <f>IF('Country Selector'!$A$2="United States",IF('Multipliers and Adjustments'!$B$59=TRUE,'IEA-ngpPrcsTnD-mthncptr'!K43,'EPA-ngpPrcsTnD-mthncptr'!K43)*'EPA Methane Rules'!K153,IF('Multipliers and Adjustments'!$B$59=TRUE,'IEA-ngpPrcsTnD-mthncptr'!K43,'EPA-ngpPrcsTnD-mthncptr'!K43))</f>
        <v>11724120529.619802</v>
      </c>
      <c r="L43">
        <f>IF('Country Selector'!$A$2="United States",IF('Multipliers and Adjustments'!$B$59=TRUE,'IEA-ngpPrcsTnD-mthncptr'!L43,'EPA-ngpPrcsTnD-mthncptr'!L43)*'EPA Methane Rules'!L153,IF('Multipliers and Adjustments'!$B$59=TRUE,'IEA-ngpPrcsTnD-mthncptr'!L43,'EPA-ngpPrcsTnD-mthncptr'!L43))</f>
        <v>5862060264.8099012</v>
      </c>
      <c r="M43">
        <f>IF('Country Selector'!$A$2="United States",IF('Multipliers and Adjustments'!$B$59=TRUE,'IEA-ngpPrcsTnD-mthncptr'!M43,'EPA-ngpPrcsTnD-mthncptr'!M43)*'EPA Methane Rules'!M153,IF('Multipliers and Adjustments'!$B$59=TRUE,'IEA-ngpPrcsTnD-mthncptr'!M43,'EPA-ngpPrcsTnD-mthncptr'!M43))</f>
        <v>0</v>
      </c>
      <c r="N43">
        <f>IF('Country Selector'!$A$2="United States",IF('Multipliers and Adjustments'!$B$59=TRUE,'IEA-ngpPrcsTnD-mthncptr'!N43,'EPA-ngpPrcsTnD-mthncptr'!N43)*'EPA Methane Rules'!N153,IF('Multipliers and Adjustments'!$B$59=TRUE,'IEA-ngpPrcsTnD-mthncptr'!N43,'EPA-ngpPrcsTnD-mthncptr'!N43))</f>
        <v>0</v>
      </c>
      <c r="O43">
        <f>IF('Country Selector'!$A$2="United States",IF('Multipliers and Adjustments'!$B$59=TRUE,'IEA-ngpPrcsTnD-mthncptr'!O43,'EPA-ngpPrcsTnD-mthncptr'!O43)*'EPA Methane Rules'!O153,IF('Multipliers and Adjustments'!$B$59=TRUE,'IEA-ngpPrcsTnD-mthncptr'!O43,'EPA-ngpPrcsTnD-mthncptr'!O43))</f>
        <v>0</v>
      </c>
      <c r="P43">
        <f>IF('Country Selector'!$A$2="United States",IF('Multipliers and Adjustments'!$B$59=TRUE,'IEA-ngpPrcsTnD-mthncptr'!P43,'EPA-ngpPrcsTnD-mthncptr'!P43)*'EPA Methane Rules'!P153,IF('Multipliers and Adjustments'!$B$59=TRUE,'IEA-ngpPrcsTnD-mthncptr'!P43,'EPA-ngpPrcsTnD-mthncptr'!P43))</f>
        <v>0</v>
      </c>
      <c r="Q43">
        <f>IF('Country Selector'!$A$2="United States",IF('Multipliers and Adjustments'!$B$59=TRUE,'IEA-ngpPrcsTnD-mthncptr'!Q43,'EPA-ngpPrcsTnD-mthncptr'!Q43)*'EPA Methane Rules'!Q153,IF('Multipliers and Adjustments'!$B$59=TRUE,'IEA-ngpPrcsTnD-mthncptr'!Q43,'EPA-ngpPrcsTnD-mthncptr'!Q43))</f>
        <v>0</v>
      </c>
      <c r="R43">
        <f>IF('Country Selector'!$A$2="United States",IF('Multipliers and Adjustments'!$B$59=TRUE,'IEA-ngpPrcsTnD-mthncptr'!R43,'EPA-ngpPrcsTnD-mthncptr'!R43)*'EPA Methane Rules'!R153,IF('Multipliers and Adjustments'!$B$59=TRUE,'IEA-ngpPrcsTnD-mthncptr'!R43,'EPA-ngpPrcsTnD-mthncptr'!R43))</f>
        <v>0</v>
      </c>
      <c r="S43">
        <f>IF('Country Selector'!$A$2="United States",IF('Multipliers and Adjustments'!$B$59=TRUE,'IEA-ngpPrcsTnD-mthncptr'!S43,'EPA-ngpPrcsTnD-mthncptr'!S43)*'EPA Methane Rules'!S153,IF('Multipliers and Adjustments'!$B$59=TRUE,'IEA-ngpPrcsTnD-mthncptr'!S43,'EPA-ngpPrcsTnD-mthncptr'!S43))</f>
        <v>2889070.438548001</v>
      </c>
      <c r="T43">
        <f>IF('Country Selector'!$A$2="United States",IF('Multipliers and Adjustments'!$B$59=TRUE,'IEA-ngpPrcsTnD-mthncptr'!T43,'EPA-ngpPrcsTnD-mthncptr'!T43)*'EPA Methane Rules'!T153,IF('Multipliers and Adjustments'!$B$59=TRUE,'IEA-ngpPrcsTnD-mthncptr'!T43,'EPA-ngpPrcsTnD-mthncptr'!T43))</f>
        <v>5778140.877096002</v>
      </c>
      <c r="U43">
        <f>IF('Country Selector'!$A$2="United States",IF('Multipliers and Adjustments'!$B$59=TRUE,'IEA-ngpPrcsTnD-mthncptr'!U43,'EPA-ngpPrcsTnD-mthncptr'!U43)*'EPA Methane Rules'!U153,IF('Multipliers and Adjustments'!$B$59=TRUE,'IEA-ngpPrcsTnD-mthncptr'!U43,'EPA-ngpPrcsTnD-mthncptr'!U43))</f>
        <v>8667211.3156440035</v>
      </c>
      <c r="V43">
        <f>IF('Country Selector'!$A$2="United States",IF('Multipliers and Adjustments'!$B$59=TRUE,'IEA-ngpPrcsTnD-mthncptr'!V43,'EPA-ngpPrcsTnD-mthncptr'!V43)*'EPA Methane Rules'!V153,IF('Multipliers and Adjustments'!$B$59=TRUE,'IEA-ngpPrcsTnD-mthncptr'!V43,'EPA-ngpPrcsTnD-mthncptr'!V43))</f>
        <v>11556281.754192004</v>
      </c>
      <c r="W43">
        <f>IF('Country Selector'!$A$2="United States",IF('Multipliers and Adjustments'!$B$59=TRUE,'IEA-ngpPrcsTnD-mthncptr'!W43,'EPA-ngpPrcsTnD-mthncptr'!W43)*'EPA Methane Rules'!W153,IF('Multipliers and Adjustments'!$B$59=TRUE,'IEA-ngpPrcsTnD-mthncptr'!W43,'EPA-ngpPrcsTnD-mthncptr'!W43))</f>
        <v>14445352.192740005</v>
      </c>
      <c r="X43">
        <f>IF('Country Selector'!$A$2="United States",IF('Multipliers and Adjustments'!$B$59=TRUE,'IEA-ngpPrcsTnD-mthncptr'!X43,'EPA-ngpPrcsTnD-mthncptr'!X43)*'EPA Methane Rules'!X153,IF('Multipliers and Adjustments'!$B$59=TRUE,'IEA-ngpPrcsTnD-mthncptr'!X43,'EPA-ngpPrcsTnD-mthncptr'!X43))</f>
        <v>14245653.34211218</v>
      </c>
      <c r="Y43">
        <f>IF('Country Selector'!$A$2="United States",IF('Multipliers and Adjustments'!$B$59=TRUE,'IEA-ngpPrcsTnD-mthncptr'!Y43,'EPA-ngpPrcsTnD-mthncptr'!Y43)*'EPA Methane Rules'!Y153,IF('Multipliers and Adjustments'!$B$59=TRUE,'IEA-ngpPrcsTnD-mthncptr'!Y43,'EPA-ngpPrcsTnD-mthncptr'!Y43))</f>
        <v>14045954.491484353</v>
      </c>
      <c r="Z43">
        <f>IF('Country Selector'!$A$2="United States",IF('Multipliers and Adjustments'!$B$59=TRUE,'IEA-ngpPrcsTnD-mthncptr'!Z43,'EPA-ngpPrcsTnD-mthncptr'!Z43)*'EPA Methane Rules'!Z153,IF('Multipliers and Adjustments'!$B$59=TRUE,'IEA-ngpPrcsTnD-mthncptr'!Z43,'EPA-ngpPrcsTnD-mthncptr'!Z43))</f>
        <v>13846255.640856529</v>
      </c>
      <c r="AA43">
        <f>IF('Country Selector'!$A$2="United States",IF('Multipliers and Adjustments'!$B$59=TRUE,'IEA-ngpPrcsTnD-mthncptr'!AA43,'EPA-ngpPrcsTnD-mthncptr'!AA43)*'EPA Methane Rules'!AA153,IF('Multipliers and Adjustments'!$B$59=TRUE,'IEA-ngpPrcsTnD-mthncptr'!AA43,'EPA-ngpPrcsTnD-mthncptr'!AA43))</f>
        <v>13646556.7902287</v>
      </c>
      <c r="AB43">
        <f>IF('Country Selector'!$A$2="United States",IF('Multipliers and Adjustments'!$B$59=TRUE,'IEA-ngpPrcsTnD-mthncptr'!AB43,'EPA-ngpPrcsTnD-mthncptr'!AB43)*'EPA Methane Rules'!AB153,IF('Multipliers and Adjustments'!$B$59=TRUE,'IEA-ngpPrcsTnD-mthncptr'!AB43,'EPA-ngpPrcsTnD-mthncptr'!AB43))</f>
        <v>13446857.939600876</v>
      </c>
      <c r="AC43">
        <f>IF('Country Selector'!$A$2="United States",IF('Multipliers and Adjustments'!$B$59=TRUE,'IEA-ngpPrcsTnD-mthncptr'!AC43,'EPA-ngpPrcsTnD-mthncptr'!AC43)*'EPA Methane Rules'!AC153,IF('Multipliers and Adjustments'!$B$59=TRUE,'IEA-ngpPrcsTnD-mthncptr'!AC43,'EPA-ngpPrcsTnD-mthncptr'!AC43))</f>
        <v>13246819.572008766</v>
      </c>
      <c r="AD43">
        <f>IF('Country Selector'!$A$2="United States",IF('Multipliers and Adjustments'!$B$59=TRUE,'IEA-ngpPrcsTnD-mthncptr'!AD43,'EPA-ngpPrcsTnD-mthncptr'!AD43)*'EPA Methane Rules'!AD153,IF('Multipliers and Adjustments'!$B$59=TRUE,'IEA-ngpPrcsTnD-mthncptr'!AD43,'EPA-ngpPrcsTnD-mthncptr'!AD43))</f>
        <v>13046781.204416655</v>
      </c>
      <c r="AE43">
        <f>IF('Country Selector'!$A$2="United States",IF('Multipliers and Adjustments'!$B$59=TRUE,'IEA-ngpPrcsTnD-mthncptr'!AE43,'EPA-ngpPrcsTnD-mthncptr'!AE43)*'EPA Methane Rules'!AE153,IF('Multipliers and Adjustments'!$B$59=TRUE,'IEA-ngpPrcsTnD-mthncptr'!AE43,'EPA-ngpPrcsTnD-mthncptr'!AE43))</f>
        <v>12846742.836824544</v>
      </c>
      <c r="AF43">
        <f>IF('Country Selector'!$A$2="United States",IF('Multipliers and Adjustments'!$B$59=TRUE,'IEA-ngpPrcsTnD-mthncptr'!AF43,'EPA-ngpPrcsTnD-mthncptr'!AF43)*'EPA Methane Rules'!AF153,IF('Multipliers and Adjustments'!$B$59=TRUE,'IEA-ngpPrcsTnD-mthncptr'!AF43,'EPA-ngpPrcsTnD-mthncptr'!AF43))</f>
        <v>12646704.469232434</v>
      </c>
      <c r="AG43">
        <f>IF('Country Selector'!$A$2="United States",IF('Multipliers and Adjustments'!$B$59=TRUE,'IEA-ngpPrcsTnD-mthncptr'!AG43,'EPA-ngpPrcsTnD-mthncptr'!AG43)*'EPA Methane Rules'!AG153,IF('Multipliers and Adjustments'!$B$59=TRUE,'IEA-ngpPrcsTnD-mthncptr'!AG43,'EPA-ngpPrcsTnD-mthncptr'!AG43))</f>
        <v>12446666.101640323</v>
      </c>
      <c r="AH43">
        <f>IF('Country Selector'!$A$2="United States",IF('Multipliers and Adjustments'!$B$59=TRUE,'IEA-ngpPrcsTnD-mthncptr'!AH43,'EPA-ngpPrcsTnD-mthncptr'!AH43)*'EPA Methane Rules'!AH153,IF('Multipliers and Adjustments'!$B$59=TRUE,'IEA-ngpPrcsTnD-mthncptr'!AH43,'EPA-ngpPrcsTnD-mthncptr'!AH43))</f>
        <v>12323685.150583124</v>
      </c>
      <c r="AI43">
        <f>IF('Country Selector'!$A$2="United States",IF('Multipliers and Adjustments'!$B$59=TRUE,'IEA-ngpPrcsTnD-mthncptr'!AI43,'EPA-ngpPrcsTnD-mthncptr'!AI43)*'EPA Methane Rules'!AI153,IF('Multipliers and Adjustments'!$B$59=TRUE,'IEA-ngpPrcsTnD-mthncptr'!AI43,'EPA-ngpPrcsTnD-mthncptr'!AI43))</f>
        <v>12200704.199525928</v>
      </c>
      <c r="AJ43">
        <f>IF('Country Selector'!$A$2="United States",IF('Multipliers and Adjustments'!$B$59=TRUE,'IEA-ngpPrcsTnD-mthncptr'!AJ43,'EPA-ngpPrcsTnD-mthncptr'!AJ43)*'EPA Methane Rules'!AJ153,IF('Multipliers and Adjustments'!$B$59=TRUE,'IEA-ngpPrcsTnD-mthncptr'!AJ43,'EPA-ngpPrcsTnD-mthncptr'!AJ43))</f>
        <v>12077723.248468732</v>
      </c>
      <c r="AK43">
        <f>IF('Country Selector'!$A$2="United States",IF('Multipliers and Adjustments'!$B$59=TRUE,'IEA-ngpPrcsTnD-mthncptr'!AK43,'EPA-ngpPrcsTnD-mthncptr'!AK43)*'EPA Methane Rules'!AK153,IF('Multipliers and Adjustments'!$B$59=TRUE,'IEA-ngpPrcsTnD-mthncptr'!AK43,'EPA-ngpPrcsTnD-mthncptr'!AK43))</f>
        <v>11954742.297411535</v>
      </c>
      <c r="AL43">
        <f>IF('Country Selector'!$A$2="United States",IF('Multipliers and Adjustments'!$B$59=TRUE,'IEA-ngpPrcsTnD-mthncptr'!AL43,'EPA-ngpPrcsTnD-mthncptr'!AL43)*'EPA Methane Rules'!AL153,IF('Multipliers and Adjustments'!$B$59=TRUE,'IEA-ngpPrcsTnD-mthncptr'!AL43,'EPA-ngpPrcsTnD-mthncptr'!AL43))</f>
        <v>11831761.346354337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csTnD-mthncptr'!C44,'EPA-ngpPrcsTnD-mthncptr'!C44)*'EPA Methane Rules'!C154,IF('Multipliers and Adjustments'!$B$59=TRUE,'IEA-ngpPrcsTnD-mthncptr'!C44,'EPA-ngpPrcsTnD-mthncptr'!C44))</f>
        <v>1578814169.34408</v>
      </c>
      <c r="D44">
        <f>IF('Country Selector'!$A$2="United States",IF('Multipliers and Adjustments'!$B$59=TRUE,'IEA-ngpPrcsTnD-mthncptr'!D44,'EPA-ngpPrcsTnD-mthncptr'!D44)*'EPA Methane Rules'!D154,IF('Multipliers and Adjustments'!$B$59=TRUE,'IEA-ngpPrcsTnD-mthncptr'!D44,'EPA-ngpPrcsTnD-mthncptr'!D44))</f>
        <v>1945022519.5696993</v>
      </c>
      <c r="E44">
        <f>IF('Country Selector'!$A$2="United States",IF('Multipliers and Adjustments'!$B$59=TRUE,'IEA-ngpPrcsTnD-mthncptr'!E44,'EPA-ngpPrcsTnD-mthncptr'!E44)*'EPA Methane Rules'!E154,IF('Multipliers and Adjustments'!$B$59=TRUE,'IEA-ngpPrcsTnD-mthncptr'!E44,'EPA-ngpPrcsTnD-mthncptr'!E44))</f>
        <v>2311230869.7953186</v>
      </c>
      <c r="F44">
        <f>IF('Country Selector'!$A$2="United States",IF('Multipliers and Adjustments'!$B$59=TRUE,'IEA-ngpPrcsTnD-mthncptr'!F44,'EPA-ngpPrcsTnD-mthncptr'!F44)*'EPA Methane Rules'!F154,IF('Multipliers and Adjustments'!$B$59=TRUE,'IEA-ngpPrcsTnD-mthncptr'!F44,'EPA-ngpPrcsTnD-mthncptr'!F44))</f>
        <v>2677439220.0209379</v>
      </c>
      <c r="G44">
        <f>IF('Country Selector'!$A$2="United States",IF('Multipliers and Adjustments'!$B$59=TRUE,'IEA-ngpPrcsTnD-mthncptr'!G44,'EPA-ngpPrcsTnD-mthncptr'!G44)*'EPA Methane Rules'!G154,IF('Multipliers and Adjustments'!$B$59=TRUE,'IEA-ngpPrcsTnD-mthncptr'!G44,'EPA-ngpPrcsTnD-mthncptr'!G44))</f>
        <v>3043647570.2465572</v>
      </c>
      <c r="H44">
        <f>IF('Country Selector'!$A$2="United States",IF('Multipliers and Adjustments'!$B$59=TRUE,'IEA-ngpPrcsTnD-mthncptr'!H44,'EPA-ngpPrcsTnD-mthncptr'!H44)*'EPA Methane Rules'!H154,IF('Multipliers and Adjustments'!$B$59=TRUE,'IEA-ngpPrcsTnD-mthncptr'!H44,'EPA-ngpPrcsTnD-mthncptr'!H44))</f>
        <v>3409855920.4721766</v>
      </c>
      <c r="I44">
        <f>IF('Country Selector'!$A$2="United States",IF('Multipliers and Adjustments'!$B$59=TRUE,'IEA-ngpPrcsTnD-mthncptr'!I44,'EPA-ngpPrcsTnD-mthncptr'!I44)*'EPA Methane Rules'!I154,IF('Multipliers and Adjustments'!$B$59=TRUE,'IEA-ngpPrcsTnD-mthncptr'!I44,'EPA-ngpPrcsTnD-mthncptr'!I44))</f>
        <v>1457233153.7947381</v>
      </c>
      <c r="J44">
        <f>IF('Country Selector'!$A$2="United States",IF('Multipliers and Adjustments'!$B$59=TRUE,'IEA-ngpPrcsTnD-mthncptr'!J44,'EPA-ngpPrcsTnD-mthncptr'!J44)*'EPA Methane Rules'!J154,IF('Multipliers and Adjustments'!$B$59=TRUE,'IEA-ngpPrcsTnD-mthncptr'!J44,'EPA-ngpPrcsTnD-mthncptr'!J44))</f>
        <v>1092924865.3460534</v>
      </c>
      <c r="K44">
        <f>IF('Country Selector'!$A$2="United States",IF('Multipliers and Adjustments'!$B$59=TRUE,'IEA-ngpPrcsTnD-mthncptr'!K44,'EPA-ngpPrcsTnD-mthncptr'!K44)*'EPA Methane Rules'!K154,IF('Multipliers and Adjustments'!$B$59=TRUE,'IEA-ngpPrcsTnD-mthncptr'!K44,'EPA-ngpPrcsTnD-mthncptr'!K44))</f>
        <v>728616576.89736915</v>
      </c>
      <c r="L44">
        <f>IF('Country Selector'!$A$2="United States",IF('Multipliers and Adjustments'!$B$59=TRUE,'IEA-ngpPrcsTnD-mthncptr'!L44,'EPA-ngpPrcsTnD-mthncptr'!L44)*'EPA Methane Rules'!L154,IF('Multipliers and Adjustments'!$B$59=TRUE,'IEA-ngpPrcsTnD-mthncptr'!L44,'EPA-ngpPrcsTnD-mthncptr'!L44))</f>
        <v>364308288.44868457</v>
      </c>
      <c r="M44">
        <f>IF('Country Selector'!$A$2="United States",IF('Multipliers and Adjustments'!$B$59=TRUE,'IEA-ngpPrcsTnD-mthncptr'!M44,'EPA-ngpPrcsTnD-mthncptr'!M44)*'EPA Methane Rules'!M154,IF('Multipliers and Adjustments'!$B$59=TRUE,'IEA-ngpPrcsTnD-mthncptr'!M44,'EPA-ngpPrcsTnD-mthncptr'!M44))</f>
        <v>0</v>
      </c>
      <c r="N44">
        <f>IF('Country Selector'!$A$2="United States",IF('Multipliers and Adjustments'!$B$59=TRUE,'IEA-ngpPrcsTnD-mthncptr'!N44,'EPA-ngpPrcsTnD-mthncptr'!N44)*'EPA Methane Rules'!N154,IF('Multipliers and Adjustments'!$B$59=TRUE,'IEA-ngpPrcsTnD-mthncptr'!N44,'EPA-ngpPrcsTnD-mthncptr'!N44))</f>
        <v>11626974.305509726</v>
      </c>
      <c r="O44">
        <f>IF('Country Selector'!$A$2="United States",IF('Multipliers and Adjustments'!$B$59=TRUE,'IEA-ngpPrcsTnD-mthncptr'!O44,'EPA-ngpPrcsTnD-mthncptr'!O44)*'EPA Methane Rules'!O154,IF('Multipliers and Adjustments'!$B$59=TRUE,'IEA-ngpPrcsTnD-mthncptr'!O44,'EPA-ngpPrcsTnD-mthncptr'!O44))</f>
        <v>23253948.611019451</v>
      </c>
      <c r="P44">
        <f>IF('Country Selector'!$A$2="United States",IF('Multipliers and Adjustments'!$B$59=TRUE,'IEA-ngpPrcsTnD-mthncptr'!P44,'EPA-ngpPrcsTnD-mthncptr'!P44)*'EPA Methane Rules'!P154,IF('Multipliers and Adjustments'!$B$59=TRUE,'IEA-ngpPrcsTnD-mthncptr'!P44,'EPA-ngpPrcsTnD-mthncptr'!P44))</f>
        <v>34880922.916529179</v>
      </c>
      <c r="Q44">
        <f>IF('Country Selector'!$A$2="United States",IF('Multipliers and Adjustments'!$B$59=TRUE,'IEA-ngpPrcsTnD-mthncptr'!Q44,'EPA-ngpPrcsTnD-mthncptr'!Q44)*'EPA Methane Rules'!Q154,IF('Multipliers and Adjustments'!$B$59=TRUE,'IEA-ngpPrcsTnD-mthncptr'!Q44,'EPA-ngpPrcsTnD-mthncptr'!Q44))</f>
        <v>46507897.222038902</v>
      </c>
      <c r="R44">
        <f>IF('Country Selector'!$A$2="United States",IF('Multipliers and Adjustments'!$B$59=TRUE,'IEA-ngpPrcsTnD-mthncptr'!R44,'EPA-ngpPrcsTnD-mthncptr'!R44)*'EPA Methane Rules'!R154,IF('Multipliers and Adjustments'!$B$59=TRUE,'IEA-ngpPrcsTnD-mthncptr'!R44,'EPA-ngpPrcsTnD-mthncptr'!R44))</f>
        <v>58134871.527548619</v>
      </c>
      <c r="S44">
        <f>IF('Country Selector'!$A$2="United States",IF('Multipliers and Adjustments'!$B$59=TRUE,'IEA-ngpPrcsTnD-mthncptr'!S44,'EPA-ngpPrcsTnD-mthncptr'!S44)*'EPA Methane Rules'!S154,IF('Multipliers and Adjustments'!$B$59=TRUE,'IEA-ngpPrcsTnD-mthncptr'!S44,'EPA-ngpPrcsTnD-mthncptr'!S44))</f>
        <v>46507897.222038902</v>
      </c>
      <c r="T44">
        <f>IF('Country Selector'!$A$2="United States",IF('Multipliers and Adjustments'!$B$59=TRUE,'IEA-ngpPrcsTnD-mthncptr'!T44,'EPA-ngpPrcsTnD-mthncptr'!T44)*'EPA Methane Rules'!T154,IF('Multipliers and Adjustments'!$B$59=TRUE,'IEA-ngpPrcsTnD-mthncptr'!T44,'EPA-ngpPrcsTnD-mthncptr'!T44))</f>
        <v>34880922.916529171</v>
      </c>
      <c r="U44">
        <f>IF('Country Selector'!$A$2="United States",IF('Multipliers and Adjustments'!$B$59=TRUE,'IEA-ngpPrcsTnD-mthncptr'!U44,'EPA-ngpPrcsTnD-mthncptr'!U44)*'EPA Methane Rules'!U154,IF('Multipliers and Adjustments'!$B$59=TRUE,'IEA-ngpPrcsTnD-mthncptr'!U44,'EPA-ngpPrcsTnD-mthncptr'!U44))</f>
        <v>23253948.611019444</v>
      </c>
      <c r="V44">
        <f>IF('Country Selector'!$A$2="United States",IF('Multipliers and Adjustments'!$B$59=TRUE,'IEA-ngpPrcsTnD-mthncptr'!V44,'EPA-ngpPrcsTnD-mthncptr'!V44)*'EPA Methane Rules'!V154,IF('Multipliers and Adjustments'!$B$59=TRUE,'IEA-ngpPrcsTnD-mthncptr'!V44,'EPA-ngpPrcsTnD-mthncptr'!V44))</f>
        <v>11626974.30550972</v>
      </c>
      <c r="W44">
        <f>IF('Country Selector'!$A$2="United States",IF('Multipliers and Adjustments'!$B$59=TRUE,'IEA-ngpPrcsTnD-mthncptr'!W44,'EPA-ngpPrcsTnD-mthncptr'!W44)*'EPA Methane Rules'!W154,IF('Multipliers and Adjustments'!$B$59=TRUE,'IEA-ngpPrcsTnD-mthncptr'!W44,'EPA-ngpPrcsTnD-mthncptr'!W44))</f>
        <v>0</v>
      </c>
      <c r="X44">
        <f>IF('Country Selector'!$A$2="United States",IF('Multipliers and Adjustments'!$B$59=TRUE,'IEA-ngpPrcsTnD-mthncptr'!X44,'EPA-ngpPrcsTnD-mthncptr'!X44)*'EPA Methane Rules'!X154,IF('Multipliers and Adjustments'!$B$59=TRUE,'IEA-ngpPrcsTnD-mthncptr'!X44,'EPA-ngpPrcsTnD-mthncptr'!X44))</f>
        <v>0</v>
      </c>
      <c r="Y44">
        <f>IF('Country Selector'!$A$2="United States",IF('Multipliers and Adjustments'!$B$59=TRUE,'IEA-ngpPrcsTnD-mthncptr'!Y44,'EPA-ngpPrcsTnD-mthncptr'!Y44)*'EPA Methane Rules'!Y154,IF('Multipliers and Adjustments'!$B$59=TRUE,'IEA-ngpPrcsTnD-mthncptr'!Y44,'EPA-ngpPrcsTnD-mthncptr'!Y44))</f>
        <v>0</v>
      </c>
      <c r="Z44">
        <f>IF('Country Selector'!$A$2="United States",IF('Multipliers and Adjustments'!$B$59=TRUE,'IEA-ngpPrcsTnD-mthncptr'!Z44,'EPA-ngpPrcsTnD-mthncptr'!Z44)*'EPA Methane Rules'!Z154,IF('Multipliers and Adjustments'!$B$59=TRUE,'IEA-ngpPrcsTnD-mthncptr'!Z44,'EPA-ngpPrcsTnD-mthncptr'!Z44))</f>
        <v>0</v>
      </c>
      <c r="AA44">
        <f>IF('Country Selector'!$A$2="United States",IF('Multipliers and Adjustments'!$B$59=TRUE,'IEA-ngpPrcsTnD-mthncptr'!AA44,'EPA-ngpPrcsTnD-mthncptr'!AA44)*'EPA Methane Rules'!AA154,IF('Multipliers and Adjustments'!$B$59=TRUE,'IEA-ngpPrcsTnD-mthncptr'!AA44,'EPA-ngpPrcsTnD-mthncptr'!AA44))</f>
        <v>0</v>
      </c>
      <c r="AB44">
        <f>IF('Country Selector'!$A$2="United States",IF('Multipliers and Adjustments'!$B$59=TRUE,'IEA-ngpPrcsTnD-mthncptr'!AB44,'EPA-ngpPrcsTnD-mthncptr'!AB44)*'EPA Methane Rules'!AB154,IF('Multipliers and Adjustments'!$B$59=TRUE,'IEA-ngpPrcsTnD-mthncptr'!AB44,'EPA-ngpPrcsTnD-mthncptr'!AB44))</f>
        <v>0</v>
      </c>
      <c r="AC44">
        <f>IF('Country Selector'!$A$2="United States",IF('Multipliers and Adjustments'!$B$59=TRUE,'IEA-ngpPrcsTnD-mthncptr'!AC44,'EPA-ngpPrcsTnD-mthncptr'!AC44)*'EPA Methane Rules'!AC154,IF('Multipliers and Adjustments'!$B$59=TRUE,'IEA-ngpPrcsTnD-mthncptr'!AC44,'EPA-ngpPrcsTnD-mthncptr'!AC44))</f>
        <v>0</v>
      </c>
      <c r="AD44">
        <f>IF('Country Selector'!$A$2="United States",IF('Multipliers and Adjustments'!$B$59=TRUE,'IEA-ngpPrcsTnD-mthncptr'!AD44,'EPA-ngpPrcsTnD-mthncptr'!AD44)*'EPA Methane Rules'!AD154,IF('Multipliers and Adjustments'!$B$59=TRUE,'IEA-ngpPrcsTnD-mthncptr'!AD44,'EPA-ngpPrcsTnD-mthncptr'!AD44))</f>
        <v>0</v>
      </c>
      <c r="AE44">
        <f>IF('Country Selector'!$A$2="United States",IF('Multipliers and Adjustments'!$B$59=TRUE,'IEA-ngpPrcsTnD-mthncptr'!AE44,'EPA-ngpPrcsTnD-mthncptr'!AE44)*'EPA Methane Rules'!AE154,IF('Multipliers and Adjustments'!$B$59=TRUE,'IEA-ngpPrcsTnD-mthncptr'!AE44,'EPA-ngpPrcsTnD-mthncptr'!AE44))</f>
        <v>0</v>
      </c>
      <c r="AF44">
        <f>IF('Country Selector'!$A$2="United States",IF('Multipliers and Adjustments'!$B$59=TRUE,'IEA-ngpPrcsTnD-mthncptr'!AF44,'EPA-ngpPrcsTnD-mthncptr'!AF44)*'EPA Methane Rules'!AF154,IF('Multipliers and Adjustments'!$B$59=TRUE,'IEA-ngpPrcsTnD-mthncptr'!AF44,'EPA-ngpPrcsTnD-mthncptr'!AF44))</f>
        <v>0</v>
      </c>
      <c r="AG44">
        <f>IF('Country Selector'!$A$2="United States",IF('Multipliers and Adjustments'!$B$59=TRUE,'IEA-ngpPrcsTnD-mthncptr'!AG44,'EPA-ngpPrcsTnD-mthncptr'!AG44)*'EPA Methane Rules'!AG154,IF('Multipliers and Adjustments'!$B$59=TRUE,'IEA-ngpPrcsTnD-mthncptr'!AG44,'EPA-ngpPrcsTnD-mthncptr'!AG44))</f>
        <v>0</v>
      </c>
      <c r="AH44">
        <f>IF('Country Selector'!$A$2="United States",IF('Multipliers and Adjustments'!$B$59=TRUE,'IEA-ngpPrcsTnD-mthncptr'!AH44,'EPA-ngpPrcsTnD-mthncptr'!AH44)*'EPA Methane Rules'!AH154,IF('Multipliers and Adjustments'!$B$59=TRUE,'IEA-ngpPrcsTnD-mthncptr'!AH44,'EPA-ngpPrcsTnD-mthncptr'!AH44))</f>
        <v>0</v>
      </c>
      <c r="AI44">
        <f>IF('Country Selector'!$A$2="United States",IF('Multipliers and Adjustments'!$B$59=TRUE,'IEA-ngpPrcsTnD-mthncptr'!AI44,'EPA-ngpPrcsTnD-mthncptr'!AI44)*'EPA Methane Rules'!AI154,IF('Multipliers and Adjustments'!$B$59=TRUE,'IEA-ngpPrcsTnD-mthncptr'!AI44,'EPA-ngpPrcsTnD-mthncptr'!AI44))</f>
        <v>0</v>
      </c>
      <c r="AJ44">
        <f>IF('Country Selector'!$A$2="United States",IF('Multipliers and Adjustments'!$B$59=TRUE,'IEA-ngpPrcsTnD-mthncptr'!AJ44,'EPA-ngpPrcsTnD-mthncptr'!AJ44)*'EPA Methane Rules'!AJ154,IF('Multipliers and Adjustments'!$B$59=TRUE,'IEA-ngpPrcsTnD-mthncptr'!AJ44,'EPA-ngpPrcsTnD-mthncptr'!AJ44))</f>
        <v>0</v>
      </c>
      <c r="AK44">
        <f>IF('Country Selector'!$A$2="United States",IF('Multipliers and Adjustments'!$B$59=TRUE,'IEA-ngpPrcsTnD-mthncptr'!AK44,'EPA-ngpPrcsTnD-mthncptr'!AK44)*'EPA Methane Rules'!AK154,IF('Multipliers and Adjustments'!$B$59=TRUE,'IEA-ngpPrcsTnD-mthncptr'!AK44,'EPA-ngpPrcsTnD-mthncptr'!AK44))</f>
        <v>0</v>
      </c>
      <c r="AL44">
        <f>IF('Country Selector'!$A$2="United States",IF('Multipliers and Adjustments'!$B$59=TRUE,'IEA-ngpPrcsTnD-mthncptr'!AL44,'EPA-ngpPrcsTnD-mthncptr'!AL44)*'EPA Methane Rules'!AL154,IF('Multipliers and Adjustments'!$B$59=TRUE,'IEA-ngpPrcsTnD-mthncptr'!AL44,'EPA-ngpPrcsTnD-mthncptr'!AL44)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csTnD-mthncptr'!C45,'EPA-ngpPrcsTnD-mthncptr'!C45)*'EPA Methane Rules'!C155,IF('Multipliers and Adjustments'!$B$59=TRUE,'IEA-ngpPrcsTnD-mthncptr'!C45,'EPA-ngpPrcsTnD-mthncptr'!C45))</f>
        <v>60724967.34049087</v>
      </c>
      <c r="D45">
        <f>IF('Country Selector'!$A$2="United States",IF('Multipliers and Adjustments'!$B$59=TRUE,'IEA-ngpPrcsTnD-mthncptr'!D45,'EPA-ngpPrcsTnD-mthncptr'!D45)*'EPA Methane Rules'!D155,IF('Multipliers and Adjustments'!$B$59=TRUE,'IEA-ngpPrcsTnD-mthncptr'!D45,'EPA-ngpPrcsTnD-mthncptr'!D45))</f>
        <v>100357063.58554152</v>
      </c>
      <c r="E45">
        <f>IF('Country Selector'!$A$2="United States",IF('Multipliers and Adjustments'!$B$59=TRUE,'IEA-ngpPrcsTnD-mthncptr'!E45,'EPA-ngpPrcsTnD-mthncptr'!E45)*'EPA Methane Rules'!E155,IF('Multipliers and Adjustments'!$B$59=TRUE,'IEA-ngpPrcsTnD-mthncptr'!E45,'EPA-ngpPrcsTnD-mthncptr'!E45))</f>
        <v>139989159.83059216</v>
      </c>
      <c r="F45">
        <f>IF('Country Selector'!$A$2="United States",IF('Multipliers and Adjustments'!$B$59=TRUE,'IEA-ngpPrcsTnD-mthncptr'!F45,'EPA-ngpPrcsTnD-mthncptr'!F45)*'EPA Methane Rules'!F155,IF('Multipliers and Adjustments'!$B$59=TRUE,'IEA-ngpPrcsTnD-mthncptr'!F45,'EPA-ngpPrcsTnD-mthncptr'!F45))</f>
        <v>179621256.07564276</v>
      </c>
      <c r="G45">
        <f>IF('Country Selector'!$A$2="United States",IF('Multipliers and Adjustments'!$B$59=TRUE,'IEA-ngpPrcsTnD-mthncptr'!G45,'EPA-ngpPrcsTnD-mthncptr'!G45)*'EPA Methane Rules'!G155,IF('Multipliers and Adjustments'!$B$59=TRUE,'IEA-ngpPrcsTnD-mthncptr'!G45,'EPA-ngpPrcsTnD-mthncptr'!G45))</f>
        <v>219253352.3206934</v>
      </c>
      <c r="H45">
        <f>IF('Country Selector'!$A$2="United States",IF('Multipliers and Adjustments'!$B$59=TRUE,'IEA-ngpPrcsTnD-mthncptr'!H45,'EPA-ngpPrcsTnD-mthncptr'!H45)*'EPA Methane Rules'!H155,IF('Multipliers and Adjustments'!$B$59=TRUE,'IEA-ngpPrcsTnD-mthncptr'!H45,'EPA-ngpPrcsTnD-mthncptr'!H45))</f>
        <v>258885448.56574404</v>
      </c>
      <c r="I45">
        <f>IF('Country Selector'!$A$2="United States",IF('Multipliers and Adjustments'!$B$59=TRUE,'IEA-ngpPrcsTnD-mthncptr'!I45,'EPA-ngpPrcsTnD-mthncptr'!I45)*'EPA Methane Rules'!I155,IF('Multipliers and Adjustments'!$B$59=TRUE,'IEA-ngpPrcsTnD-mthncptr'!I45,'EPA-ngpPrcsTnD-mthncptr'!I45))</f>
        <v>110637067.22036056</v>
      </c>
      <c r="J45">
        <f>IF('Country Selector'!$A$2="United States",IF('Multipliers and Adjustments'!$B$59=TRUE,'IEA-ngpPrcsTnD-mthncptr'!J45,'EPA-ngpPrcsTnD-mthncptr'!J45)*'EPA Methane Rules'!J155,IF('Multipliers and Adjustments'!$B$59=TRUE,'IEA-ngpPrcsTnD-mthncptr'!J45,'EPA-ngpPrcsTnD-mthncptr'!J45))</f>
        <v>82977800.415270433</v>
      </c>
      <c r="K45">
        <f>IF('Country Selector'!$A$2="United States",IF('Multipliers and Adjustments'!$B$59=TRUE,'IEA-ngpPrcsTnD-mthncptr'!K45,'EPA-ngpPrcsTnD-mthncptr'!K45)*'EPA Methane Rules'!K155,IF('Multipliers and Adjustments'!$B$59=TRUE,'IEA-ngpPrcsTnD-mthncptr'!K45,'EPA-ngpPrcsTnD-mthncptr'!K45))</f>
        <v>55318533.610180274</v>
      </c>
      <c r="L45">
        <f>IF('Country Selector'!$A$2="United States",IF('Multipliers and Adjustments'!$B$59=TRUE,'IEA-ngpPrcsTnD-mthncptr'!L45,'EPA-ngpPrcsTnD-mthncptr'!L45)*'EPA Methane Rules'!L155,IF('Multipliers and Adjustments'!$B$59=TRUE,'IEA-ngpPrcsTnD-mthncptr'!L45,'EPA-ngpPrcsTnD-mthncptr'!L45))</f>
        <v>27659266.805090137</v>
      </c>
      <c r="M45">
        <f>IF('Country Selector'!$A$2="United States",IF('Multipliers and Adjustments'!$B$59=TRUE,'IEA-ngpPrcsTnD-mthncptr'!M45,'EPA-ngpPrcsTnD-mthncptr'!M45)*'EPA Methane Rules'!M155,IF('Multipliers and Adjustments'!$B$59=TRUE,'IEA-ngpPrcsTnD-mthncptr'!M45,'EPA-ngpPrcsTnD-mthncptr'!M45))</f>
        <v>0</v>
      </c>
      <c r="N45">
        <f>IF('Country Selector'!$A$2="United States",IF('Multipliers and Adjustments'!$B$59=TRUE,'IEA-ngpPrcsTnD-mthncptr'!N45,'EPA-ngpPrcsTnD-mthncptr'!N45)*'EPA Methane Rules'!N155,IF('Multipliers and Adjustments'!$B$59=TRUE,'IEA-ngpPrcsTnD-mthncptr'!N45,'EPA-ngpPrcsTnD-mthncptr'!N45))</f>
        <v>0</v>
      </c>
      <c r="O45">
        <f>IF('Country Selector'!$A$2="United States",IF('Multipliers and Adjustments'!$B$59=TRUE,'IEA-ngpPrcsTnD-mthncptr'!O45,'EPA-ngpPrcsTnD-mthncptr'!O45)*'EPA Methane Rules'!O155,IF('Multipliers and Adjustments'!$B$59=TRUE,'IEA-ngpPrcsTnD-mthncptr'!O45,'EPA-ngpPrcsTnD-mthncptr'!O45))</f>
        <v>0</v>
      </c>
      <c r="P45">
        <f>IF('Country Selector'!$A$2="United States",IF('Multipliers and Adjustments'!$B$59=TRUE,'IEA-ngpPrcsTnD-mthncptr'!P45,'EPA-ngpPrcsTnD-mthncptr'!P45)*'EPA Methane Rules'!P155,IF('Multipliers and Adjustments'!$B$59=TRUE,'IEA-ngpPrcsTnD-mthncptr'!P45,'EPA-ngpPrcsTnD-mthncptr'!P45))</f>
        <v>0</v>
      </c>
      <c r="Q45">
        <f>IF('Country Selector'!$A$2="United States",IF('Multipliers and Adjustments'!$B$59=TRUE,'IEA-ngpPrcsTnD-mthncptr'!Q45,'EPA-ngpPrcsTnD-mthncptr'!Q45)*'EPA Methane Rules'!Q155,IF('Multipliers and Adjustments'!$B$59=TRUE,'IEA-ngpPrcsTnD-mthncptr'!Q45,'EPA-ngpPrcsTnD-mthncptr'!Q45))</f>
        <v>0</v>
      </c>
      <c r="R45">
        <f>IF('Country Selector'!$A$2="United States",IF('Multipliers and Adjustments'!$B$59=TRUE,'IEA-ngpPrcsTnD-mthncptr'!R45,'EPA-ngpPrcsTnD-mthncptr'!R45)*'EPA Methane Rules'!R155,IF('Multipliers and Adjustments'!$B$59=TRUE,'IEA-ngpPrcsTnD-mthncptr'!R45,'EPA-ngpPrcsTnD-mthncptr'!R45))</f>
        <v>0</v>
      </c>
      <c r="S45">
        <f>IF('Country Selector'!$A$2="United States",IF('Multipliers and Adjustments'!$B$59=TRUE,'IEA-ngpPrcsTnD-mthncptr'!S45,'EPA-ngpPrcsTnD-mthncptr'!S45)*'EPA Methane Rules'!S155,IF('Multipliers and Adjustments'!$B$59=TRUE,'IEA-ngpPrcsTnD-mthncptr'!S45,'EPA-ngpPrcsTnD-mthncptr'!S45))</f>
        <v>13030653.515287699</v>
      </c>
      <c r="T45">
        <f>IF('Country Selector'!$A$2="United States",IF('Multipliers and Adjustments'!$B$59=TRUE,'IEA-ngpPrcsTnD-mthncptr'!T45,'EPA-ngpPrcsTnD-mthncptr'!T45)*'EPA Methane Rules'!T155,IF('Multipliers and Adjustments'!$B$59=TRUE,'IEA-ngpPrcsTnD-mthncptr'!T45,'EPA-ngpPrcsTnD-mthncptr'!T45))</f>
        <v>26061307.030575398</v>
      </c>
      <c r="U45">
        <f>IF('Country Selector'!$A$2="United States",IF('Multipliers and Adjustments'!$B$59=TRUE,'IEA-ngpPrcsTnD-mthncptr'!U45,'EPA-ngpPrcsTnD-mthncptr'!U45)*'EPA Methane Rules'!U155,IF('Multipliers and Adjustments'!$B$59=TRUE,'IEA-ngpPrcsTnD-mthncptr'!U45,'EPA-ngpPrcsTnD-mthncptr'!U45))</f>
        <v>39091960.545863092</v>
      </c>
      <c r="V45">
        <f>IF('Country Selector'!$A$2="United States",IF('Multipliers and Adjustments'!$B$59=TRUE,'IEA-ngpPrcsTnD-mthncptr'!V45,'EPA-ngpPrcsTnD-mthncptr'!V45)*'EPA Methane Rules'!V155,IF('Multipliers and Adjustments'!$B$59=TRUE,'IEA-ngpPrcsTnD-mthncptr'!V45,'EPA-ngpPrcsTnD-mthncptr'!V45))</f>
        <v>52122614.061150797</v>
      </c>
      <c r="W45">
        <f>IF('Country Selector'!$A$2="United States",IF('Multipliers and Adjustments'!$B$59=TRUE,'IEA-ngpPrcsTnD-mthncptr'!W45,'EPA-ngpPrcsTnD-mthncptr'!W45)*'EPA Methane Rules'!W155,IF('Multipliers and Adjustments'!$B$59=TRUE,'IEA-ngpPrcsTnD-mthncptr'!W45,'EPA-ngpPrcsTnD-mthncptr'!W45))</f>
        <v>65153267.576438494</v>
      </c>
      <c r="X45">
        <f>IF('Country Selector'!$A$2="United States",IF('Multipliers and Adjustments'!$B$59=TRUE,'IEA-ngpPrcsTnD-mthncptr'!X45,'EPA-ngpPrcsTnD-mthncptr'!X45)*'EPA Methane Rules'!X155,IF('Multipliers and Adjustments'!$B$59=TRUE,'IEA-ngpPrcsTnD-mthncptr'!X45,'EPA-ngpPrcsTnD-mthncptr'!X45))</f>
        <v>66369414.762648039</v>
      </c>
      <c r="Y45">
        <f>IF('Country Selector'!$A$2="United States",IF('Multipliers and Adjustments'!$B$59=TRUE,'IEA-ngpPrcsTnD-mthncptr'!Y45,'EPA-ngpPrcsTnD-mthncptr'!Y45)*'EPA Methane Rules'!Y155,IF('Multipliers and Adjustments'!$B$59=TRUE,'IEA-ngpPrcsTnD-mthncptr'!Y45,'EPA-ngpPrcsTnD-mthncptr'!Y45))</f>
        <v>67585561.948857605</v>
      </c>
      <c r="Z45">
        <f>IF('Country Selector'!$A$2="United States",IF('Multipliers and Adjustments'!$B$59=TRUE,'IEA-ngpPrcsTnD-mthncptr'!Z45,'EPA-ngpPrcsTnD-mthncptr'!Z45)*'EPA Methane Rules'!Z155,IF('Multipliers and Adjustments'!$B$59=TRUE,'IEA-ngpPrcsTnD-mthncptr'!Z45,'EPA-ngpPrcsTnD-mthncptr'!Z45))</f>
        <v>68801709.13506715</v>
      </c>
      <c r="AA45">
        <f>IF('Country Selector'!$A$2="United States",IF('Multipliers and Adjustments'!$B$59=TRUE,'IEA-ngpPrcsTnD-mthncptr'!AA45,'EPA-ngpPrcsTnD-mthncptr'!AA45)*'EPA Methane Rules'!AA155,IF('Multipliers and Adjustments'!$B$59=TRUE,'IEA-ngpPrcsTnD-mthncptr'!AA45,'EPA-ngpPrcsTnD-mthncptr'!AA45))</f>
        <v>70017856.321276695</v>
      </c>
      <c r="AB45">
        <f>IF('Country Selector'!$A$2="United States",IF('Multipliers and Adjustments'!$B$59=TRUE,'IEA-ngpPrcsTnD-mthncptr'!AB45,'EPA-ngpPrcsTnD-mthncptr'!AB45)*'EPA Methane Rules'!AB155,IF('Multipliers and Adjustments'!$B$59=TRUE,'IEA-ngpPrcsTnD-mthncptr'!AB45,'EPA-ngpPrcsTnD-mthncptr'!AB45))</f>
        <v>71234003.507486254</v>
      </c>
      <c r="AC45">
        <f>IF('Country Selector'!$A$2="United States",IF('Multipliers and Adjustments'!$B$59=TRUE,'IEA-ngpPrcsTnD-mthncptr'!AC45,'EPA-ngpPrcsTnD-mthncptr'!AC45)*'EPA Methane Rules'!AC155,IF('Multipliers and Adjustments'!$B$59=TRUE,'IEA-ngpPrcsTnD-mthncptr'!AC45,'EPA-ngpPrcsTnD-mthncptr'!AC45))</f>
        <v>72640693.996823013</v>
      </c>
      <c r="AD45">
        <f>IF('Country Selector'!$A$2="United States",IF('Multipliers and Adjustments'!$B$59=TRUE,'IEA-ngpPrcsTnD-mthncptr'!AD45,'EPA-ngpPrcsTnD-mthncptr'!AD45)*'EPA Methane Rules'!AD155,IF('Multipliers and Adjustments'!$B$59=TRUE,'IEA-ngpPrcsTnD-mthncptr'!AD45,'EPA-ngpPrcsTnD-mthncptr'!AD45))</f>
        <v>74047384.486159772</v>
      </c>
      <c r="AE45">
        <f>IF('Country Selector'!$A$2="United States",IF('Multipliers and Adjustments'!$B$59=TRUE,'IEA-ngpPrcsTnD-mthncptr'!AE45,'EPA-ngpPrcsTnD-mthncptr'!AE45)*'EPA Methane Rules'!AE155,IF('Multipliers and Adjustments'!$B$59=TRUE,'IEA-ngpPrcsTnD-mthncptr'!AE45,'EPA-ngpPrcsTnD-mthncptr'!AE45))</f>
        <v>75454074.975496531</v>
      </c>
      <c r="AF45">
        <f>IF('Country Selector'!$A$2="United States",IF('Multipliers and Adjustments'!$B$59=TRUE,'IEA-ngpPrcsTnD-mthncptr'!AF45,'EPA-ngpPrcsTnD-mthncptr'!AF45)*'EPA Methane Rules'!AF155,IF('Multipliers and Adjustments'!$B$59=TRUE,'IEA-ngpPrcsTnD-mthncptr'!AF45,'EPA-ngpPrcsTnD-mthncptr'!AF45))</f>
        <v>76860765.464833274</v>
      </c>
      <c r="AG45">
        <f>IF('Country Selector'!$A$2="United States",IF('Multipliers and Adjustments'!$B$59=TRUE,'IEA-ngpPrcsTnD-mthncptr'!AG45,'EPA-ngpPrcsTnD-mthncptr'!AG45)*'EPA Methane Rules'!AG155,IF('Multipliers and Adjustments'!$B$59=TRUE,'IEA-ngpPrcsTnD-mthncptr'!AG45,'EPA-ngpPrcsTnD-mthncptr'!AG45))</f>
        <v>78267455.954170048</v>
      </c>
      <c r="AH45">
        <f>IF('Country Selector'!$A$2="United States",IF('Multipliers and Adjustments'!$B$59=TRUE,'IEA-ngpPrcsTnD-mthncptr'!AH45,'EPA-ngpPrcsTnD-mthncptr'!AH45)*'EPA Methane Rules'!AH155,IF('Multipliers and Adjustments'!$B$59=TRUE,'IEA-ngpPrcsTnD-mthncptr'!AH45,'EPA-ngpPrcsTnD-mthncptr'!AH45))</f>
        <v>102654641.66100252</v>
      </c>
      <c r="AI45">
        <f>IF('Country Selector'!$A$2="United States",IF('Multipliers and Adjustments'!$B$59=TRUE,'IEA-ngpPrcsTnD-mthncptr'!AI45,'EPA-ngpPrcsTnD-mthncptr'!AI45)*'EPA Methane Rules'!AI155,IF('Multipliers and Adjustments'!$B$59=TRUE,'IEA-ngpPrcsTnD-mthncptr'!AI45,'EPA-ngpPrcsTnD-mthncptr'!AI45))</f>
        <v>127041827.36783499</v>
      </c>
      <c r="AJ45">
        <f>IF('Country Selector'!$A$2="United States",IF('Multipliers and Adjustments'!$B$59=TRUE,'IEA-ngpPrcsTnD-mthncptr'!AJ45,'EPA-ngpPrcsTnD-mthncptr'!AJ45)*'EPA Methane Rules'!AJ155,IF('Multipliers and Adjustments'!$B$59=TRUE,'IEA-ngpPrcsTnD-mthncptr'!AJ45,'EPA-ngpPrcsTnD-mthncptr'!AJ45))</f>
        <v>151429013.07466748</v>
      </c>
      <c r="AK45">
        <f>IF('Country Selector'!$A$2="United States",IF('Multipliers and Adjustments'!$B$59=TRUE,'IEA-ngpPrcsTnD-mthncptr'!AK45,'EPA-ngpPrcsTnD-mthncptr'!AK45)*'EPA Methane Rules'!AK155,IF('Multipliers and Adjustments'!$B$59=TRUE,'IEA-ngpPrcsTnD-mthncptr'!AK45,'EPA-ngpPrcsTnD-mthncptr'!AK45))</f>
        <v>175816198.78149995</v>
      </c>
      <c r="AL45">
        <f>IF('Country Selector'!$A$2="United States",IF('Multipliers and Adjustments'!$B$59=TRUE,'IEA-ngpPrcsTnD-mthncptr'!AL45,'EPA-ngpPrcsTnD-mthncptr'!AL45)*'EPA Methane Rules'!AL155,IF('Multipliers and Adjustments'!$B$59=TRUE,'IEA-ngpPrcsTnD-mthncptr'!AL45,'EPA-ngpPrcsTnD-mthncptr'!AL45))</f>
        <v>200203384.48833239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csTnD-mthncptr'!C46,'EPA-ngpPrcsTnD-mthncptr'!C46)*'EPA Methane Rules'!C156,IF('Multipliers and Adjustments'!$B$59=TRUE,'IEA-ngpPrcsTnD-mthncptr'!C46,'EPA-ngpPrcsTnD-mthncptr'!C46))</f>
        <v>80495240.108202204</v>
      </c>
      <c r="D46">
        <f>IF('Country Selector'!$A$2="United States",IF('Multipliers and Adjustments'!$B$59=TRUE,'IEA-ngpPrcsTnD-mthncptr'!D46,'EPA-ngpPrcsTnD-mthncptr'!D46)*'EPA Methane Rules'!D156,IF('Multipliers and Adjustments'!$B$59=TRUE,'IEA-ngpPrcsTnD-mthncptr'!D46,'EPA-ngpPrcsTnD-mthncptr'!D46))</f>
        <v>633297178.42835057</v>
      </c>
      <c r="E46">
        <f>IF('Country Selector'!$A$2="United States",IF('Multipliers and Adjustments'!$B$59=TRUE,'IEA-ngpPrcsTnD-mthncptr'!E46,'EPA-ngpPrcsTnD-mthncptr'!E46)*'EPA Methane Rules'!E156,IF('Multipliers and Adjustments'!$B$59=TRUE,'IEA-ngpPrcsTnD-mthncptr'!E46,'EPA-ngpPrcsTnD-mthncptr'!E46))</f>
        <v>1186099116.7484989</v>
      </c>
      <c r="F46">
        <f>IF('Country Selector'!$A$2="United States",IF('Multipliers and Adjustments'!$B$59=TRUE,'IEA-ngpPrcsTnD-mthncptr'!F46,'EPA-ngpPrcsTnD-mthncptr'!F46)*'EPA Methane Rules'!F156,IF('Multipliers and Adjustments'!$B$59=TRUE,'IEA-ngpPrcsTnD-mthncptr'!F46,'EPA-ngpPrcsTnD-mthncptr'!F46))</f>
        <v>1738901055.0686469</v>
      </c>
      <c r="G46">
        <f>IF('Country Selector'!$A$2="United States",IF('Multipliers and Adjustments'!$B$59=TRUE,'IEA-ngpPrcsTnD-mthncptr'!G46,'EPA-ngpPrcsTnD-mthncptr'!G46)*'EPA Methane Rules'!G156,IF('Multipliers and Adjustments'!$B$59=TRUE,'IEA-ngpPrcsTnD-mthncptr'!G46,'EPA-ngpPrcsTnD-mthncptr'!G46))</f>
        <v>2291702993.3887954</v>
      </c>
      <c r="H46">
        <f>IF('Country Selector'!$A$2="United States",IF('Multipliers and Adjustments'!$B$59=TRUE,'IEA-ngpPrcsTnD-mthncptr'!H46,'EPA-ngpPrcsTnD-mthncptr'!H46)*'EPA Methane Rules'!H156,IF('Multipliers and Adjustments'!$B$59=TRUE,'IEA-ngpPrcsTnD-mthncptr'!H46,'EPA-ngpPrcsTnD-mthncptr'!H46))</f>
        <v>2844504931.7089438</v>
      </c>
      <c r="I46">
        <f>IF('Country Selector'!$A$2="United States",IF('Multipliers and Adjustments'!$B$59=TRUE,'IEA-ngpPrcsTnD-mthncptr'!I46,'EPA-ngpPrcsTnD-mthncptr'!I46)*'EPA Methane Rules'!I156,IF('Multipliers and Adjustments'!$B$59=TRUE,'IEA-ngpPrcsTnD-mthncptr'!I46,'EPA-ngpPrcsTnD-mthncptr'!I46))</f>
        <v>1448032361.6586487</v>
      </c>
      <c r="J46">
        <f>IF('Country Selector'!$A$2="United States",IF('Multipliers and Adjustments'!$B$59=TRUE,'IEA-ngpPrcsTnD-mthncptr'!J46,'EPA-ngpPrcsTnD-mthncptr'!J46)*'EPA Methane Rules'!J156,IF('Multipliers and Adjustments'!$B$59=TRUE,'IEA-ngpPrcsTnD-mthncptr'!J46,'EPA-ngpPrcsTnD-mthncptr'!J46))</f>
        <v>1125917492.9691164</v>
      </c>
      <c r="K46">
        <f>IF('Country Selector'!$A$2="United States",IF('Multipliers and Adjustments'!$B$59=TRUE,'IEA-ngpPrcsTnD-mthncptr'!K46,'EPA-ngpPrcsTnD-mthncptr'!K46)*'EPA Methane Rules'!K156,IF('Multipliers and Adjustments'!$B$59=TRUE,'IEA-ngpPrcsTnD-mthncptr'!K46,'EPA-ngpPrcsTnD-mthncptr'!K46))</f>
        <v>803802624.27958381</v>
      </c>
      <c r="L46">
        <f>IF('Country Selector'!$A$2="United States",IF('Multipliers and Adjustments'!$B$59=TRUE,'IEA-ngpPrcsTnD-mthncptr'!L46,'EPA-ngpPrcsTnD-mthncptr'!L46)*'EPA Methane Rules'!L156,IF('Multipliers and Adjustments'!$B$59=TRUE,'IEA-ngpPrcsTnD-mthncptr'!L46,'EPA-ngpPrcsTnD-mthncptr'!L46))</f>
        <v>481687755.59005135</v>
      </c>
      <c r="M46">
        <f>IF('Country Selector'!$A$2="United States",IF('Multipliers and Adjustments'!$B$59=TRUE,'IEA-ngpPrcsTnD-mthncptr'!M46,'EPA-ngpPrcsTnD-mthncptr'!M46)*'EPA Methane Rules'!M156,IF('Multipliers and Adjustments'!$B$59=TRUE,'IEA-ngpPrcsTnD-mthncptr'!M46,'EPA-ngpPrcsTnD-mthncptr'!M46))</f>
        <v>159572886.90051877</v>
      </c>
      <c r="N46">
        <f>IF('Country Selector'!$A$2="United States",IF('Multipliers and Adjustments'!$B$59=TRUE,'IEA-ngpPrcsTnD-mthncptr'!N46,'EPA-ngpPrcsTnD-mthncptr'!N46)*'EPA Methane Rules'!N156,IF('Multipliers and Adjustments'!$B$59=TRUE,'IEA-ngpPrcsTnD-mthncptr'!N46,'EPA-ngpPrcsTnD-mthncptr'!N46))</f>
        <v>164423002.05542853</v>
      </c>
      <c r="O46">
        <f>IF('Country Selector'!$A$2="United States",IF('Multipliers and Adjustments'!$B$59=TRUE,'IEA-ngpPrcsTnD-mthncptr'!O46,'EPA-ngpPrcsTnD-mthncptr'!O46)*'EPA Methane Rules'!O156,IF('Multipliers and Adjustments'!$B$59=TRUE,'IEA-ngpPrcsTnD-mthncptr'!O46,'EPA-ngpPrcsTnD-mthncptr'!O46))</f>
        <v>169273117.21033835</v>
      </c>
      <c r="P46">
        <f>IF('Country Selector'!$A$2="United States",IF('Multipliers and Adjustments'!$B$59=TRUE,'IEA-ngpPrcsTnD-mthncptr'!P46,'EPA-ngpPrcsTnD-mthncptr'!P46)*'EPA Methane Rules'!P156,IF('Multipliers and Adjustments'!$B$59=TRUE,'IEA-ngpPrcsTnD-mthncptr'!P46,'EPA-ngpPrcsTnD-mthncptr'!P46))</f>
        <v>174123232.36524814</v>
      </c>
      <c r="Q46">
        <f>IF('Country Selector'!$A$2="United States",IF('Multipliers and Adjustments'!$B$59=TRUE,'IEA-ngpPrcsTnD-mthncptr'!Q46,'EPA-ngpPrcsTnD-mthncptr'!Q46)*'EPA Methane Rules'!Q156,IF('Multipliers and Adjustments'!$B$59=TRUE,'IEA-ngpPrcsTnD-mthncptr'!Q46,'EPA-ngpPrcsTnD-mthncptr'!Q46))</f>
        <v>178973347.52015796</v>
      </c>
      <c r="R46">
        <f>IF('Country Selector'!$A$2="United States",IF('Multipliers and Adjustments'!$B$59=TRUE,'IEA-ngpPrcsTnD-mthncptr'!R46,'EPA-ngpPrcsTnD-mthncptr'!R46)*'EPA Methane Rules'!R156,IF('Multipliers and Adjustments'!$B$59=TRUE,'IEA-ngpPrcsTnD-mthncptr'!R46,'EPA-ngpPrcsTnD-mthncptr'!R46))</f>
        <v>183823462.67506775</v>
      </c>
      <c r="S46">
        <f>IF('Country Selector'!$A$2="United States",IF('Multipliers and Adjustments'!$B$59=TRUE,'IEA-ngpPrcsTnD-mthncptr'!S46,'EPA-ngpPrcsTnD-mthncptr'!S46)*'EPA Methane Rules'!S156,IF('Multipliers and Adjustments'!$B$59=TRUE,'IEA-ngpPrcsTnD-mthncptr'!S46,'EPA-ngpPrcsTnD-mthncptr'!S46))</f>
        <v>189293340.54292142</v>
      </c>
      <c r="T46">
        <f>IF('Country Selector'!$A$2="United States",IF('Multipliers and Adjustments'!$B$59=TRUE,'IEA-ngpPrcsTnD-mthncptr'!T46,'EPA-ngpPrcsTnD-mthncptr'!T46)*'EPA Methane Rules'!T156,IF('Multipliers and Adjustments'!$B$59=TRUE,'IEA-ngpPrcsTnD-mthncptr'!T46,'EPA-ngpPrcsTnD-mthncptr'!T46))</f>
        <v>194763218.41077507</v>
      </c>
      <c r="U46">
        <f>IF('Country Selector'!$A$2="United States",IF('Multipliers and Adjustments'!$B$59=TRUE,'IEA-ngpPrcsTnD-mthncptr'!U46,'EPA-ngpPrcsTnD-mthncptr'!U46)*'EPA Methane Rules'!U156,IF('Multipliers and Adjustments'!$B$59=TRUE,'IEA-ngpPrcsTnD-mthncptr'!U46,'EPA-ngpPrcsTnD-mthncptr'!U46))</f>
        <v>200233096.27862877</v>
      </c>
      <c r="V46">
        <f>IF('Country Selector'!$A$2="United States",IF('Multipliers and Adjustments'!$B$59=TRUE,'IEA-ngpPrcsTnD-mthncptr'!V46,'EPA-ngpPrcsTnD-mthncptr'!V46)*'EPA Methane Rules'!V156,IF('Multipliers and Adjustments'!$B$59=TRUE,'IEA-ngpPrcsTnD-mthncptr'!V46,'EPA-ngpPrcsTnD-mthncptr'!V46))</f>
        <v>205702974.14648241</v>
      </c>
      <c r="W46">
        <f>IF('Country Selector'!$A$2="United States",IF('Multipliers and Adjustments'!$B$59=TRUE,'IEA-ngpPrcsTnD-mthncptr'!W46,'EPA-ngpPrcsTnD-mthncptr'!W46)*'EPA Methane Rules'!W156,IF('Multipliers and Adjustments'!$B$59=TRUE,'IEA-ngpPrcsTnD-mthncptr'!W46,'EPA-ngpPrcsTnD-mthncptr'!W46))</f>
        <v>211172852.01433608</v>
      </c>
      <c r="X46">
        <f>IF('Country Selector'!$A$2="United States",IF('Multipliers and Adjustments'!$B$59=TRUE,'IEA-ngpPrcsTnD-mthncptr'!X46,'EPA-ngpPrcsTnD-mthncptr'!X46)*'EPA Methane Rules'!X156,IF('Multipliers and Adjustments'!$B$59=TRUE,'IEA-ngpPrcsTnD-mthncptr'!X46,'EPA-ngpPrcsTnD-mthncptr'!X46))</f>
        <v>359836654.82112253</v>
      </c>
      <c r="Y46">
        <f>IF('Country Selector'!$A$2="United States",IF('Multipliers and Adjustments'!$B$59=TRUE,'IEA-ngpPrcsTnD-mthncptr'!Y46,'EPA-ngpPrcsTnD-mthncptr'!Y46)*'EPA Methane Rules'!Y156,IF('Multipliers and Adjustments'!$B$59=TRUE,'IEA-ngpPrcsTnD-mthncptr'!Y46,'EPA-ngpPrcsTnD-mthncptr'!Y46))</f>
        <v>508500457.62790895</v>
      </c>
      <c r="Z46">
        <f>IF('Country Selector'!$A$2="United States",IF('Multipliers and Adjustments'!$B$59=TRUE,'IEA-ngpPrcsTnD-mthncptr'!Z46,'EPA-ngpPrcsTnD-mthncptr'!Z46)*'EPA Methane Rules'!Z156,IF('Multipliers and Adjustments'!$B$59=TRUE,'IEA-ngpPrcsTnD-mthncptr'!Z46,'EPA-ngpPrcsTnD-mthncptr'!Z46))</f>
        <v>657164260.43469548</v>
      </c>
      <c r="AA46">
        <f>IF('Country Selector'!$A$2="United States",IF('Multipliers and Adjustments'!$B$59=TRUE,'IEA-ngpPrcsTnD-mthncptr'!AA46,'EPA-ngpPrcsTnD-mthncptr'!AA46)*'EPA Methane Rules'!AA156,IF('Multipliers and Adjustments'!$B$59=TRUE,'IEA-ngpPrcsTnD-mthncptr'!AA46,'EPA-ngpPrcsTnD-mthncptr'!AA46))</f>
        <v>805828063.24148202</v>
      </c>
      <c r="AB46">
        <f>IF('Country Selector'!$A$2="United States",IF('Multipliers and Adjustments'!$B$59=TRUE,'IEA-ngpPrcsTnD-mthncptr'!AB46,'EPA-ngpPrcsTnD-mthncptr'!AB46)*'EPA Methane Rules'!AB156,IF('Multipliers and Adjustments'!$B$59=TRUE,'IEA-ngpPrcsTnD-mthncptr'!AB46,'EPA-ngpPrcsTnD-mthncptr'!AB46))</f>
        <v>954491866.04826844</v>
      </c>
      <c r="AC46">
        <f>IF('Country Selector'!$A$2="United States",IF('Multipliers and Adjustments'!$B$59=TRUE,'IEA-ngpPrcsTnD-mthncptr'!AC46,'EPA-ngpPrcsTnD-mthncptr'!AC46)*'EPA Methane Rules'!AC156,IF('Multipliers and Adjustments'!$B$59=TRUE,'IEA-ngpPrcsTnD-mthncptr'!AC46,'EPA-ngpPrcsTnD-mthncptr'!AC46))</f>
        <v>1315201389.2862923</v>
      </c>
      <c r="AD46">
        <f>IF('Country Selector'!$A$2="United States",IF('Multipliers and Adjustments'!$B$59=TRUE,'IEA-ngpPrcsTnD-mthncptr'!AD46,'EPA-ngpPrcsTnD-mthncptr'!AD46)*'EPA Methane Rules'!AD156,IF('Multipliers and Adjustments'!$B$59=TRUE,'IEA-ngpPrcsTnD-mthncptr'!AD46,'EPA-ngpPrcsTnD-mthncptr'!AD46))</f>
        <v>1675910912.5243158</v>
      </c>
      <c r="AE46">
        <f>IF('Country Selector'!$A$2="United States",IF('Multipliers and Adjustments'!$B$59=TRUE,'IEA-ngpPrcsTnD-mthncptr'!AE46,'EPA-ngpPrcsTnD-mthncptr'!AE46)*'EPA Methane Rules'!AE156,IF('Multipliers and Adjustments'!$B$59=TRUE,'IEA-ngpPrcsTnD-mthncptr'!AE46,'EPA-ngpPrcsTnD-mthncptr'!AE46))</f>
        <v>2036620435.7623396</v>
      </c>
      <c r="AF46">
        <f>IF('Country Selector'!$A$2="United States",IF('Multipliers and Adjustments'!$B$59=TRUE,'IEA-ngpPrcsTnD-mthncptr'!AF46,'EPA-ngpPrcsTnD-mthncptr'!AF46)*'EPA Methane Rules'!AF156,IF('Multipliers and Adjustments'!$B$59=TRUE,'IEA-ngpPrcsTnD-mthncptr'!AF46,'EPA-ngpPrcsTnD-mthncptr'!AF46))</f>
        <v>2397329959.0003638</v>
      </c>
      <c r="AG46">
        <f>IF('Country Selector'!$A$2="United States",IF('Multipliers and Adjustments'!$B$59=TRUE,'IEA-ngpPrcsTnD-mthncptr'!AG46,'EPA-ngpPrcsTnD-mthncptr'!AG46)*'EPA Methane Rules'!AG156,IF('Multipliers and Adjustments'!$B$59=TRUE,'IEA-ngpPrcsTnD-mthncptr'!AG46,'EPA-ngpPrcsTnD-mthncptr'!AG46))</f>
        <v>2758039482.2383876</v>
      </c>
      <c r="AH46">
        <f>IF('Country Selector'!$A$2="United States",IF('Multipliers and Adjustments'!$B$59=TRUE,'IEA-ngpPrcsTnD-mthncptr'!AH46,'EPA-ngpPrcsTnD-mthncptr'!AH46)*'EPA Methane Rules'!AH156,IF('Multipliers and Adjustments'!$B$59=TRUE,'IEA-ngpPrcsTnD-mthncptr'!AH46,'EPA-ngpPrcsTnD-mthncptr'!AH46))</f>
        <v>2809356198.4255233</v>
      </c>
      <c r="AI46">
        <f>IF('Country Selector'!$A$2="United States",IF('Multipliers and Adjustments'!$B$59=TRUE,'IEA-ngpPrcsTnD-mthncptr'!AI46,'EPA-ngpPrcsTnD-mthncptr'!AI46)*'EPA Methane Rules'!AI156,IF('Multipliers and Adjustments'!$B$59=TRUE,'IEA-ngpPrcsTnD-mthncptr'!AI46,'EPA-ngpPrcsTnD-mthncptr'!AI46))</f>
        <v>2860672914.6126585</v>
      </c>
      <c r="AJ46">
        <f>IF('Country Selector'!$A$2="United States",IF('Multipliers and Adjustments'!$B$59=TRUE,'IEA-ngpPrcsTnD-mthncptr'!AJ46,'EPA-ngpPrcsTnD-mthncptr'!AJ46)*'EPA Methane Rules'!AJ156,IF('Multipliers and Adjustments'!$B$59=TRUE,'IEA-ngpPrcsTnD-mthncptr'!AJ46,'EPA-ngpPrcsTnD-mthncptr'!AJ46))</f>
        <v>2911989630.7997947</v>
      </c>
      <c r="AK46">
        <f>IF('Country Selector'!$A$2="United States",IF('Multipliers and Adjustments'!$B$59=TRUE,'IEA-ngpPrcsTnD-mthncptr'!AK46,'EPA-ngpPrcsTnD-mthncptr'!AK46)*'EPA Methane Rules'!AK156,IF('Multipliers and Adjustments'!$B$59=TRUE,'IEA-ngpPrcsTnD-mthncptr'!AK46,'EPA-ngpPrcsTnD-mthncptr'!AK46))</f>
        <v>2963306346.9869299</v>
      </c>
      <c r="AL46">
        <f>IF('Country Selector'!$A$2="United States",IF('Multipliers and Adjustments'!$B$59=TRUE,'IEA-ngpPrcsTnD-mthncptr'!AL46,'EPA-ngpPrcsTnD-mthncptr'!AL46)*'EPA Methane Rules'!AL156,IF('Multipliers and Adjustments'!$B$59=TRUE,'IEA-ngpPrcsTnD-mthncptr'!AL46,'EPA-ngpPrcsTnD-mthncptr'!AL46))</f>
        <v>3014623063.1740656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csTnD-mthncptr'!C47,'EPA-ngpPrcsTnD-mthncptr'!C47)*'EPA Methane Rules'!C157,IF('Multipliers and Adjustments'!$B$59=TRUE,'IEA-ngpPrcsTnD-mthncptr'!C47,'EPA-ngpPrcsTnD-mthncptr'!C47))</f>
        <v>6196233069.3063269</v>
      </c>
      <c r="D47">
        <f>IF('Country Selector'!$A$2="United States",IF('Multipliers and Adjustments'!$B$59=TRUE,'IEA-ngpPrcsTnD-mthncptr'!D47,'EPA-ngpPrcsTnD-mthncptr'!D47)*'EPA Methane Rules'!D157,IF('Multipliers and Adjustments'!$B$59=TRUE,'IEA-ngpPrcsTnD-mthncptr'!D47,'EPA-ngpPrcsTnD-mthncptr'!D47))</f>
        <v>6751712117.668746</v>
      </c>
      <c r="E47">
        <f>IF('Country Selector'!$A$2="United States",IF('Multipliers and Adjustments'!$B$59=TRUE,'IEA-ngpPrcsTnD-mthncptr'!E47,'EPA-ngpPrcsTnD-mthncptr'!E47)*'EPA Methane Rules'!E157,IF('Multipliers and Adjustments'!$B$59=TRUE,'IEA-ngpPrcsTnD-mthncptr'!E47,'EPA-ngpPrcsTnD-mthncptr'!E47))</f>
        <v>7307191166.0311661</v>
      </c>
      <c r="F47">
        <f>IF('Country Selector'!$A$2="United States",IF('Multipliers and Adjustments'!$B$59=TRUE,'IEA-ngpPrcsTnD-mthncptr'!F47,'EPA-ngpPrcsTnD-mthncptr'!F47)*'EPA Methane Rules'!F157,IF('Multipliers and Adjustments'!$B$59=TRUE,'IEA-ngpPrcsTnD-mthncptr'!F47,'EPA-ngpPrcsTnD-mthncptr'!F47))</f>
        <v>7862670214.3935862</v>
      </c>
      <c r="G47">
        <f>IF('Country Selector'!$A$2="United States",IF('Multipliers and Adjustments'!$B$59=TRUE,'IEA-ngpPrcsTnD-mthncptr'!G47,'EPA-ngpPrcsTnD-mthncptr'!G47)*'EPA Methane Rules'!G157,IF('Multipliers and Adjustments'!$B$59=TRUE,'IEA-ngpPrcsTnD-mthncptr'!G47,'EPA-ngpPrcsTnD-mthncptr'!G47))</f>
        <v>8418149262.7560043</v>
      </c>
      <c r="H47">
        <f>IF('Country Selector'!$A$2="United States",IF('Multipliers and Adjustments'!$B$59=TRUE,'IEA-ngpPrcsTnD-mthncptr'!H47,'EPA-ngpPrcsTnD-mthncptr'!H47)*'EPA Methane Rules'!H157,IF('Multipliers and Adjustments'!$B$59=TRUE,'IEA-ngpPrcsTnD-mthncptr'!H47,'EPA-ngpPrcsTnD-mthncptr'!H47))</f>
        <v>8973628311.1184235</v>
      </c>
      <c r="I47">
        <f>IF('Country Selector'!$A$2="United States",IF('Multipliers and Adjustments'!$B$59=TRUE,'IEA-ngpPrcsTnD-mthncptr'!I47,'EPA-ngpPrcsTnD-mthncptr'!I47)*'EPA Methane Rules'!I157,IF('Multipliers and Adjustments'!$B$59=TRUE,'IEA-ngpPrcsTnD-mthncptr'!I47,'EPA-ngpPrcsTnD-mthncptr'!I47))</f>
        <v>4994814024.5062447</v>
      </c>
      <c r="J47">
        <f>IF('Country Selector'!$A$2="United States",IF('Multipliers and Adjustments'!$B$59=TRUE,'IEA-ngpPrcsTnD-mthncptr'!J47,'EPA-ngpPrcsTnD-mthncptr'!J47)*'EPA Methane Rules'!J157,IF('Multipliers and Adjustments'!$B$59=TRUE,'IEA-ngpPrcsTnD-mthncptr'!J47,'EPA-ngpPrcsTnD-mthncptr'!J47))</f>
        <v>4405301889.4663315</v>
      </c>
      <c r="K47">
        <f>IF('Country Selector'!$A$2="United States",IF('Multipliers and Adjustments'!$B$59=TRUE,'IEA-ngpPrcsTnD-mthncptr'!K47,'EPA-ngpPrcsTnD-mthncptr'!K47)*'EPA Methane Rules'!K157,IF('Multipliers and Adjustments'!$B$59=TRUE,'IEA-ngpPrcsTnD-mthncptr'!K47,'EPA-ngpPrcsTnD-mthncptr'!K47))</f>
        <v>3815789754.4264207</v>
      </c>
      <c r="L47">
        <f>IF('Country Selector'!$A$2="United States",IF('Multipliers and Adjustments'!$B$59=TRUE,'IEA-ngpPrcsTnD-mthncptr'!L47,'EPA-ngpPrcsTnD-mthncptr'!L47)*'EPA Methane Rules'!L157,IF('Multipliers and Adjustments'!$B$59=TRUE,'IEA-ngpPrcsTnD-mthncptr'!L47,'EPA-ngpPrcsTnD-mthncptr'!L47))</f>
        <v>3226277619.3865089</v>
      </c>
      <c r="M47">
        <f>IF('Country Selector'!$A$2="United States",IF('Multipliers and Adjustments'!$B$59=TRUE,'IEA-ngpPrcsTnD-mthncptr'!M47,'EPA-ngpPrcsTnD-mthncptr'!M47)*'EPA Methane Rules'!M157,IF('Multipliers and Adjustments'!$B$59=TRUE,'IEA-ngpPrcsTnD-mthncptr'!M47,'EPA-ngpPrcsTnD-mthncptr'!M47))</f>
        <v>2636765484.3465972</v>
      </c>
      <c r="N47">
        <f>IF('Country Selector'!$A$2="United States",IF('Multipliers and Adjustments'!$B$59=TRUE,'IEA-ngpPrcsTnD-mthncptr'!N47,'EPA-ngpPrcsTnD-mthncptr'!N47)*'EPA Methane Rules'!N157,IF('Multipliers and Adjustments'!$B$59=TRUE,'IEA-ngpPrcsTnD-mthncptr'!N47,'EPA-ngpPrcsTnD-mthncptr'!N47))</f>
        <v>2456894883.219348</v>
      </c>
      <c r="O47">
        <f>IF('Country Selector'!$A$2="United States",IF('Multipliers and Adjustments'!$B$59=TRUE,'IEA-ngpPrcsTnD-mthncptr'!O47,'EPA-ngpPrcsTnD-mthncptr'!O47)*'EPA Methane Rules'!O157,IF('Multipliers and Adjustments'!$B$59=TRUE,'IEA-ngpPrcsTnD-mthncptr'!O47,'EPA-ngpPrcsTnD-mthncptr'!O47))</f>
        <v>2277024282.0920997</v>
      </c>
      <c r="P47">
        <f>IF('Country Selector'!$A$2="United States",IF('Multipliers and Adjustments'!$B$59=TRUE,'IEA-ngpPrcsTnD-mthncptr'!P47,'EPA-ngpPrcsTnD-mthncptr'!P47)*'EPA Methane Rules'!P157,IF('Multipliers and Adjustments'!$B$59=TRUE,'IEA-ngpPrcsTnD-mthncptr'!P47,'EPA-ngpPrcsTnD-mthncptr'!P47))</f>
        <v>2097153680.9648504</v>
      </c>
      <c r="Q47">
        <f>IF('Country Selector'!$A$2="United States",IF('Multipliers and Adjustments'!$B$59=TRUE,'IEA-ngpPrcsTnD-mthncptr'!Q47,'EPA-ngpPrcsTnD-mthncptr'!Q47)*'EPA Methane Rules'!Q157,IF('Multipliers and Adjustments'!$B$59=TRUE,'IEA-ngpPrcsTnD-mthncptr'!Q47,'EPA-ngpPrcsTnD-mthncptr'!Q47))</f>
        <v>1917283079.8376017</v>
      </c>
      <c r="R47">
        <f>IF('Country Selector'!$A$2="United States",IF('Multipliers and Adjustments'!$B$59=TRUE,'IEA-ngpPrcsTnD-mthncptr'!R47,'EPA-ngpPrcsTnD-mthncptr'!R47)*'EPA Methane Rules'!R157,IF('Multipliers and Adjustments'!$B$59=TRUE,'IEA-ngpPrcsTnD-mthncptr'!R47,'EPA-ngpPrcsTnD-mthncptr'!R47))</f>
        <v>1737412478.7103529</v>
      </c>
      <c r="S47">
        <f>IF('Country Selector'!$A$2="United States",IF('Multipliers and Adjustments'!$B$59=TRUE,'IEA-ngpPrcsTnD-mthncptr'!S47,'EPA-ngpPrcsTnD-mthncptr'!S47)*'EPA Methane Rules'!S157,IF('Multipliers and Adjustments'!$B$59=TRUE,'IEA-ngpPrcsTnD-mthncptr'!S47,'EPA-ngpPrcsTnD-mthncptr'!S47))</f>
        <v>1804433596.5791912</v>
      </c>
      <c r="T47">
        <f>IF('Country Selector'!$A$2="United States",IF('Multipliers and Adjustments'!$B$59=TRUE,'IEA-ngpPrcsTnD-mthncptr'!T47,'EPA-ngpPrcsTnD-mthncptr'!T47)*'EPA Methane Rules'!T157,IF('Multipliers and Adjustments'!$B$59=TRUE,'IEA-ngpPrcsTnD-mthncptr'!T47,'EPA-ngpPrcsTnD-mthncptr'!T47))</f>
        <v>1871454714.4480293</v>
      </c>
      <c r="U47">
        <f>IF('Country Selector'!$A$2="United States",IF('Multipliers and Adjustments'!$B$59=TRUE,'IEA-ngpPrcsTnD-mthncptr'!U47,'EPA-ngpPrcsTnD-mthncptr'!U47)*'EPA Methane Rules'!U157,IF('Multipliers and Adjustments'!$B$59=TRUE,'IEA-ngpPrcsTnD-mthncptr'!U47,'EPA-ngpPrcsTnD-mthncptr'!U47))</f>
        <v>1938475832.3168676</v>
      </c>
      <c r="V47">
        <f>IF('Country Selector'!$A$2="United States",IF('Multipliers and Adjustments'!$B$59=TRUE,'IEA-ngpPrcsTnD-mthncptr'!V47,'EPA-ngpPrcsTnD-mthncptr'!V47)*'EPA Methane Rules'!V157,IF('Multipliers and Adjustments'!$B$59=TRUE,'IEA-ngpPrcsTnD-mthncptr'!V47,'EPA-ngpPrcsTnD-mthncptr'!V47))</f>
        <v>2005496950.1857057</v>
      </c>
      <c r="W47">
        <f>IF('Country Selector'!$A$2="United States",IF('Multipliers and Adjustments'!$B$59=TRUE,'IEA-ngpPrcsTnD-mthncptr'!W47,'EPA-ngpPrcsTnD-mthncptr'!W47)*'EPA Methane Rules'!W157,IF('Multipliers and Adjustments'!$B$59=TRUE,'IEA-ngpPrcsTnD-mthncptr'!W47,'EPA-ngpPrcsTnD-mthncptr'!W47))</f>
        <v>2072518068.054544</v>
      </c>
      <c r="X47">
        <f>IF('Country Selector'!$A$2="United States",IF('Multipliers and Adjustments'!$B$59=TRUE,'IEA-ngpPrcsTnD-mthncptr'!X47,'EPA-ngpPrcsTnD-mthncptr'!X47)*'EPA Methane Rules'!X157,IF('Multipliers and Adjustments'!$B$59=TRUE,'IEA-ngpPrcsTnD-mthncptr'!X47,'EPA-ngpPrcsTnD-mthncptr'!X47))</f>
        <v>2148176692.8654032</v>
      </c>
      <c r="Y47">
        <f>IF('Country Selector'!$A$2="United States",IF('Multipliers and Adjustments'!$B$59=TRUE,'IEA-ngpPrcsTnD-mthncptr'!Y47,'EPA-ngpPrcsTnD-mthncptr'!Y47)*'EPA Methane Rules'!Y157,IF('Multipliers and Adjustments'!$B$59=TRUE,'IEA-ngpPrcsTnD-mthncptr'!Y47,'EPA-ngpPrcsTnD-mthncptr'!Y47))</f>
        <v>2223835317.6762619</v>
      </c>
      <c r="Z47">
        <f>IF('Country Selector'!$A$2="United States",IF('Multipliers and Adjustments'!$B$59=TRUE,'IEA-ngpPrcsTnD-mthncptr'!Z47,'EPA-ngpPrcsTnD-mthncptr'!Z47)*'EPA Methane Rules'!Z157,IF('Multipliers and Adjustments'!$B$59=TRUE,'IEA-ngpPrcsTnD-mthncptr'!Z47,'EPA-ngpPrcsTnD-mthncptr'!Z47))</f>
        <v>2299493942.4871206</v>
      </c>
      <c r="AA47">
        <f>IF('Country Selector'!$A$2="United States",IF('Multipliers and Adjustments'!$B$59=TRUE,'IEA-ngpPrcsTnD-mthncptr'!AA47,'EPA-ngpPrcsTnD-mthncptr'!AA47)*'EPA Methane Rules'!AA157,IF('Multipliers and Adjustments'!$B$59=TRUE,'IEA-ngpPrcsTnD-mthncptr'!AA47,'EPA-ngpPrcsTnD-mthncptr'!AA47))</f>
        <v>2375152567.2979798</v>
      </c>
      <c r="AB47">
        <f>IF('Country Selector'!$A$2="United States",IF('Multipliers and Adjustments'!$B$59=TRUE,'IEA-ngpPrcsTnD-mthncptr'!AB47,'EPA-ngpPrcsTnD-mthncptr'!AB47)*'EPA Methane Rules'!AB157,IF('Multipliers and Adjustments'!$B$59=TRUE,'IEA-ngpPrcsTnD-mthncptr'!AB47,'EPA-ngpPrcsTnD-mthncptr'!AB47))</f>
        <v>2450811192.1088386</v>
      </c>
      <c r="AC47">
        <f>IF('Country Selector'!$A$2="United States",IF('Multipliers and Adjustments'!$B$59=TRUE,'IEA-ngpPrcsTnD-mthncptr'!AC47,'EPA-ngpPrcsTnD-mthncptr'!AC47)*'EPA Methane Rules'!AC157,IF('Multipliers and Adjustments'!$B$59=TRUE,'IEA-ngpPrcsTnD-mthncptr'!AC47,'EPA-ngpPrcsTnD-mthncptr'!AC47))</f>
        <v>2281118784.3674388</v>
      </c>
      <c r="AD47">
        <f>IF('Country Selector'!$A$2="United States",IF('Multipliers and Adjustments'!$B$59=TRUE,'IEA-ngpPrcsTnD-mthncptr'!AD47,'EPA-ngpPrcsTnD-mthncptr'!AD47)*'EPA Methane Rules'!AD157,IF('Multipliers and Adjustments'!$B$59=TRUE,'IEA-ngpPrcsTnD-mthncptr'!AD47,'EPA-ngpPrcsTnD-mthncptr'!AD47))</f>
        <v>2111426376.6260386</v>
      </c>
      <c r="AE47">
        <f>IF('Country Selector'!$A$2="United States",IF('Multipliers and Adjustments'!$B$59=TRUE,'IEA-ngpPrcsTnD-mthncptr'!AE47,'EPA-ngpPrcsTnD-mthncptr'!AE47)*'EPA Methane Rules'!AE157,IF('Multipliers and Adjustments'!$B$59=TRUE,'IEA-ngpPrcsTnD-mthncptr'!AE47,'EPA-ngpPrcsTnD-mthncptr'!AE47))</f>
        <v>1941733968.8846383</v>
      </c>
      <c r="AF47">
        <f>IF('Country Selector'!$A$2="United States",IF('Multipliers and Adjustments'!$B$59=TRUE,'IEA-ngpPrcsTnD-mthncptr'!AF47,'EPA-ngpPrcsTnD-mthncptr'!AF47)*'EPA Methane Rules'!AF157,IF('Multipliers and Adjustments'!$B$59=TRUE,'IEA-ngpPrcsTnD-mthncptr'!AF47,'EPA-ngpPrcsTnD-mthncptr'!AF47))</f>
        <v>1772041561.1432383</v>
      </c>
      <c r="AG47">
        <f>IF('Country Selector'!$A$2="United States",IF('Multipliers and Adjustments'!$B$59=TRUE,'IEA-ngpPrcsTnD-mthncptr'!AG47,'EPA-ngpPrcsTnD-mthncptr'!AG47)*'EPA Methane Rules'!AG157,IF('Multipliers and Adjustments'!$B$59=TRUE,'IEA-ngpPrcsTnD-mthncptr'!AG47,'EPA-ngpPrcsTnD-mthncptr'!AG47))</f>
        <v>1602349153.4018383</v>
      </c>
      <c r="AH47">
        <f>IF('Country Selector'!$A$2="United States",IF('Multipliers and Adjustments'!$B$59=TRUE,'IEA-ngpPrcsTnD-mthncptr'!AH47,'EPA-ngpPrcsTnD-mthncptr'!AH47)*'EPA Methane Rules'!AH157,IF('Multipliers and Adjustments'!$B$59=TRUE,'IEA-ngpPrcsTnD-mthncptr'!AH47,'EPA-ngpPrcsTnD-mthncptr'!AH47))</f>
        <v>1698299639.2467482</v>
      </c>
      <c r="AI47">
        <f>IF('Country Selector'!$A$2="United States",IF('Multipliers and Adjustments'!$B$59=TRUE,'IEA-ngpPrcsTnD-mthncptr'!AI47,'EPA-ngpPrcsTnD-mthncptr'!AI47)*'EPA Methane Rules'!AI157,IF('Multipliers and Adjustments'!$B$59=TRUE,'IEA-ngpPrcsTnD-mthncptr'!AI47,'EPA-ngpPrcsTnD-mthncptr'!AI47))</f>
        <v>1794250125.0916584</v>
      </c>
      <c r="AJ47">
        <f>IF('Country Selector'!$A$2="United States",IF('Multipliers and Adjustments'!$B$59=TRUE,'IEA-ngpPrcsTnD-mthncptr'!AJ47,'EPA-ngpPrcsTnD-mthncptr'!AJ47)*'EPA Methane Rules'!AJ157,IF('Multipliers and Adjustments'!$B$59=TRUE,'IEA-ngpPrcsTnD-mthncptr'!AJ47,'EPA-ngpPrcsTnD-mthncptr'!AJ47))</f>
        <v>1890200610.9365687</v>
      </c>
      <c r="AK47">
        <f>IF('Country Selector'!$A$2="United States",IF('Multipliers and Adjustments'!$B$59=TRUE,'IEA-ngpPrcsTnD-mthncptr'!AK47,'EPA-ngpPrcsTnD-mthncptr'!AK47)*'EPA Methane Rules'!AK157,IF('Multipliers and Adjustments'!$B$59=TRUE,'IEA-ngpPrcsTnD-mthncptr'!AK47,'EPA-ngpPrcsTnD-mthncptr'!AK47))</f>
        <v>1986151096.7814784</v>
      </c>
      <c r="AL47">
        <f>IF('Country Selector'!$A$2="United States",IF('Multipliers and Adjustments'!$B$59=TRUE,'IEA-ngpPrcsTnD-mthncptr'!AL47,'EPA-ngpPrcsTnD-mthncptr'!AL47)*'EPA Methane Rules'!AL157,IF('Multipliers and Adjustments'!$B$59=TRUE,'IEA-ngpPrcsTnD-mthncptr'!AL47,'EPA-ngpPrcsTnD-mthncptr'!AL47))</f>
        <v>2082101582.6263888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csTnD-mthncptr'!C48,'EPA-ngpPrcsTnD-mthncptr'!C48)*'EPA Methane Rules'!C158,IF('Multipliers and Adjustments'!$B$59=TRUE,'IEA-ngpPrcsTnD-mthncptr'!C48,'EPA-ngpPrcsTnD-mthncptr'!C48))</f>
        <v>10161485992.466526</v>
      </c>
      <c r="D48">
        <f>IF('Country Selector'!$A$2="United States",IF('Multipliers and Adjustments'!$B$59=TRUE,'IEA-ngpPrcsTnD-mthncptr'!D48,'EPA-ngpPrcsTnD-mthncptr'!D48)*'EPA Methane Rules'!D158,IF('Multipliers and Adjustments'!$B$59=TRUE,'IEA-ngpPrcsTnD-mthncptr'!D48,'EPA-ngpPrcsTnD-mthncptr'!D48))</f>
        <v>8466625913.2354012</v>
      </c>
      <c r="E48">
        <f>IF('Country Selector'!$A$2="United States",IF('Multipliers and Adjustments'!$B$59=TRUE,'IEA-ngpPrcsTnD-mthncptr'!E48,'EPA-ngpPrcsTnD-mthncptr'!E48)*'EPA Methane Rules'!E158,IF('Multipliers and Adjustments'!$B$59=TRUE,'IEA-ngpPrcsTnD-mthncptr'!E48,'EPA-ngpPrcsTnD-mthncptr'!E48))</f>
        <v>6771765834.0042772</v>
      </c>
      <c r="F48">
        <f>IF('Country Selector'!$A$2="United States",IF('Multipliers and Adjustments'!$B$59=TRUE,'IEA-ngpPrcsTnD-mthncptr'!F48,'EPA-ngpPrcsTnD-mthncptr'!F48)*'EPA Methane Rules'!F158,IF('Multipliers and Adjustments'!$B$59=TRUE,'IEA-ngpPrcsTnD-mthncptr'!F48,'EPA-ngpPrcsTnD-mthncptr'!F48))</f>
        <v>5076905754.7731533</v>
      </c>
      <c r="G48">
        <f>IF('Country Selector'!$A$2="United States",IF('Multipliers and Adjustments'!$B$59=TRUE,'IEA-ngpPrcsTnD-mthncptr'!G48,'EPA-ngpPrcsTnD-mthncptr'!G48)*'EPA Methane Rules'!G158,IF('Multipliers and Adjustments'!$B$59=TRUE,'IEA-ngpPrcsTnD-mthncptr'!G48,'EPA-ngpPrcsTnD-mthncptr'!G48))</f>
        <v>3382045675.5420294</v>
      </c>
      <c r="H48">
        <f>IF('Country Selector'!$A$2="United States",IF('Multipliers and Adjustments'!$B$59=TRUE,'IEA-ngpPrcsTnD-mthncptr'!H48,'EPA-ngpPrcsTnD-mthncptr'!H48)*'EPA Methane Rules'!H158,IF('Multipliers and Adjustments'!$B$59=TRUE,'IEA-ngpPrcsTnD-mthncptr'!H48,'EPA-ngpPrcsTnD-mthncptr'!H48))</f>
        <v>1687185596.3109059</v>
      </c>
      <c r="I48">
        <f>IF('Country Selector'!$A$2="United States",IF('Multipliers and Adjustments'!$B$59=TRUE,'IEA-ngpPrcsTnD-mthncptr'!I48,'EPA-ngpPrcsTnD-mthncptr'!I48)*'EPA Methane Rules'!I158,IF('Multipliers and Adjustments'!$B$59=TRUE,'IEA-ngpPrcsTnD-mthncptr'!I48,'EPA-ngpPrcsTnD-mthncptr'!I48))</f>
        <v>1644540815.1599436</v>
      </c>
      <c r="J48">
        <f>IF('Country Selector'!$A$2="United States",IF('Multipliers and Adjustments'!$B$59=TRUE,'IEA-ngpPrcsTnD-mthncptr'!J48,'EPA-ngpPrcsTnD-mthncptr'!J48)*'EPA Methane Rules'!J158,IF('Multipliers and Adjustments'!$B$59=TRUE,'IEA-ngpPrcsTnD-mthncptr'!J48,'EPA-ngpPrcsTnD-mthncptr'!J48))</f>
        <v>2239139027.9708724</v>
      </c>
      <c r="K48">
        <f>IF('Country Selector'!$A$2="United States",IF('Multipliers and Adjustments'!$B$59=TRUE,'IEA-ngpPrcsTnD-mthncptr'!K48,'EPA-ngpPrcsTnD-mthncptr'!K48)*'EPA Methane Rules'!K158,IF('Multipliers and Adjustments'!$B$59=TRUE,'IEA-ngpPrcsTnD-mthncptr'!K48,'EPA-ngpPrcsTnD-mthncptr'!K48))</f>
        <v>2833737240.7818007</v>
      </c>
      <c r="L48">
        <f>IF('Country Selector'!$A$2="United States",IF('Multipliers and Adjustments'!$B$59=TRUE,'IEA-ngpPrcsTnD-mthncptr'!L48,'EPA-ngpPrcsTnD-mthncptr'!L48)*'EPA Methane Rules'!L158,IF('Multipliers and Adjustments'!$B$59=TRUE,'IEA-ngpPrcsTnD-mthncptr'!L48,'EPA-ngpPrcsTnD-mthncptr'!L48))</f>
        <v>3428335453.59273</v>
      </c>
      <c r="M48">
        <f>IF('Country Selector'!$A$2="United States",IF('Multipliers and Adjustments'!$B$59=TRUE,'IEA-ngpPrcsTnD-mthncptr'!M48,'EPA-ngpPrcsTnD-mthncptr'!M48)*'EPA Methane Rules'!M158,IF('Multipliers and Adjustments'!$B$59=TRUE,'IEA-ngpPrcsTnD-mthncptr'!M48,'EPA-ngpPrcsTnD-mthncptr'!M48))</f>
        <v>4022933666.4036589</v>
      </c>
      <c r="N48">
        <f>IF('Country Selector'!$A$2="United States",IF('Multipliers and Adjustments'!$B$59=TRUE,'IEA-ngpPrcsTnD-mthncptr'!N48,'EPA-ngpPrcsTnD-mthncptr'!N48)*'EPA Methane Rules'!N158,IF('Multipliers and Adjustments'!$B$59=TRUE,'IEA-ngpPrcsTnD-mthncptr'!N48,'EPA-ngpPrcsTnD-mthncptr'!N48))</f>
        <v>3635247501.6796842</v>
      </c>
      <c r="O48">
        <f>IF('Country Selector'!$A$2="United States",IF('Multipliers and Adjustments'!$B$59=TRUE,'IEA-ngpPrcsTnD-mthncptr'!O48,'EPA-ngpPrcsTnD-mthncptr'!O48)*'EPA Methane Rules'!O158,IF('Multipliers and Adjustments'!$B$59=TRUE,'IEA-ngpPrcsTnD-mthncptr'!O48,'EPA-ngpPrcsTnD-mthncptr'!O48))</f>
        <v>3247561336.9557104</v>
      </c>
      <c r="P48">
        <f>IF('Country Selector'!$A$2="United States",IF('Multipliers and Adjustments'!$B$59=TRUE,'IEA-ngpPrcsTnD-mthncptr'!P48,'EPA-ngpPrcsTnD-mthncptr'!P48)*'EPA Methane Rules'!P158,IF('Multipliers and Adjustments'!$B$59=TRUE,'IEA-ngpPrcsTnD-mthncptr'!P48,'EPA-ngpPrcsTnD-mthncptr'!P48))</f>
        <v>2859875172.2317357</v>
      </c>
      <c r="Q48">
        <f>IF('Country Selector'!$A$2="United States",IF('Multipliers and Adjustments'!$B$59=TRUE,'IEA-ngpPrcsTnD-mthncptr'!Q48,'EPA-ngpPrcsTnD-mthncptr'!Q48)*'EPA Methane Rules'!Q158,IF('Multipliers and Adjustments'!$B$59=TRUE,'IEA-ngpPrcsTnD-mthncptr'!Q48,'EPA-ngpPrcsTnD-mthncptr'!Q48))</f>
        <v>2472189007.507762</v>
      </c>
      <c r="R48">
        <f>IF('Country Selector'!$A$2="United States",IF('Multipliers and Adjustments'!$B$59=TRUE,'IEA-ngpPrcsTnD-mthncptr'!R48,'EPA-ngpPrcsTnD-mthncptr'!R48)*'EPA Methane Rules'!R158,IF('Multipliers and Adjustments'!$B$59=TRUE,'IEA-ngpPrcsTnD-mthncptr'!R48,'EPA-ngpPrcsTnD-mthncptr'!R48))</f>
        <v>2084502842.7837875</v>
      </c>
      <c r="S48">
        <f>IF('Country Selector'!$A$2="United States",IF('Multipliers and Adjustments'!$B$59=TRUE,'IEA-ngpPrcsTnD-mthncptr'!S48,'EPA-ngpPrcsTnD-mthncptr'!S48)*'EPA Methane Rules'!S158,IF('Multipliers and Adjustments'!$B$59=TRUE,'IEA-ngpPrcsTnD-mthncptr'!S48,'EPA-ngpPrcsTnD-mthncptr'!S48))</f>
        <v>2167301107.1665392</v>
      </c>
      <c r="T48">
        <f>IF('Country Selector'!$A$2="United States",IF('Multipliers and Adjustments'!$B$59=TRUE,'IEA-ngpPrcsTnD-mthncptr'!T48,'EPA-ngpPrcsTnD-mthncptr'!T48)*'EPA Methane Rules'!T158,IF('Multipliers and Adjustments'!$B$59=TRUE,'IEA-ngpPrcsTnD-mthncptr'!T48,'EPA-ngpPrcsTnD-mthncptr'!T48))</f>
        <v>2250099371.5492902</v>
      </c>
      <c r="U48">
        <f>IF('Country Selector'!$A$2="United States",IF('Multipliers and Adjustments'!$B$59=TRUE,'IEA-ngpPrcsTnD-mthncptr'!U48,'EPA-ngpPrcsTnD-mthncptr'!U48)*'EPA Methane Rules'!U158,IF('Multipliers and Adjustments'!$B$59=TRUE,'IEA-ngpPrcsTnD-mthncptr'!U48,'EPA-ngpPrcsTnD-mthncptr'!U48))</f>
        <v>2332897635.9320416</v>
      </c>
      <c r="V48">
        <f>IF('Country Selector'!$A$2="United States",IF('Multipliers and Adjustments'!$B$59=TRUE,'IEA-ngpPrcsTnD-mthncptr'!V48,'EPA-ngpPrcsTnD-mthncptr'!V48)*'EPA Methane Rules'!V158,IF('Multipliers and Adjustments'!$B$59=TRUE,'IEA-ngpPrcsTnD-mthncptr'!V48,'EPA-ngpPrcsTnD-mthncptr'!V48))</f>
        <v>2415695900.3147931</v>
      </c>
      <c r="W48">
        <f>IF('Country Selector'!$A$2="United States",IF('Multipliers and Adjustments'!$B$59=TRUE,'IEA-ngpPrcsTnD-mthncptr'!W48,'EPA-ngpPrcsTnD-mthncptr'!W48)*'EPA Methane Rules'!W158,IF('Multipliers and Adjustments'!$B$59=TRUE,'IEA-ngpPrcsTnD-mthncptr'!W48,'EPA-ngpPrcsTnD-mthncptr'!W48))</f>
        <v>2498494164.6975446</v>
      </c>
      <c r="X48">
        <f>IF('Country Selector'!$A$2="United States",IF('Multipliers and Adjustments'!$B$59=TRUE,'IEA-ngpPrcsTnD-mthncptr'!X48,'EPA-ngpPrcsTnD-mthncptr'!X48)*'EPA Methane Rules'!X158,IF('Multipliers and Adjustments'!$B$59=TRUE,'IEA-ngpPrcsTnD-mthncptr'!X48,'EPA-ngpPrcsTnD-mthncptr'!X48))</f>
        <v>2737574853.5454483</v>
      </c>
      <c r="Y48">
        <f>IF('Country Selector'!$A$2="United States",IF('Multipliers and Adjustments'!$B$59=TRUE,'IEA-ngpPrcsTnD-mthncptr'!Y48,'EPA-ngpPrcsTnD-mthncptr'!Y48)*'EPA Methane Rules'!Y158,IF('Multipliers and Adjustments'!$B$59=TRUE,'IEA-ngpPrcsTnD-mthncptr'!Y48,'EPA-ngpPrcsTnD-mthncptr'!Y48))</f>
        <v>2976655542.3933525</v>
      </c>
      <c r="Z48">
        <f>IF('Country Selector'!$A$2="United States",IF('Multipliers and Adjustments'!$B$59=TRUE,'IEA-ngpPrcsTnD-mthncptr'!Z48,'EPA-ngpPrcsTnD-mthncptr'!Z48)*'EPA Methane Rules'!Z158,IF('Multipliers and Adjustments'!$B$59=TRUE,'IEA-ngpPrcsTnD-mthncptr'!Z48,'EPA-ngpPrcsTnD-mthncptr'!Z48))</f>
        <v>3215736231.2412562</v>
      </c>
      <c r="AA48">
        <f>IF('Country Selector'!$A$2="United States",IF('Multipliers and Adjustments'!$B$59=TRUE,'IEA-ngpPrcsTnD-mthncptr'!AA48,'EPA-ngpPrcsTnD-mthncptr'!AA48)*'EPA Methane Rules'!AA158,IF('Multipliers and Adjustments'!$B$59=TRUE,'IEA-ngpPrcsTnD-mthncptr'!AA48,'EPA-ngpPrcsTnD-mthncptr'!AA48))</f>
        <v>3454816920.0891604</v>
      </c>
      <c r="AB48">
        <f>IF('Country Selector'!$A$2="United States",IF('Multipliers and Adjustments'!$B$59=TRUE,'IEA-ngpPrcsTnD-mthncptr'!AB48,'EPA-ngpPrcsTnD-mthncptr'!AB48)*'EPA Methane Rules'!AB158,IF('Multipliers and Adjustments'!$B$59=TRUE,'IEA-ngpPrcsTnD-mthncptr'!AB48,'EPA-ngpPrcsTnD-mthncptr'!AB48))</f>
        <v>3693897608.9370642</v>
      </c>
      <c r="AC48">
        <f>IF('Country Selector'!$A$2="United States",IF('Multipliers and Adjustments'!$B$59=TRUE,'IEA-ngpPrcsTnD-mthncptr'!AC48,'EPA-ngpPrcsTnD-mthncptr'!AC48)*'EPA Methane Rules'!AC158,IF('Multipliers and Adjustments'!$B$59=TRUE,'IEA-ngpPrcsTnD-mthncptr'!AC48,'EPA-ngpPrcsTnD-mthncptr'!AC48))</f>
        <v>4341144854.1765137</v>
      </c>
      <c r="AD48">
        <f>IF('Country Selector'!$A$2="United States",IF('Multipliers and Adjustments'!$B$59=TRUE,'IEA-ngpPrcsTnD-mthncptr'!AD48,'EPA-ngpPrcsTnD-mthncptr'!AD48)*'EPA Methane Rules'!AD158,IF('Multipliers and Adjustments'!$B$59=TRUE,'IEA-ngpPrcsTnD-mthncptr'!AD48,'EPA-ngpPrcsTnD-mthncptr'!AD48))</f>
        <v>4988392099.4159622</v>
      </c>
      <c r="AE48">
        <f>IF('Country Selector'!$A$2="United States",IF('Multipliers and Adjustments'!$B$59=TRUE,'IEA-ngpPrcsTnD-mthncptr'!AE48,'EPA-ngpPrcsTnD-mthncptr'!AE48)*'EPA Methane Rules'!AE158,IF('Multipliers and Adjustments'!$B$59=TRUE,'IEA-ngpPrcsTnD-mthncptr'!AE48,'EPA-ngpPrcsTnD-mthncptr'!AE48))</f>
        <v>5635639344.6554117</v>
      </c>
      <c r="AF48">
        <f>IF('Country Selector'!$A$2="United States",IF('Multipliers and Adjustments'!$B$59=TRUE,'IEA-ngpPrcsTnD-mthncptr'!AF48,'EPA-ngpPrcsTnD-mthncptr'!AF48)*'EPA Methane Rules'!AF158,IF('Multipliers and Adjustments'!$B$59=TRUE,'IEA-ngpPrcsTnD-mthncptr'!AF48,'EPA-ngpPrcsTnD-mthncptr'!AF48))</f>
        <v>6282886589.8948612</v>
      </c>
      <c r="AG48">
        <f>IF('Country Selector'!$A$2="United States",IF('Multipliers and Adjustments'!$B$59=TRUE,'IEA-ngpPrcsTnD-mthncptr'!AG48,'EPA-ngpPrcsTnD-mthncptr'!AG48)*'EPA Methane Rules'!AG158,IF('Multipliers and Adjustments'!$B$59=TRUE,'IEA-ngpPrcsTnD-mthncptr'!AG48,'EPA-ngpPrcsTnD-mthncptr'!AG48))</f>
        <v>6930133835.1343098</v>
      </c>
      <c r="AH48">
        <f>IF('Country Selector'!$A$2="United States",IF('Multipliers and Adjustments'!$B$59=TRUE,'IEA-ngpPrcsTnD-mthncptr'!AH48,'EPA-ngpPrcsTnD-mthncptr'!AH48)*'EPA Methane Rules'!AH158,IF('Multipliers and Adjustments'!$B$59=TRUE,'IEA-ngpPrcsTnD-mthncptr'!AH48,'EPA-ngpPrcsTnD-mthncptr'!AH48))</f>
        <v>7095954151.5343351</v>
      </c>
      <c r="AI48">
        <f>IF('Country Selector'!$A$2="United States",IF('Multipliers and Adjustments'!$B$59=TRUE,'IEA-ngpPrcsTnD-mthncptr'!AI48,'EPA-ngpPrcsTnD-mthncptr'!AI48)*'EPA Methane Rules'!AI158,IF('Multipliers and Adjustments'!$B$59=TRUE,'IEA-ngpPrcsTnD-mthncptr'!AI48,'EPA-ngpPrcsTnD-mthncptr'!AI48))</f>
        <v>7261774467.9343605</v>
      </c>
      <c r="AJ48">
        <f>IF('Country Selector'!$A$2="United States",IF('Multipliers and Adjustments'!$B$59=TRUE,'IEA-ngpPrcsTnD-mthncptr'!AJ48,'EPA-ngpPrcsTnD-mthncptr'!AJ48)*'EPA Methane Rules'!AJ158,IF('Multipliers and Adjustments'!$B$59=TRUE,'IEA-ngpPrcsTnD-mthncptr'!AJ48,'EPA-ngpPrcsTnD-mthncptr'!AJ48))</f>
        <v>7427594784.3343859</v>
      </c>
      <c r="AK48">
        <f>IF('Country Selector'!$A$2="United States",IF('Multipliers and Adjustments'!$B$59=TRUE,'IEA-ngpPrcsTnD-mthncptr'!AK48,'EPA-ngpPrcsTnD-mthncptr'!AK48)*'EPA Methane Rules'!AK158,IF('Multipliers and Adjustments'!$B$59=TRUE,'IEA-ngpPrcsTnD-mthncptr'!AK48,'EPA-ngpPrcsTnD-mthncptr'!AK48))</f>
        <v>7593415100.7344112</v>
      </c>
      <c r="AL48">
        <f>IF('Country Selector'!$A$2="United States",IF('Multipliers and Adjustments'!$B$59=TRUE,'IEA-ngpPrcsTnD-mthncptr'!AL48,'EPA-ngpPrcsTnD-mthncptr'!AL48)*'EPA Methane Rules'!AL158,IF('Multipliers and Adjustments'!$B$59=TRUE,'IEA-ngpPrcsTnD-mthncptr'!AL48,'EPA-ngpPrcsTnD-mthncptr'!AL48))</f>
        <v>7759235417.1344366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csTnD-mthncptr'!C49,'EPA-ngpPrcsTnD-mthncptr'!C49)*'EPA Methane Rules'!C159,IF('Multipliers and Adjustments'!$B$59=TRUE,'IEA-ngpPrcsTnD-mthncptr'!C49,'EPA-ngpPrcsTnD-mthncptr'!C49))</f>
        <v>2868207597.286139</v>
      </c>
      <c r="D49">
        <f>IF('Country Selector'!$A$2="United States",IF('Multipliers and Adjustments'!$B$59=TRUE,'IEA-ngpPrcsTnD-mthncptr'!D49,'EPA-ngpPrcsTnD-mthncptr'!D49)*'EPA Methane Rules'!D159,IF('Multipliers and Adjustments'!$B$59=TRUE,'IEA-ngpPrcsTnD-mthncptr'!D49,'EPA-ngpPrcsTnD-mthncptr'!D49))</f>
        <v>2299914848.3006554</v>
      </c>
      <c r="E49">
        <f>IF('Country Selector'!$A$2="United States",IF('Multipliers and Adjustments'!$B$59=TRUE,'IEA-ngpPrcsTnD-mthncptr'!E49,'EPA-ngpPrcsTnD-mthncptr'!E49)*'EPA Methane Rules'!E159,IF('Multipliers and Adjustments'!$B$59=TRUE,'IEA-ngpPrcsTnD-mthncptr'!E49,'EPA-ngpPrcsTnD-mthncptr'!E49))</f>
        <v>1731622099.3151715</v>
      </c>
      <c r="F49">
        <f>IF('Country Selector'!$A$2="United States",IF('Multipliers and Adjustments'!$B$59=TRUE,'IEA-ngpPrcsTnD-mthncptr'!F49,'EPA-ngpPrcsTnD-mthncptr'!F49)*'EPA Methane Rules'!F159,IF('Multipliers and Adjustments'!$B$59=TRUE,'IEA-ngpPrcsTnD-mthncptr'!F49,'EPA-ngpPrcsTnD-mthncptr'!F49))</f>
        <v>1163329350.3296876</v>
      </c>
      <c r="G49">
        <f>IF('Country Selector'!$A$2="United States",IF('Multipliers and Adjustments'!$B$59=TRUE,'IEA-ngpPrcsTnD-mthncptr'!G49,'EPA-ngpPrcsTnD-mthncptr'!G49)*'EPA Methane Rules'!G159,IF('Multipliers and Adjustments'!$B$59=TRUE,'IEA-ngpPrcsTnD-mthncptr'!G49,'EPA-ngpPrcsTnD-mthncptr'!G49))</f>
        <v>595036601.34420383</v>
      </c>
      <c r="H49">
        <f>IF('Country Selector'!$A$2="United States",IF('Multipliers and Adjustments'!$B$59=TRUE,'IEA-ngpPrcsTnD-mthncptr'!H49,'EPA-ngpPrcsTnD-mthncptr'!H49)*'EPA Methane Rules'!H159,IF('Multipliers and Adjustments'!$B$59=TRUE,'IEA-ngpPrcsTnD-mthncptr'!H49,'EPA-ngpPrcsTnD-mthncptr'!H49))</f>
        <v>26743852.358720001</v>
      </c>
      <c r="I49">
        <f>IF('Country Selector'!$A$2="United States",IF('Multipliers and Adjustments'!$B$59=TRUE,'IEA-ngpPrcsTnD-mthncptr'!I49,'EPA-ngpPrcsTnD-mthncptr'!I49)*'EPA Methane Rules'!I159,IF('Multipliers and Adjustments'!$B$59=TRUE,'IEA-ngpPrcsTnD-mthncptr'!I49,'EPA-ngpPrcsTnD-mthncptr'!I49))</f>
        <v>526327550.03722435</v>
      </c>
      <c r="J49">
        <f>IF('Country Selector'!$A$2="United States",IF('Multipliers and Adjustments'!$B$59=TRUE,'IEA-ngpPrcsTnD-mthncptr'!J49,'EPA-ngpPrcsTnD-mthncptr'!J49)*'EPA Methane Rules'!J159,IF('Multipliers and Adjustments'!$B$59=TRUE,'IEA-ngpPrcsTnD-mthncptr'!J49,'EPA-ngpPrcsTnD-mthncptr'!J49))</f>
        <v>1036012289.7021049</v>
      </c>
      <c r="K49">
        <f>IF('Country Selector'!$A$2="United States",IF('Multipliers and Adjustments'!$B$59=TRUE,'IEA-ngpPrcsTnD-mthncptr'!K49,'EPA-ngpPrcsTnD-mthncptr'!K49)*'EPA Methane Rules'!K159,IF('Multipliers and Adjustments'!$B$59=TRUE,'IEA-ngpPrcsTnD-mthncptr'!K49,'EPA-ngpPrcsTnD-mthncptr'!K49))</f>
        <v>1545697029.3669856</v>
      </c>
      <c r="L49">
        <f>IF('Country Selector'!$A$2="United States",IF('Multipliers and Adjustments'!$B$59=TRUE,'IEA-ngpPrcsTnD-mthncptr'!L49,'EPA-ngpPrcsTnD-mthncptr'!L49)*'EPA Methane Rules'!L159,IF('Multipliers and Adjustments'!$B$59=TRUE,'IEA-ngpPrcsTnD-mthncptr'!L49,'EPA-ngpPrcsTnD-mthncptr'!L49))</f>
        <v>2055381769.0318661</v>
      </c>
      <c r="M49">
        <f>IF('Country Selector'!$A$2="United States",IF('Multipliers and Adjustments'!$B$59=TRUE,'IEA-ngpPrcsTnD-mthncptr'!M49,'EPA-ngpPrcsTnD-mthncptr'!M49)*'EPA Methane Rules'!M159,IF('Multipliers and Adjustments'!$B$59=TRUE,'IEA-ngpPrcsTnD-mthncptr'!M49,'EPA-ngpPrcsTnD-mthncptr'!M49))</f>
        <v>2565066508.6967463</v>
      </c>
      <c r="N49">
        <f>IF('Country Selector'!$A$2="United States",IF('Multipliers and Adjustments'!$B$59=TRUE,'IEA-ngpPrcsTnD-mthncptr'!N49,'EPA-ngpPrcsTnD-mthncptr'!N49)*'EPA Methane Rules'!N159,IF('Multipliers and Adjustments'!$B$59=TRUE,'IEA-ngpPrcsTnD-mthncptr'!N49,'EPA-ngpPrcsTnD-mthncptr'!N49))</f>
        <v>2805191600.094717</v>
      </c>
      <c r="O49">
        <f>IF('Country Selector'!$A$2="United States",IF('Multipliers and Adjustments'!$B$59=TRUE,'IEA-ngpPrcsTnD-mthncptr'!O49,'EPA-ngpPrcsTnD-mthncptr'!O49)*'EPA Methane Rules'!O159,IF('Multipliers and Adjustments'!$B$59=TRUE,'IEA-ngpPrcsTnD-mthncptr'!O49,'EPA-ngpPrcsTnD-mthncptr'!O49))</f>
        <v>3045316691.4926882</v>
      </c>
      <c r="P49">
        <f>IF('Country Selector'!$A$2="United States",IF('Multipliers and Adjustments'!$B$59=TRUE,'IEA-ngpPrcsTnD-mthncptr'!P49,'EPA-ngpPrcsTnD-mthncptr'!P49)*'EPA Methane Rules'!P159,IF('Multipliers and Adjustments'!$B$59=TRUE,'IEA-ngpPrcsTnD-mthncptr'!P49,'EPA-ngpPrcsTnD-mthncptr'!P49))</f>
        <v>3285441782.8906589</v>
      </c>
      <c r="Q49">
        <f>IF('Country Selector'!$A$2="United States",IF('Multipliers and Adjustments'!$B$59=TRUE,'IEA-ngpPrcsTnD-mthncptr'!Q49,'EPA-ngpPrcsTnD-mthncptr'!Q49)*'EPA Methane Rules'!Q159,IF('Multipliers and Adjustments'!$B$59=TRUE,'IEA-ngpPrcsTnD-mthncptr'!Q49,'EPA-ngpPrcsTnD-mthncptr'!Q49))</f>
        <v>3525566874.28863</v>
      </c>
      <c r="R49">
        <f>IF('Country Selector'!$A$2="United States",IF('Multipliers and Adjustments'!$B$59=TRUE,'IEA-ngpPrcsTnD-mthncptr'!R49,'EPA-ngpPrcsTnD-mthncptr'!R49)*'EPA Methane Rules'!R159,IF('Multipliers and Adjustments'!$B$59=TRUE,'IEA-ngpPrcsTnD-mthncptr'!R49,'EPA-ngpPrcsTnD-mthncptr'!R49))</f>
        <v>3765691965.6866007</v>
      </c>
      <c r="S49">
        <f>IF('Country Selector'!$A$2="United States",IF('Multipliers and Adjustments'!$B$59=TRUE,'IEA-ngpPrcsTnD-mthncptr'!S49,'EPA-ngpPrcsTnD-mthncptr'!S49)*'EPA Methane Rules'!S159,IF('Multipliers and Adjustments'!$B$59=TRUE,'IEA-ngpPrcsTnD-mthncptr'!S49,'EPA-ngpPrcsTnD-mthncptr'!S49))</f>
        <v>3863379474.6984677</v>
      </c>
      <c r="T49">
        <f>IF('Country Selector'!$A$2="United States",IF('Multipliers and Adjustments'!$B$59=TRUE,'IEA-ngpPrcsTnD-mthncptr'!T49,'EPA-ngpPrcsTnD-mthncptr'!T49)*'EPA Methane Rules'!T159,IF('Multipliers and Adjustments'!$B$59=TRUE,'IEA-ngpPrcsTnD-mthncptr'!T49,'EPA-ngpPrcsTnD-mthncptr'!T49))</f>
        <v>3961066983.7103348</v>
      </c>
      <c r="U49">
        <f>IF('Country Selector'!$A$2="United States",IF('Multipliers and Adjustments'!$B$59=TRUE,'IEA-ngpPrcsTnD-mthncptr'!U49,'EPA-ngpPrcsTnD-mthncptr'!U49)*'EPA Methane Rules'!U159,IF('Multipliers and Adjustments'!$B$59=TRUE,'IEA-ngpPrcsTnD-mthncptr'!U49,'EPA-ngpPrcsTnD-mthncptr'!U49))</f>
        <v>4058754492.7222018</v>
      </c>
      <c r="V49">
        <f>IF('Country Selector'!$A$2="United States",IF('Multipliers and Adjustments'!$B$59=TRUE,'IEA-ngpPrcsTnD-mthncptr'!V49,'EPA-ngpPrcsTnD-mthncptr'!V49)*'EPA Methane Rules'!V159,IF('Multipliers and Adjustments'!$B$59=TRUE,'IEA-ngpPrcsTnD-mthncptr'!V49,'EPA-ngpPrcsTnD-mthncptr'!V49))</f>
        <v>4156442001.7340684</v>
      </c>
      <c r="W49">
        <f>IF('Country Selector'!$A$2="United States",IF('Multipliers and Adjustments'!$B$59=TRUE,'IEA-ngpPrcsTnD-mthncptr'!W49,'EPA-ngpPrcsTnD-mthncptr'!W49)*'EPA Methane Rules'!W159,IF('Multipliers and Adjustments'!$B$59=TRUE,'IEA-ngpPrcsTnD-mthncptr'!W49,'EPA-ngpPrcsTnD-mthncptr'!W49))</f>
        <v>4254129510.7459359</v>
      </c>
      <c r="X49">
        <f>IF('Country Selector'!$A$2="United States",IF('Multipliers and Adjustments'!$B$59=TRUE,'IEA-ngpPrcsTnD-mthncptr'!X49,'EPA-ngpPrcsTnD-mthncptr'!X49)*'EPA Methane Rules'!X159,IF('Multipliers and Adjustments'!$B$59=TRUE,'IEA-ngpPrcsTnD-mthncptr'!X49,'EPA-ngpPrcsTnD-mthncptr'!X49))</f>
        <v>4133729132.822989</v>
      </c>
      <c r="Y49">
        <f>IF('Country Selector'!$A$2="United States",IF('Multipliers and Adjustments'!$B$59=TRUE,'IEA-ngpPrcsTnD-mthncptr'!Y49,'EPA-ngpPrcsTnD-mthncptr'!Y49)*'EPA Methane Rules'!Y159,IF('Multipliers and Adjustments'!$B$59=TRUE,'IEA-ngpPrcsTnD-mthncptr'!Y49,'EPA-ngpPrcsTnD-mthncptr'!Y49))</f>
        <v>4013328754.9000416</v>
      </c>
      <c r="Z49">
        <f>IF('Country Selector'!$A$2="United States",IF('Multipliers and Adjustments'!$B$59=TRUE,'IEA-ngpPrcsTnD-mthncptr'!Z49,'EPA-ngpPrcsTnD-mthncptr'!Z49)*'EPA Methane Rules'!Z159,IF('Multipliers and Adjustments'!$B$59=TRUE,'IEA-ngpPrcsTnD-mthncptr'!Z49,'EPA-ngpPrcsTnD-mthncptr'!Z49))</f>
        <v>3892928376.9770947</v>
      </c>
      <c r="AA49">
        <f>IF('Country Selector'!$A$2="United States",IF('Multipliers and Adjustments'!$B$59=TRUE,'IEA-ngpPrcsTnD-mthncptr'!AA49,'EPA-ngpPrcsTnD-mthncptr'!AA49)*'EPA Methane Rules'!AA159,IF('Multipliers and Adjustments'!$B$59=TRUE,'IEA-ngpPrcsTnD-mthncptr'!AA49,'EPA-ngpPrcsTnD-mthncptr'!AA49))</f>
        <v>3772527999.0541477</v>
      </c>
      <c r="AB49">
        <f>IF('Country Selector'!$A$2="United States",IF('Multipliers and Adjustments'!$B$59=TRUE,'IEA-ngpPrcsTnD-mthncptr'!AB49,'EPA-ngpPrcsTnD-mthncptr'!AB49)*'EPA Methane Rules'!AB159,IF('Multipliers and Adjustments'!$B$59=TRUE,'IEA-ngpPrcsTnD-mthncptr'!AB49,'EPA-ngpPrcsTnD-mthncptr'!AB49))</f>
        <v>3652127621.1312013</v>
      </c>
      <c r="AC49">
        <f>IF('Country Selector'!$A$2="United States",IF('Multipliers and Adjustments'!$B$59=TRUE,'IEA-ngpPrcsTnD-mthncptr'!AC49,'EPA-ngpPrcsTnD-mthncptr'!AC49)*'EPA Methane Rules'!AC159,IF('Multipliers and Adjustments'!$B$59=TRUE,'IEA-ngpPrcsTnD-mthncptr'!AC49,'EPA-ngpPrcsTnD-mthncptr'!AC49))</f>
        <v>3196006644.7784705</v>
      </c>
      <c r="AD49">
        <f>IF('Country Selector'!$A$2="United States",IF('Multipliers and Adjustments'!$B$59=TRUE,'IEA-ngpPrcsTnD-mthncptr'!AD49,'EPA-ngpPrcsTnD-mthncptr'!AD49)*'EPA Methane Rules'!AD159,IF('Multipliers and Adjustments'!$B$59=TRUE,'IEA-ngpPrcsTnD-mthncptr'!AD49,'EPA-ngpPrcsTnD-mthncptr'!AD49))</f>
        <v>2739885668.4257393</v>
      </c>
      <c r="AE49">
        <f>IF('Country Selector'!$A$2="United States",IF('Multipliers and Adjustments'!$B$59=TRUE,'IEA-ngpPrcsTnD-mthncptr'!AE49,'EPA-ngpPrcsTnD-mthncptr'!AE49)*'EPA Methane Rules'!AE159,IF('Multipliers and Adjustments'!$B$59=TRUE,'IEA-ngpPrcsTnD-mthncptr'!AE49,'EPA-ngpPrcsTnD-mthncptr'!AE49))</f>
        <v>2283764692.073009</v>
      </c>
      <c r="AF49">
        <f>IF('Country Selector'!$A$2="United States",IF('Multipliers and Adjustments'!$B$59=TRUE,'IEA-ngpPrcsTnD-mthncptr'!AF49,'EPA-ngpPrcsTnD-mthncptr'!AF49)*'EPA Methane Rules'!AF159,IF('Multipliers and Adjustments'!$B$59=TRUE,'IEA-ngpPrcsTnD-mthncptr'!AF49,'EPA-ngpPrcsTnD-mthncptr'!AF49))</f>
        <v>1827643715.7202778</v>
      </c>
      <c r="AG49">
        <f>IF('Country Selector'!$A$2="United States",IF('Multipliers and Adjustments'!$B$59=TRUE,'IEA-ngpPrcsTnD-mthncptr'!AG49,'EPA-ngpPrcsTnD-mthncptr'!AG49)*'EPA Methane Rules'!AG159,IF('Multipliers and Adjustments'!$B$59=TRUE,'IEA-ngpPrcsTnD-mthncptr'!AG49,'EPA-ngpPrcsTnD-mthncptr'!AG49))</f>
        <v>1371522739.367547</v>
      </c>
      <c r="AH49">
        <f>IF('Country Selector'!$A$2="United States",IF('Multipliers and Adjustments'!$B$59=TRUE,'IEA-ngpPrcsTnD-mthncptr'!AH49,'EPA-ngpPrcsTnD-mthncptr'!AH49)*'EPA Methane Rules'!AH159,IF('Multipliers and Adjustments'!$B$59=TRUE,'IEA-ngpPrcsTnD-mthncptr'!AH49,'EPA-ngpPrcsTnD-mthncptr'!AH49))</f>
        <v>1413026379.7336671</v>
      </c>
      <c r="AI49">
        <f>IF('Country Selector'!$A$2="United States",IF('Multipliers and Adjustments'!$B$59=TRUE,'IEA-ngpPrcsTnD-mthncptr'!AI49,'EPA-ngpPrcsTnD-mthncptr'!AI49)*'EPA Methane Rules'!AI159,IF('Multipliers and Adjustments'!$B$59=TRUE,'IEA-ngpPrcsTnD-mthncptr'!AI49,'EPA-ngpPrcsTnD-mthncptr'!AI49))</f>
        <v>1454530020.0997877</v>
      </c>
      <c r="AJ49">
        <f>IF('Country Selector'!$A$2="United States",IF('Multipliers and Adjustments'!$B$59=TRUE,'IEA-ngpPrcsTnD-mthncptr'!AJ49,'EPA-ngpPrcsTnD-mthncptr'!AJ49)*'EPA Methane Rules'!AJ159,IF('Multipliers and Adjustments'!$B$59=TRUE,'IEA-ngpPrcsTnD-mthncptr'!AJ49,'EPA-ngpPrcsTnD-mthncptr'!AJ49))</f>
        <v>1496033660.4659078</v>
      </c>
      <c r="AK49">
        <f>IF('Country Selector'!$A$2="United States",IF('Multipliers and Adjustments'!$B$59=TRUE,'IEA-ngpPrcsTnD-mthncptr'!AK49,'EPA-ngpPrcsTnD-mthncptr'!AK49)*'EPA Methane Rules'!AK159,IF('Multipliers and Adjustments'!$B$59=TRUE,'IEA-ngpPrcsTnD-mthncptr'!AK49,'EPA-ngpPrcsTnD-mthncptr'!AK49))</f>
        <v>1537537300.8320279</v>
      </c>
      <c r="AL49">
        <f>IF('Country Selector'!$A$2="United States",IF('Multipliers and Adjustments'!$B$59=TRUE,'IEA-ngpPrcsTnD-mthncptr'!AL49,'EPA-ngpPrcsTnD-mthncptr'!AL49)*'EPA Methane Rules'!AL159,IF('Multipliers and Adjustments'!$B$59=TRUE,'IEA-ngpPrcsTnD-mthncptr'!AL49,'EPA-ngpPrcsTnD-mthncptr'!AL49))</f>
        <v>1579040941.1981483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csTnD-mthncptr'!C50,'EPA-ngpPrcsTnD-mthncptr'!C50)*'EPA Methane Rules'!C160,IF('Multipliers and Adjustments'!$B$59=TRUE,'IEA-ngpPrcsTnD-mthncptr'!C50,'EPA-ngpPrcsTnD-mthncptr'!C50))</f>
        <v>3375237882.0298934</v>
      </c>
      <c r="D50">
        <f>IF('Country Selector'!$A$2="United States",IF('Multipliers and Adjustments'!$B$59=TRUE,'IEA-ngpPrcsTnD-mthncptr'!D50,'EPA-ngpPrcsTnD-mthncptr'!D50)*'EPA Methane Rules'!D160,IF('Multipliers and Adjustments'!$B$59=TRUE,'IEA-ngpPrcsTnD-mthncptr'!D50,'EPA-ngpPrcsTnD-mthncptr'!D50))</f>
        <v>2700190305.6239147</v>
      </c>
      <c r="E50">
        <f>IF('Country Selector'!$A$2="United States",IF('Multipliers and Adjustments'!$B$59=TRUE,'IEA-ngpPrcsTnD-mthncptr'!E50,'EPA-ngpPrcsTnD-mthncptr'!E50)*'EPA Methane Rules'!E160,IF('Multipliers and Adjustments'!$B$59=TRUE,'IEA-ngpPrcsTnD-mthncptr'!E50,'EPA-ngpPrcsTnD-mthncptr'!E50))</f>
        <v>2025142729.217936</v>
      </c>
      <c r="F50">
        <f>IF('Country Selector'!$A$2="United States",IF('Multipliers and Adjustments'!$B$59=TRUE,'IEA-ngpPrcsTnD-mthncptr'!F50,'EPA-ngpPrcsTnD-mthncptr'!F50)*'EPA Methane Rules'!F160,IF('Multipliers and Adjustments'!$B$59=TRUE,'IEA-ngpPrcsTnD-mthncptr'!F50,'EPA-ngpPrcsTnD-mthncptr'!F50))</f>
        <v>1350095152.8119576</v>
      </c>
      <c r="G50">
        <f>IF('Country Selector'!$A$2="United States",IF('Multipliers and Adjustments'!$B$59=TRUE,'IEA-ngpPrcsTnD-mthncptr'!G50,'EPA-ngpPrcsTnD-mthncptr'!G50)*'EPA Methane Rules'!G160,IF('Multipliers and Adjustments'!$B$59=TRUE,'IEA-ngpPrcsTnD-mthncptr'!G50,'EPA-ngpPrcsTnD-mthncptr'!G50))</f>
        <v>675047576.4059788</v>
      </c>
      <c r="H50">
        <f>IF('Country Selector'!$A$2="United States",IF('Multipliers and Adjustments'!$B$59=TRUE,'IEA-ngpPrcsTnD-mthncptr'!H50,'EPA-ngpPrcsTnD-mthncptr'!H50)*'EPA Methane Rules'!H160,IF('Multipliers and Adjustments'!$B$59=TRUE,'IEA-ngpPrcsTnD-mthncptr'!H50,'EPA-ngpPrcsTnD-mthncptr'!H50))</f>
        <v>0</v>
      </c>
      <c r="I50">
        <f>IF('Country Selector'!$A$2="United States",IF('Multipliers and Adjustments'!$B$59=TRUE,'IEA-ngpPrcsTnD-mthncptr'!I50,'EPA-ngpPrcsTnD-mthncptr'!I50)*'EPA Methane Rules'!I160,IF('Multipliers and Adjustments'!$B$59=TRUE,'IEA-ngpPrcsTnD-mthncptr'!I50,'EPA-ngpPrcsTnD-mthncptr'!I50))</f>
        <v>29817421.357324924</v>
      </c>
      <c r="J50">
        <f>IF('Country Selector'!$A$2="United States",IF('Multipliers and Adjustments'!$B$59=TRUE,'IEA-ngpPrcsTnD-mthncptr'!J50,'EPA-ngpPrcsTnD-mthncptr'!J50)*'EPA Methane Rules'!J160,IF('Multipliers and Adjustments'!$B$59=TRUE,'IEA-ngpPrcsTnD-mthncptr'!J50,'EPA-ngpPrcsTnD-mthncptr'!J50))</f>
        <v>59634842.714649849</v>
      </c>
      <c r="K50">
        <f>IF('Country Selector'!$A$2="United States",IF('Multipliers and Adjustments'!$B$59=TRUE,'IEA-ngpPrcsTnD-mthncptr'!K50,'EPA-ngpPrcsTnD-mthncptr'!K50)*'EPA Methane Rules'!K160,IF('Multipliers and Adjustments'!$B$59=TRUE,'IEA-ngpPrcsTnD-mthncptr'!K50,'EPA-ngpPrcsTnD-mthncptr'!K50))</f>
        <v>89452264.071974784</v>
      </c>
      <c r="L50">
        <f>IF('Country Selector'!$A$2="United States",IF('Multipliers and Adjustments'!$B$59=TRUE,'IEA-ngpPrcsTnD-mthncptr'!L50,'EPA-ngpPrcsTnD-mthncptr'!L50)*'EPA Methane Rules'!L160,IF('Multipliers and Adjustments'!$B$59=TRUE,'IEA-ngpPrcsTnD-mthncptr'!L50,'EPA-ngpPrcsTnD-mthncptr'!L50))</f>
        <v>119269685.4292997</v>
      </c>
      <c r="M50">
        <f>IF('Country Selector'!$A$2="United States",IF('Multipliers and Adjustments'!$B$59=TRUE,'IEA-ngpPrcsTnD-mthncptr'!M50,'EPA-ngpPrcsTnD-mthncptr'!M50)*'EPA Methane Rules'!M160,IF('Multipliers and Adjustments'!$B$59=TRUE,'IEA-ngpPrcsTnD-mthncptr'!M50,'EPA-ngpPrcsTnD-mthncptr'!M50))</f>
        <v>149087106.78662464</v>
      </c>
      <c r="N50">
        <f>IF('Country Selector'!$A$2="United States",IF('Multipliers and Adjustments'!$B$59=TRUE,'IEA-ngpPrcsTnD-mthncptr'!N50,'EPA-ngpPrcsTnD-mthncptr'!N50)*'EPA Methane Rules'!N160,IF('Multipliers and Adjustments'!$B$59=TRUE,'IEA-ngpPrcsTnD-mthncptr'!N50,'EPA-ngpPrcsTnD-mthncptr'!N50))</f>
        <v>375047249.57123202</v>
      </c>
      <c r="O50">
        <f>IF('Country Selector'!$A$2="United States",IF('Multipliers and Adjustments'!$B$59=TRUE,'IEA-ngpPrcsTnD-mthncptr'!O50,'EPA-ngpPrcsTnD-mthncptr'!O50)*'EPA Methane Rules'!O160,IF('Multipliers and Adjustments'!$B$59=TRUE,'IEA-ngpPrcsTnD-mthncptr'!O50,'EPA-ngpPrcsTnD-mthncptr'!O50))</f>
        <v>601007392.35583937</v>
      </c>
      <c r="P50">
        <f>IF('Country Selector'!$A$2="United States",IF('Multipliers and Adjustments'!$B$59=TRUE,'IEA-ngpPrcsTnD-mthncptr'!P50,'EPA-ngpPrcsTnD-mthncptr'!P50)*'EPA Methane Rules'!P160,IF('Multipliers and Adjustments'!$B$59=TRUE,'IEA-ngpPrcsTnD-mthncptr'!P50,'EPA-ngpPrcsTnD-mthncptr'!P50))</f>
        <v>826967535.1404469</v>
      </c>
      <c r="Q50">
        <f>IF('Country Selector'!$A$2="United States",IF('Multipliers and Adjustments'!$B$59=TRUE,'IEA-ngpPrcsTnD-mthncptr'!Q50,'EPA-ngpPrcsTnD-mthncptr'!Q50)*'EPA Methane Rules'!Q160,IF('Multipliers and Adjustments'!$B$59=TRUE,'IEA-ngpPrcsTnD-mthncptr'!Q50,'EPA-ngpPrcsTnD-mthncptr'!Q50))</f>
        <v>1052927677.9250542</v>
      </c>
      <c r="R50">
        <f>IF('Country Selector'!$A$2="United States",IF('Multipliers and Adjustments'!$B$59=TRUE,'IEA-ngpPrcsTnD-mthncptr'!R50,'EPA-ngpPrcsTnD-mthncptr'!R50)*'EPA Methane Rules'!R160,IF('Multipliers and Adjustments'!$B$59=TRUE,'IEA-ngpPrcsTnD-mthncptr'!R50,'EPA-ngpPrcsTnD-mthncptr'!R50))</f>
        <v>1278887820.7096615</v>
      </c>
      <c r="S50">
        <f>IF('Country Selector'!$A$2="United States",IF('Multipliers and Adjustments'!$B$59=TRUE,'IEA-ngpPrcsTnD-mthncptr'!S50,'EPA-ngpPrcsTnD-mthncptr'!S50)*'EPA Methane Rules'!S160,IF('Multipliers and Adjustments'!$B$59=TRUE,'IEA-ngpPrcsTnD-mthncptr'!S50,'EPA-ngpPrcsTnD-mthncptr'!S50))</f>
        <v>1151650428.3535395</v>
      </c>
      <c r="T50">
        <f>IF('Country Selector'!$A$2="United States",IF('Multipliers and Adjustments'!$B$59=TRUE,'IEA-ngpPrcsTnD-mthncptr'!T50,'EPA-ngpPrcsTnD-mthncptr'!T50)*'EPA Methane Rules'!T160,IF('Multipliers and Adjustments'!$B$59=TRUE,'IEA-ngpPrcsTnD-mthncptr'!T50,'EPA-ngpPrcsTnD-mthncptr'!T50))</f>
        <v>1024413035.9974173</v>
      </c>
      <c r="U50">
        <f>IF('Country Selector'!$A$2="United States",IF('Multipliers and Adjustments'!$B$59=TRUE,'IEA-ngpPrcsTnD-mthncptr'!U50,'EPA-ngpPrcsTnD-mthncptr'!U50)*'EPA Methane Rules'!U160,IF('Multipliers and Adjustments'!$B$59=TRUE,'IEA-ngpPrcsTnD-mthncptr'!U50,'EPA-ngpPrcsTnD-mthncptr'!U50))</f>
        <v>897175643.64129543</v>
      </c>
      <c r="V50">
        <f>IF('Country Selector'!$A$2="United States",IF('Multipliers and Adjustments'!$B$59=TRUE,'IEA-ngpPrcsTnD-mthncptr'!V50,'EPA-ngpPrcsTnD-mthncptr'!V50)*'EPA Methane Rules'!V160,IF('Multipliers and Adjustments'!$B$59=TRUE,'IEA-ngpPrcsTnD-mthncptr'!V50,'EPA-ngpPrcsTnD-mthncptr'!V50))</f>
        <v>769938251.2851733</v>
      </c>
      <c r="W50">
        <f>IF('Country Selector'!$A$2="United States",IF('Multipliers and Adjustments'!$B$59=TRUE,'IEA-ngpPrcsTnD-mthncptr'!W50,'EPA-ngpPrcsTnD-mthncptr'!W50)*'EPA Methane Rules'!W160,IF('Multipliers and Adjustments'!$B$59=TRUE,'IEA-ngpPrcsTnD-mthncptr'!W50,'EPA-ngpPrcsTnD-mthncptr'!W50))</f>
        <v>642700858.92905116</v>
      </c>
      <c r="X50">
        <f>IF('Country Selector'!$A$2="United States",IF('Multipliers and Adjustments'!$B$59=TRUE,'IEA-ngpPrcsTnD-mthncptr'!X50,'EPA-ngpPrcsTnD-mthncptr'!X50)*'EPA Methane Rules'!X160,IF('Multipliers and Adjustments'!$B$59=TRUE,'IEA-ngpPrcsTnD-mthncptr'!X50,'EPA-ngpPrcsTnD-mthncptr'!X50))</f>
        <v>603255525.6875056</v>
      </c>
      <c r="Y50">
        <f>IF('Country Selector'!$A$2="United States",IF('Multipliers and Adjustments'!$B$59=TRUE,'IEA-ngpPrcsTnD-mthncptr'!Y50,'EPA-ngpPrcsTnD-mthncptr'!Y50)*'EPA Methane Rules'!Y160,IF('Multipliers and Adjustments'!$B$59=TRUE,'IEA-ngpPrcsTnD-mthncptr'!Y50,'EPA-ngpPrcsTnD-mthncptr'!Y50))</f>
        <v>563810192.44595993</v>
      </c>
      <c r="Z50">
        <f>IF('Country Selector'!$A$2="United States",IF('Multipliers and Adjustments'!$B$59=TRUE,'IEA-ngpPrcsTnD-mthncptr'!Z50,'EPA-ngpPrcsTnD-mthncptr'!Z50)*'EPA Methane Rules'!Z160,IF('Multipliers and Adjustments'!$B$59=TRUE,'IEA-ngpPrcsTnD-mthncptr'!Z50,'EPA-ngpPrcsTnD-mthncptr'!Z50))</f>
        <v>524364859.20441437</v>
      </c>
      <c r="AA50">
        <f>IF('Country Selector'!$A$2="United States",IF('Multipliers and Adjustments'!$B$59=TRUE,'IEA-ngpPrcsTnD-mthncptr'!AA50,'EPA-ngpPrcsTnD-mthncptr'!AA50)*'EPA Methane Rules'!AA160,IF('Multipliers and Adjustments'!$B$59=TRUE,'IEA-ngpPrcsTnD-mthncptr'!AA50,'EPA-ngpPrcsTnD-mthncptr'!AA50))</f>
        <v>484919525.96286887</v>
      </c>
      <c r="AB50">
        <f>IF('Country Selector'!$A$2="United States",IF('Multipliers and Adjustments'!$B$59=TRUE,'IEA-ngpPrcsTnD-mthncptr'!AB50,'EPA-ngpPrcsTnD-mthncptr'!AB50)*'EPA Methane Rules'!AB160,IF('Multipliers and Adjustments'!$B$59=TRUE,'IEA-ngpPrcsTnD-mthncptr'!AB50,'EPA-ngpPrcsTnD-mthncptr'!AB50))</f>
        <v>445474192.72132325</v>
      </c>
      <c r="AC50">
        <f>IF('Country Selector'!$A$2="United States",IF('Multipliers and Adjustments'!$B$59=TRUE,'IEA-ngpPrcsTnD-mthncptr'!AC50,'EPA-ngpPrcsTnD-mthncptr'!AC50)*'EPA Methane Rules'!AC160,IF('Multipliers and Adjustments'!$B$59=TRUE,'IEA-ngpPrcsTnD-mthncptr'!AC50,'EPA-ngpPrcsTnD-mthncptr'!AC50))</f>
        <v>1015311720.9598414</v>
      </c>
      <c r="AD50">
        <f>IF('Country Selector'!$A$2="United States",IF('Multipliers and Adjustments'!$B$59=TRUE,'IEA-ngpPrcsTnD-mthncptr'!AD50,'EPA-ngpPrcsTnD-mthncptr'!AD50)*'EPA Methane Rules'!AD160,IF('Multipliers and Adjustments'!$B$59=TRUE,'IEA-ngpPrcsTnD-mthncptr'!AD50,'EPA-ngpPrcsTnD-mthncptr'!AD50))</f>
        <v>1585149249.1983595</v>
      </c>
      <c r="AE50">
        <f>IF('Country Selector'!$A$2="United States",IF('Multipliers and Adjustments'!$B$59=TRUE,'IEA-ngpPrcsTnD-mthncptr'!AE50,'EPA-ngpPrcsTnD-mthncptr'!AE50)*'EPA Methane Rules'!AE160,IF('Multipliers and Adjustments'!$B$59=TRUE,'IEA-ngpPrcsTnD-mthncptr'!AE50,'EPA-ngpPrcsTnD-mthncptr'!AE50))</f>
        <v>2154986777.4368782</v>
      </c>
      <c r="AF50">
        <f>IF('Country Selector'!$A$2="United States",IF('Multipliers and Adjustments'!$B$59=TRUE,'IEA-ngpPrcsTnD-mthncptr'!AF50,'EPA-ngpPrcsTnD-mthncptr'!AF50)*'EPA Methane Rules'!AF160,IF('Multipliers and Adjustments'!$B$59=TRUE,'IEA-ngpPrcsTnD-mthncptr'!AF50,'EPA-ngpPrcsTnD-mthncptr'!AF50))</f>
        <v>2724824305.6753964</v>
      </c>
      <c r="AG50">
        <f>IF('Country Selector'!$A$2="United States",IF('Multipliers and Adjustments'!$B$59=TRUE,'IEA-ngpPrcsTnD-mthncptr'!AG50,'EPA-ngpPrcsTnD-mthncptr'!AG50)*'EPA Methane Rules'!AG160,IF('Multipliers and Adjustments'!$B$59=TRUE,'IEA-ngpPrcsTnD-mthncptr'!AG50,'EPA-ngpPrcsTnD-mthncptr'!AG50))</f>
        <v>3294661833.9139142</v>
      </c>
      <c r="AH50">
        <f>IF('Country Selector'!$A$2="United States",IF('Multipliers and Adjustments'!$B$59=TRUE,'IEA-ngpPrcsTnD-mthncptr'!AH50,'EPA-ngpPrcsTnD-mthncptr'!AH50)*'EPA Methane Rules'!AH160,IF('Multipliers and Adjustments'!$B$59=TRUE,'IEA-ngpPrcsTnD-mthncptr'!AH50,'EPA-ngpPrcsTnD-mthncptr'!AH50))</f>
        <v>3385561258.566278</v>
      </c>
      <c r="AI50">
        <f>IF('Country Selector'!$A$2="United States",IF('Multipliers and Adjustments'!$B$59=TRUE,'IEA-ngpPrcsTnD-mthncptr'!AI50,'EPA-ngpPrcsTnD-mthncptr'!AI50)*'EPA Methane Rules'!AI160,IF('Multipliers and Adjustments'!$B$59=TRUE,'IEA-ngpPrcsTnD-mthncptr'!AI50,'EPA-ngpPrcsTnD-mthncptr'!AI50))</f>
        <v>3476460683.2186408</v>
      </c>
      <c r="AJ50">
        <f>IF('Country Selector'!$A$2="United States",IF('Multipliers and Adjustments'!$B$59=TRUE,'IEA-ngpPrcsTnD-mthncptr'!AJ50,'EPA-ngpPrcsTnD-mthncptr'!AJ50)*'EPA Methane Rules'!AJ160,IF('Multipliers and Adjustments'!$B$59=TRUE,'IEA-ngpPrcsTnD-mthncptr'!AJ50,'EPA-ngpPrcsTnD-mthncptr'!AJ50))</f>
        <v>3567360107.8710046</v>
      </c>
      <c r="AK50">
        <f>IF('Country Selector'!$A$2="United States",IF('Multipliers and Adjustments'!$B$59=TRUE,'IEA-ngpPrcsTnD-mthncptr'!AK50,'EPA-ngpPrcsTnD-mthncptr'!AK50)*'EPA Methane Rules'!AK160,IF('Multipliers and Adjustments'!$B$59=TRUE,'IEA-ngpPrcsTnD-mthncptr'!AK50,'EPA-ngpPrcsTnD-mthncptr'!AK50))</f>
        <v>3658259532.5233674</v>
      </c>
      <c r="AL50">
        <f>IF('Country Selector'!$A$2="United States",IF('Multipliers and Adjustments'!$B$59=TRUE,'IEA-ngpPrcsTnD-mthncptr'!AL50,'EPA-ngpPrcsTnD-mthncptr'!AL50)*'EPA Methane Rules'!AL160,IF('Multipliers and Adjustments'!$B$59=TRUE,'IEA-ngpPrcsTnD-mthncptr'!AL50,'EPA-ngpPrcsTnD-mthncptr'!AL50))</f>
        <v>3749158957.1757312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csTnD-mthncptr'!C51,'EPA-ngpPrcsTnD-mthncptr'!C51)*'EPA Methane Rules'!C161,IF('Multipliers and Adjustments'!$B$59=TRUE,'IEA-ngpPrcsTnD-mthncptr'!C51,'EPA-ngpPrcsTnD-mthncptr'!C51))</f>
        <v>4379852426.3548326</v>
      </c>
      <c r="D51">
        <f>IF('Country Selector'!$A$2="United States",IF('Multipliers and Adjustments'!$B$59=TRUE,'IEA-ngpPrcsTnD-mthncptr'!D51,'EPA-ngpPrcsTnD-mthncptr'!D51)*'EPA Methane Rules'!D161,IF('Multipliers and Adjustments'!$B$59=TRUE,'IEA-ngpPrcsTnD-mthncptr'!D51,'EPA-ngpPrcsTnD-mthncptr'!D51))</f>
        <v>3508895181.7706804</v>
      </c>
      <c r="E51">
        <f>IF('Country Selector'!$A$2="United States",IF('Multipliers and Adjustments'!$B$59=TRUE,'IEA-ngpPrcsTnD-mthncptr'!E51,'EPA-ngpPrcsTnD-mthncptr'!E51)*'EPA Methane Rules'!E161,IF('Multipliers and Adjustments'!$B$59=TRUE,'IEA-ngpPrcsTnD-mthncptr'!E51,'EPA-ngpPrcsTnD-mthncptr'!E51))</f>
        <v>2637937937.1865277</v>
      </c>
      <c r="F51">
        <f>IF('Country Selector'!$A$2="United States",IF('Multipliers and Adjustments'!$B$59=TRUE,'IEA-ngpPrcsTnD-mthncptr'!F51,'EPA-ngpPrcsTnD-mthncptr'!F51)*'EPA Methane Rules'!F161,IF('Multipliers and Adjustments'!$B$59=TRUE,'IEA-ngpPrcsTnD-mthncptr'!F51,'EPA-ngpPrcsTnD-mthncptr'!F51))</f>
        <v>1766980692.602375</v>
      </c>
      <c r="G51">
        <f>IF('Country Selector'!$A$2="United States",IF('Multipliers and Adjustments'!$B$59=TRUE,'IEA-ngpPrcsTnD-mthncptr'!G51,'EPA-ngpPrcsTnD-mthncptr'!G51)*'EPA Methane Rules'!G161,IF('Multipliers and Adjustments'!$B$59=TRUE,'IEA-ngpPrcsTnD-mthncptr'!G51,'EPA-ngpPrcsTnD-mthncptr'!G51))</f>
        <v>896023448.01822269</v>
      </c>
      <c r="H51">
        <f>IF('Country Selector'!$A$2="United States",IF('Multipliers and Adjustments'!$B$59=TRUE,'IEA-ngpPrcsTnD-mthncptr'!H51,'EPA-ngpPrcsTnD-mthncptr'!H51)*'EPA Methane Rules'!H161,IF('Multipliers and Adjustments'!$B$59=TRUE,'IEA-ngpPrcsTnD-mthncptr'!H51,'EPA-ngpPrcsTnD-mthncptr'!H51))</f>
        <v>25066203.434070405</v>
      </c>
      <c r="I51">
        <f>IF('Country Selector'!$A$2="United States",IF('Multipliers and Adjustments'!$B$59=TRUE,'IEA-ngpPrcsTnD-mthncptr'!I51,'EPA-ngpPrcsTnD-mthncptr'!I51)*'EPA Methane Rules'!I161,IF('Multipliers and Adjustments'!$B$59=TRUE,'IEA-ngpPrcsTnD-mthncptr'!I51,'EPA-ngpPrcsTnD-mthncptr'!I51))</f>
        <v>15019049.092252582</v>
      </c>
      <c r="J51">
        <f>IF('Country Selector'!$A$2="United States",IF('Multipliers and Adjustments'!$B$59=TRUE,'IEA-ngpPrcsTnD-mthncptr'!J51,'EPA-ngpPrcsTnD-mthncptr'!J51)*'EPA Methane Rules'!J161,IF('Multipliers and Adjustments'!$B$59=TRUE,'IEA-ngpPrcsTnD-mthncptr'!J51,'EPA-ngpPrcsTnD-mthncptr'!J51))</f>
        <v>14439295.704136001</v>
      </c>
      <c r="K51">
        <f>IF('Country Selector'!$A$2="United States",IF('Multipliers and Adjustments'!$B$59=TRUE,'IEA-ngpPrcsTnD-mthncptr'!K51,'EPA-ngpPrcsTnD-mthncptr'!K51)*'EPA Methane Rules'!K161,IF('Multipliers and Adjustments'!$B$59=TRUE,'IEA-ngpPrcsTnD-mthncptr'!K51,'EPA-ngpPrcsTnD-mthncptr'!K51))</f>
        <v>13859542.31601942</v>
      </c>
      <c r="L51">
        <f>IF('Country Selector'!$A$2="United States",IF('Multipliers and Adjustments'!$B$59=TRUE,'IEA-ngpPrcsTnD-mthncptr'!L51,'EPA-ngpPrcsTnD-mthncptr'!L51)*'EPA Methane Rules'!L161,IF('Multipliers and Adjustments'!$B$59=TRUE,'IEA-ngpPrcsTnD-mthncptr'!L51,'EPA-ngpPrcsTnD-mthncptr'!L51))</f>
        <v>13279788.927902836</v>
      </c>
      <c r="M51">
        <f>IF('Country Selector'!$A$2="United States",IF('Multipliers and Adjustments'!$B$59=TRUE,'IEA-ngpPrcsTnD-mthncptr'!M51,'EPA-ngpPrcsTnD-mthncptr'!M51)*'EPA Methane Rules'!M161,IF('Multipliers and Adjustments'!$B$59=TRUE,'IEA-ngpPrcsTnD-mthncptr'!M51,'EPA-ngpPrcsTnD-mthncptr'!M51))</f>
        <v>12700035.539786255</v>
      </c>
      <c r="N51">
        <f>IF('Country Selector'!$A$2="United States",IF('Multipliers and Adjustments'!$B$59=TRUE,'IEA-ngpPrcsTnD-mthncptr'!N51,'EPA-ngpPrcsTnD-mthncptr'!N51)*'EPA Methane Rules'!N161,IF('Multipliers and Adjustments'!$B$59=TRUE,'IEA-ngpPrcsTnD-mthncptr'!N51,'EPA-ngpPrcsTnD-mthncptr'!N51))</f>
        <v>346495362.56543064</v>
      </c>
      <c r="O51">
        <f>IF('Country Selector'!$A$2="United States",IF('Multipliers and Adjustments'!$B$59=TRUE,'IEA-ngpPrcsTnD-mthncptr'!O51,'EPA-ngpPrcsTnD-mthncptr'!O51)*'EPA Methane Rules'!O161,IF('Multipliers and Adjustments'!$B$59=TRUE,'IEA-ngpPrcsTnD-mthncptr'!O51,'EPA-ngpPrcsTnD-mthncptr'!O51))</f>
        <v>680290689.59107506</v>
      </c>
      <c r="P51">
        <f>IF('Country Selector'!$A$2="United States",IF('Multipliers and Adjustments'!$B$59=TRUE,'IEA-ngpPrcsTnD-mthncptr'!P51,'EPA-ngpPrcsTnD-mthncptr'!P51)*'EPA Methane Rules'!P161,IF('Multipliers and Adjustments'!$B$59=TRUE,'IEA-ngpPrcsTnD-mthncptr'!P51,'EPA-ngpPrcsTnD-mthncptr'!P51))</f>
        <v>1014086016.6167195</v>
      </c>
      <c r="Q51">
        <f>IF('Country Selector'!$A$2="United States",IF('Multipliers and Adjustments'!$B$59=TRUE,'IEA-ngpPrcsTnD-mthncptr'!Q51,'EPA-ngpPrcsTnD-mthncptr'!Q51)*'EPA Methane Rules'!Q161,IF('Multipliers and Adjustments'!$B$59=TRUE,'IEA-ngpPrcsTnD-mthncptr'!Q51,'EPA-ngpPrcsTnD-mthncptr'!Q51))</f>
        <v>1347881343.642364</v>
      </c>
      <c r="R51">
        <f>IF('Country Selector'!$A$2="United States",IF('Multipliers and Adjustments'!$B$59=TRUE,'IEA-ngpPrcsTnD-mthncptr'!R51,'EPA-ngpPrcsTnD-mthncptr'!R51)*'EPA Methane Rules'!R161,IF('Multipliers and Adjustments'!$B$59=TRUE,'IEA-ngpPrcsTnD-mthncptr'!R51,'EPA-ngpPrcsTnD-mthncptr'!R51))</f>
        <v>1681676670.6680081</v>
      </c>
      <c r="S51">
        <f>IF('Country Selector'!$A$2="United States",IF('Multipliers and Adjustments'!$B$59=TRUE,'IEA-ngpPrcsTnD-mthncptr'!S51,'EPA-ngpPrcsTnD-mthncptr'!S51)*'EPA Methane Rules'!S161,IF('Multipliers and Adjustments'!$B$59=TRUE,'IEA-ngpPrcsTnD-mthncptr'!S51,'EPA-ngpPrcsTnD-mthncptr'!S51))</f>
        <v>1915030529.9613221</v>
      </c>
      <c r="T51">
        <f>IF('Country Selector'!$A$2="United States",IF('Multipliers and Adjustments'!$B$59=TRUE,'IEA-ngpPrcsTnD-mthncptr'!T51,'EPA-ngpPrcsTnD-mthncptr'!T51)*'EPA Methane Rules'!T161,IF('Multipliers and Adjustments'!$B$59=TRUE,'IEA-ngpPrcsTnD-mthncptr'!T51,'EPA-ngpPrcsTnD-mthncptr'!T51))</f>
        <v>2148384389.2546358</v>
      </c>
      <c r="U51">
        <f>IF('Country Selector'!$A$2="United States",IF('Multipliers and Adjustments'!$B$59=TRUE,'IEA-ngpPrcsTnD-mthncptr'!U51,'EPA-ngpPrcsTnD-mthncptr'!U51)*'EPA Methane Rules'!U161,IF('Multipliers and Adjustments'!$B$59=TRUE,'IEA-ngpPrcsTnD-mthncptr'!U51,'EPA-ngpPrcsTnD-mthncptr'!U51))</f>
        <v>2381738248.5479498</v>
      </c>
      <c r="V51">
        <f>IF('Country Selector'!$A$2="United States",IF('Multipliers and Adjustments'!$B$59=TRUE,'IEA-ngpPrcsTnD-mthncptr'!V51,'EPA-ngpPrcsTnD-mthncptr'!V51)*'EPA Methane Rules'!V161,IF('Multipliers and Adjustments'!$B$59=TRUE,'IEA-ngpPrcsTnD-mthncptr'!V51,'EPA-ngpPrcsTnD-mthncptr'!V51))</f>
        <v>2615092107.8412638</v>
      </c>
      <c r="W51">
        <f>IF('Country Selector'!$A$2="United States",IF('Multipliers and Adjustments'!$B$59=TRUE,'IEA-ngpPrcsTnD-mthncptr'!W51,'EPA-ngpPrcsTnD-mthncptr'!W51)*'EPA Methane Rules'!W161,IF('Multipliers and Adjustments'!$B$59=TRUE,'IEA-ngpPrcsTnD-mthncptr'!W51,'EPA-ngpPrcsTnD-mthncptr'!W51))</f>
        <v>2848445967.1345782</v>
      </c>
      <c r="X51">
        <f>IF('Country Selector'!$A$2="United States",IF('Multipliers and Adjustments'!$B$59=TRUE,'IEA-ngpPrcsTnD-mthncptr'!X51,'EPA-ngpPrcsTnD-mthncptr'!X51)*'EPA Methane Rules'!X161,IF('Multipliers and Adjustments'!$B$59=TRUE,'IEA-ngpPrcsTnD-mthncptr'!X51,'EPA-ngpPrcsTnD-mthncptr'!X51))</f>
        <v>2916577663.9702129</v>
      </c>
      <c r="Y51">
        <f>IF('Country Selector'!$A$2="United States",IF('Multipliers and Adjustments'!$B$59=TRUE,'IEA-ngpPrcsTnD-mthncptr'!Y51,'EPA-ngpPrcsTnD-mthncptr'!Y51)*'EPA Methane Rules'!Y161,IF('Multipliers and Adjustments'!$B$59=TRUE,'IEA-ngpPrcsTnD-mthncptr'!Y51,'EPA-ngpPrcsTnD-mthncptr'!Y51))</f>
        <v>2984709360.8058481</v>
      </c>
      <c r="Z51">
        <f>IF('Country Selector'!$A$2="United States",IF('Multipliers and Adjustments'!$B$59=TRUE,'IEA-ngpPrcsTnD-mthncptr'!Z51,'EPA-ngpPrcsTnD-mthncptr'!Z51)*'EPA Methane Rules'!Z161,IF('Multipliers and Adjustments'!$B$59=TRUE,'IEA-ngpPrcsTnD-mthncptr'!Z51,'EPA-ngpPrcsTnD-mthncptr'!Z51))</f>
        <v>3052841057.6414824</v>
      </c>
      <c r="AA51">
        <f>IF('Country Selector'!$A$2="United States",IF('Multipliers and Adjustments'!$B$59=TRUE,'IEA-ngpPrcsTnD-mthncptr'!AA51,'EPA-ngpPrcsTnD-mthncptr'!AA51)*'EPA Methane Rules'!AA161,IF('Multipliers and Adjustments'!$B$59=TRUE,'IEA-ngpPrcsTnD-mthncptr'!AA51,'EPA-ngpPrcsTnD-mthncptr'!AA51))</f>
        <v>3120972754.4771175</v>
      </c>
      <c r="AB51">
        <f>IF('Country Selector'!$A$2="United States",IF('Multipliers and Adjustments'!$B$59=TRUE,'IEA-ngpPrcsTnD-mthncptr'!AB51,'EPA-ngpPrcsTnD-mthncptr'!AB51)*'EPA Methane Rules'!AB161,IF('Multipliers and Adjustments'!$B$59=TRUE,'IEA-ngpPrcsTnD-mthncptr'!AB51,'EPA-ngpPrcsTnD-mthncptr'!AB51))</f>
        <v>3189104451.3127522</v>
      </c>
      <c r="AC51">
        <f>IF('Country Selector'!$A$2="United States",IF('Multipliers and Adjustments'!$B$59=TRUE,'IEA-ngpPrcsTnD-mthncptr'!AC51,'EPA-ngpPrcsTnD-mthncptr'!AC51)*'EPA Methane Rules'!AC161,IF('Multipliers and Adjustments'!$B$59=TRUE,'IEA-ngpPrcsTnD-mthncptr'!AC51,'EPA-ngpPrcsTnD-mthncptr'!AC51))</f>
        <v>2705488614.0707536</v>
      </c>
      <c r="AD51">
        <f>IF('Country Selector'!$A$2="United States",IF('Multipliers and Adjustments'!$B$59=TRUE,'IEA-ngpPrcsTnD-mthncptr'!AD51,'EPA-ngpPrcsTnD-mthncptr'!AD51)*'EPA Methane Rules'!AD161,IF('Multipliers and Adjustments'!$B$59=TRUE,'IEA-ngpPrcsTnD-mthncptr'!AD51,'EPA-ngpPrcsTnD-mthncptr'!AD51))</f>
        <v>2221872776.8287544</v>
      </c>
      <c r="AE51">
        <f>IF('Country Selector'!$A$2="United States",IF('Multipliers and Adjustments'!$B$59=TRUE,'IEA-ngpPrcsTnD-mthncptr'!AE51,'EPA-ngpPrcsTnD-mthncptr'!AE51)*'EPA Methane Rules'!AE161,IF('Multipliers and Adjustments'!$B$59=TRUE,'IEA-ngpPrcsTnD-mthncptr'!AE51,'EPA-ngpPrcsTnD-mthncptr'!AE51))</f>
        <v>1738256939.5867555</v>
      </c>
      <c r="AF51">
        <f>IF('Country Selector'!$A$2="United States",IF('Multipliers and Adjustments'!$B$59=TRUE,'IEA-ngpPrcsTnD-mthncptr'!AF51,'EPA-ngpPrcsTnD-mthncptr'!AF51)*'EPA Methane Rules'!AF161,IF('Multipliers and Adjustments'!$B$59=TRUE,'IEA-ngpPrcsTnD-mthncptr'!AF51,'EPA-ngpPrcsTnD-mthncptr'!AF51))</f>
        <v>1254641102.3447566</v>
      </c>
      <c r="AG51">
        <f>IF('Country Selector'!$A$2="United States",IF('Multipliers and Adjustments'!$B$59=TRUE,'IEA-ngpPrcsTnD-mthncptr'!AG51,'EPA-ngpPrcsTnD-mthncptr'!AG51)*'EPA Methane Rules'!AG161,IF('Multipliers and Adjustments'!$B$59=TRUE,'IEA-ngpPrcsTnD-mthncptr'!AG51,'EPA-ngpPrcsTnD-mthncptr'!AG51))</f>
        <v>771025265.10275781</v>
      </c>
      <c r="AH51">
        <f>IF('Country Selector'!$A$2="United States",IF('Multipliers and Adjustments'!$B$59=TRUE,'IEA-ngpPrcsTnD-mthncptr'!AH51,'EPA-ngpPrcsTnD-mthncptr'!AH51)*'EPA Methane Rules'!AH161,IF('Multipliers and Adjustments'!$B$59=TRUE,'IEA-ngpPrcsTnD-mthncptr'!AH51,'EPA-ngpPrcsTnD-mthncptr'!AH51))</f>
        <v>789173495.6684382</v>
      </c>
      <c r="AI51">
        <f>IF('Country Selector'!$A$2="United States",IF('Multipliers and Adjustments'!$B$59=TRUE,'IEA-ngpPrcsTnD-mthncptr'!AI51,'EPA-ngpPrcsTnD-mthncptr'!AI51)*'EPA Methane Rules'!AI161,IF('Multipliers and Adjustments'!$B$59=TRUE,'IEA-ngpPrcsTnD-mthncptr'!AI51,'EPA-ngpPrcsTnD-mthncptr'!AI51))</f>
        <v>807321726.23411822</v>
      </c>
      <c r="AJ51">
        <f>IF('Country Selector'!$A$2="United States",IF('Multipliers and Adjustments'!$B$59=TRUE,'IEA-ngpPrcsTnD-mthncptr'!AJ51,'EPA-ngpPrcsTnD-mthncptr'!AJ51)*'EPA Methane Rules'!AJ161,IF('Multipliers and Adjustments'!$B$59=TRUE,'IEA-ngpPrcsTnD-mthncptr'!AJ51,'EPA-ngpPrcsTnD-mthncptr'!AJ51))</f>
        <v>825469956.79979849</v>
      </c>
      <c r="AK51">
        <f>IF('Country Selector'!$A$2="United States",IF('Multipliers and Adjustments'!$B$59=TRUE,'IEA-ngpPrcsTnD-mthncptr'!AK51,'EPA-ngpPrcsTnD-mthncptr'!AK51)*'EPA Methane Rules'!AK161,IF('Multipliers and Adjustments'!$B$59=TRUE,'IEA-ngpPrcsTnD-mthncptr'!AK51,'EPA-ngpPrcsTnD-mthncptr'!AK51))</f>
        <v>843618187.36547852</v>
      </c>
      <c r="AL51">
        <f>IF('Country Selector'!$A$2="United States",IF('Multipliers and Adjustments'!$B$59=TRUE,'IEA-ngpPrcsTnD-mthncptr'!AL51,'EPA-ngpPrcsTnD-mthncptr'!AL51)*'EPA Methane Rules'!AL161,IF('Multipliers and Adjustments'!$B$59=TRUE,'IEA-ngpPrcsTnD-mthncptr'!AL51,'EPA-ngpPrcsTnD-mthncptr'!AL51))</f>
        <v>861766417.93115878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csTnD-mthncptr'!C52,'EPA-ngpPrcsTnD-mthncptr'!C52)*'EPA Methane Rules'!C162,IF('Multipliers and Adjustments'!$B$59=TRUE,'IEA-ngpPrcsTnD-mthncptr'!C52,'EPA-ngpPrcsTnD-mthncptr'!C52))</f>
        <v>6089341886.1542854</v>
      </c>
      <c r="D52">
        <f>IF('Country Selector'!$A$2="United States",IF('Multipliers and Adjustments'!$B$59=TRUE,'IEA-ngpPrcsTnD-mthncptr'!D52,'EPA-ngpPrcsTnD-mthncptr'!D52)*'EPA Methane Rules'!D162,IF('Multipliers and Adjustments'!$B$59=TRUE,'IEA-ngpPrcsTnD-mthncptr'!D52,'EPA-ngpPrcsTnD-mthncptr'!D52))</f>
        <v>4968617678.5632658</v>
      </c>
      <c r="E52">
        <f>IF('Country Selector'!$A$2="United States",IF('Multipliers and Adjustments'!$B$59=TRUE,'IEA-ngpPrcsTnD-mthncptr'!E52,'EPA-ngpPrcsTnD-mthncptr'!E52)*'EPA Methane Rules'!E162,IF('Multipliers and Adjustments'!$B$59=TRUE,'IEA-ngpPrcsTnD-mthncptr'!E52,'EPA-ngpPrcsTnD-mthncptr'!E52))</f>
        <v>3847893470.9722466</v>
      </c>
      <c r="F52">
        <f>IF('Country Selector'!$A$2="United States",IF('Multipliers and Adjustments'!$B$59=TRUE,'IEA-ngpPrcsTnD-mthncptr'!F52,'EPA-ngpPrcsTnD-mthncptr'!F52)*'EPA Methane Rules'!F162,IF('Multipliers and Adjustments'!$B$59=TRUE,'IEA-ngpPrcsTnD-mthncptr'!F52,'EPA-ngpPrcsTnD-mthncptr'!F52))</f>
        <v>2727169263.381227</v>
      </c>
      <c r="G52">
        <f>IF('Country Selector'!$A$2="United States",IF('Multipliers and Adjustments'!$B$59=TRUE,'IEA-ngpPrcsTnD-mthncptr'!G52,'EPA-ngpPrcsTnD-mthncptr'!G52)*'EPA Methane Rules'!G162,IF('Multipliers and Adjustments'!$B$59=TRUE,'IEA-ngpPrcsTnD-mthncptr'!G52,'EPA-ngpPrcsTnD-mthncptr'!G52))</f>
        <v>1606445055.7902074</v>
      </c>
      <c r="H52">
        <f>IF('Country Selector'!$A$2="United States",IF('Multipliers and Adjustments'!$B$59=TRUE,'IEA-ngpPrcsTnD-mthncptr'!H52,'EPA-ngpPrcsTnD-mthncptr'!H52)*'EPA Methane Rules'!H162,IF('Multipliers and Adjustments'!$B$59=TRUE,'IEA-ngpPrcsTnD-mthncptr'!H52,'EPA-ngpPrcsTnD-mthncptr'!H52))</f>
        <v>485720848.19918746</v>
      </c>
      <c r="I52">
        <f>IF('Country Selector'!$A$2="United States",IF('Multipliers and Adjustments'!$B$59=TRUE,'IEA-ngpPrcsTnD-mthncptr'!I52,'EPA-ngpPrcsTnD-mthncptr'!I52)*'EPA Methane Rules'!I162,IF('Multipliers and Adjustments'!$B$59=TRUE,'IEA-ngpPrcsTnD-mthncptr'!I52,'EPA-ngpPrcsTnD-mthncptr'!I52))</f>
        <v>246783287.03652734</v>
      </c>
      <c r="J52">
        <f>IF('Country Selector'!$A$2="United States",IF('Multipliers and Adjustments'!$B$59=TRUE,'IEA-ngpPrcsTnD-mthncptr'!J52,'EPA-ngpPrcsTnD-mthncptr'!J52)*'EPA Methane Rules'!J162,IF('Multipliers and Adjustments'!$B$59=TRUE,'IEA-ngpPrcsTnD-mthncptr'!J52,'EPA-ngpPrcsTnD-mthncptr'!J52))</f>
        <v>191300473.36160138</v>
      </c>
      <c r="K52">
        <f>IF('Country Selector'!$A$2="United States",IF('Multipliers and Adjustments'!$B$59=TRUE,'IEA-ngpPrcsTnD-mthncptr'!K52,'EPA-ngpPrcsTnD-mthncptr'!K52)*'EPA Methane Rules'!K162,IF('Multipliers and Adjustments'!$B$59=TRUE,'IEA-ngpPrcsTnD-mthncptr'!K52,'EPA-ngpPrcsTnD-mthncptr'!K52))</f>
        <v>135817659.68667543</v>
      </c>
      <c r="L52">
        <f>IF('Country Selector'!$A$2="United States",IF('Multipliers and Adjustments'!$B$59=TRUE,'IEA-ngpPrcsTnD-mthncptr'!L52,'EPA-ngpPrcsTnD-mthncptr'!L52)*'EPA Methane Rules'!L162,IF('Multipliers and Adjustments'!$B$59=TRUE,'IEA-ngpPrcsTnD-mthncptr'!L52,'EPA-ngpPrcsTnD-mthncptr'!L52))</f>
        <v>80334846.011749491</v>
      </c>
      <c r="M52">
        <f>IF('Country Selector'!$A$2="United States",IF('Multipliers and Adjustments'!$B$59=TRUE,'IEA-ngpPrcsTnD-mthncptr'!M52,'EPA-ngpPrcsTnD-mthncptr'!M52)*'EPA Methane Rules'!M162,IF('Multipliers and Adjustments'!$B$59=TRUE,'IEA-ngpPrcsTnD-mthncptr'!M52,'EPA-ngpPrcsTnD-mthncptr'!M52))</f>
        <v>24852032.336823571</v>
      </c>
      <c r="N52">
        <f>IF('Country Selector'!$A$2="United States",IF('Multipliers and Adjustments'!$B$59=TRUE,'IEA-ngpPrcsTnD-mthncptr'!N52,'EPA-ngpPrcsTnD-mthncptr'!N52)*'EPA Methane Rules'!N162,IF('Multipliers and Adjustments'!$B$59=TRUE,'IEA-ngpPrcsTnD-mthncptr'!N52,'EPA-ngpPrcsTnD-mthncptr'!N52))</f>
        <v>22302110.680966638</v>
      </c>
      <c r="O52">
        <f>IF('Country Selector'!$A$2="United States",IF('Multipliers and Adjustments'!$B$59=TRUE,'IEA-ngpPrcsTnD-mthncptr'!O52,'EPA-ngpPrcsTnD-mthncptr'!O52)*'EPA Methane Rules'!O162,IF('Multipliers and Adjustments'!$B$59=TRUE,'IEA-ngpPrcsTnD-mthncptr'!O52,'EPA-ngpPrcsTnD-mthncptr'!O52))</f>
        <v>19752189.025109701</v>
      </c>
      <c r="P52">
        <f>IF('Country Selector'!$A$2="United States",IF('Multipliers and Adjustments'!$B$59=TRUE,'IEA-ngpPrcsTnD-mthncptr'!P52,'EPA-ngpPrcsTnD-mthncptr'!P52)*'EPA Methane Rules'!P162,IF('Multipliers and Adjustments'!$B$59=TRUE,'IEA-ngpPrcsTnD-mthncptr'!P52,'EPA-ngpPrcsTnD-mthncptr'!P52))</f>
        <v>17202267.369252764</v>
      </c>
      <c r="Q52">
        <f>IF('Country Selector'!$A$2="United States",IF('Multipliers and Adjustments'!$B$59=TRUE,'IEA-ngpPrcsTnD-mthncptr'!Q52,'EPA-ngpPrcsTnD-mthncptr'!Q52)*'EPA Methane Rules'!Q162,IF('Multipliers and Adjustments'!$B$59=TRUE,'IEA-ngpPrcsTnD-mthncptr'!Q52,'EPA-ngpPrcsTnD-mthncptr'!Q52))</f>
        <v>14652345.713395827</v>
      </c>
      <c r="R52">
        <f>IF('Country Selector'!$A$2="United States",IF('Multipliers and Adjustments'!$B$59=TRUE,'IEA-ngpPrcsTnD-mthncptr'!R52,'EPA-ngpPrcsTnD-mthncptr'!R52)*'EPA Methane Rules'!R162,IF('Multipliers and Adjustments'!$B$59=TRUE,'IEA-ngpPrcsTnD-mthncptr'!R52,'EPA-ngpPrcsTnD-mthncptr'!R52))</f>
        <v>12102424.057538891</v>
      </c>
      <c r="S52">
        <f>IF('Country Selector'!$A$2="United States",IF('Multipliers and Adjustments'!$B$59=TRUE,'IEA-ngpPrcsTnD-mthncptr'!S52,'EPA-ngpPrcsTnD-mthncptr'!S52)*'EPA Methane Rules'!S162,IF('Multipliers and Adjustments'!$B$59=TRUE,'IEA-ngpPrcsTnD-mthncptr'!S52,'EPA-ngpPrcsTnD-mthncptr'!S52))</f>
        <v>50044356.505292438</v>
      </c>
      <c r="T52">
        <f>IF('Country Selector'!$A$2="United States",IF('Multipliers and Adjustments'!$B$59=TRUE,'IEA-ngpPrcsTnD-mthncptr'!T52,'EPA-ngpPrcsTnD-mthncptr'!T52)*'EPA Methane Rules'!T162,IF('Multipliers and Adjustments'!$B$59=TRUE,'IEA-ngpPrcsTnD-mthncptr'!T52,'EPA-ngpPrcsTnD-mthncptr'!T52))</f>
        <v>87986288.953045994</v>
      </c>
      <c r="U52">
        <f>IF('Country Selector'!$A$2="United States",IF('Multipliers and Adjustments'!$B$59=TRUE,'IEA-ngpPrcsTnD-mthncptr'!U52,'EPA-ngpPrcsTnD-mthncptr'!U52)*'EPA Methane Rules'!U162,IF('Multipliers and Adjustments'!$B$59=TRUE,'IEA-ngpPrcsTnD-mthncptr'!U52,'EPA-ngpPrcsTnD-mthncptr'!U52))</f>
        <v>125928221.40079956</v>
      </c>
      <c r="V52">
        <f>IF('Country Selector'!$A$2="United States",IF('Multipliers and Adjustments'!$B$59=TRUE,'IEA-ngpPrcsTnD-mthncptr'!V52,'EPA-ngpPrcsTnD-mthncptr'!V52)*'EPA Methane Rules'!V162,IF('Multipliers and Adjustments'!$B$59=TRUE,'IEA-ngpPrcsTnD-mthncptr'!V52,'EPA-ngpPrcsTnD-mthncptr'!V52))</f>
        <v>163870153.84855309</v>
      </c>
      <c r="W52">
        <f>IF('Country Selector'!$A$2="United States",IF('Multipliers and Adjustments'!$B$59=TRUE,'IEA-ngpPrcsTnD-mthncptr'!W52,'EPA-ngpPrcsTnD-mthncptr'!W52)*'EPA Methane Rules'!W162,IF('Multipliers and Adjustments'!$B$59=TRUE,'IEA-ngpPrcsTnD-mthncptr'!W52,'EPA-ngpPrcsTnD-mthncptr'!W52))</f>
        <v>201812086.29630667</v>
      </c>
      <c r="X52">
        <f>IF('Country Selector'!$A$2="United States",IF('Multipliers and Adjustments'!$B$59=TRUE,'IEA-ngpPrcsTnD-mthncptr'!X52,'EPA-ngpPrcsTnD-mthncptr'!X52)*'EPA Methane Rules'!X162,IF('Multipliers and Adjustments'!$B$59=TRUE,'IEA-ngpPrcsTnD-mthncptr'!X52,'EPA-ngpPrcsTnD-mthncptr'!X52))</f>
        <v>210972305.1320031</v>
      </c>
      <c r="Y52">
        <f>IF('Country Selector'!$A$2="United States",IF('Multipliers and Adjustments'!$B$59=TRUE,'IEA-ngpPrcsTnD-mthncptr'!Y52,'EPA-ngpPrcsTnD-mthncptr'!Y52)*'EPA Methane Rules'!Y162,IF('Multipliers and Adjustments'!$B$59=TRUE,'IEA-ngpPrcsTnD-mthncptr'!Y52,'EPA-ngpPrcsTnD-mthncptr'!Y52))</f>
        <v>220132523.96769956</v>
      </c>
      <c r="Z52">
        <f>IF('Country Selector'!$A$2="United States",IF('Multipliers and Adjustments'!$B$59=TRUE,'IEA-ngpPrcsTnD-mthncptr'!Z52,'EPA-ngpPrcsTnD-mthncptr'!Z52)*'EPA Methane Rules'!Z162,IF('Multipliers and Adjustments'!$B$59=TRUE,'IEA-ngpPrcsTnD-mthncptr'!Z52,'EPA-ngpPrcsTnD-mthncptr'!Z52))</f>
        <v>229292742.80339596</v>
      </c>
      <c r="AA52">
        <f>IF('Country Selector'!$A$2="United States",IF('Multipliers and Adjustments'!$B$59=TRUE,'IEA-ngpPrcsTnD-mthncptr'!AA52,'EPA-ngpPrcsTnD-mthncptr'!AA52)*'EPA Methane Rules'!AA162,IF('Multipliers and Adjustments'!$B$59=TRUE,'IEA-ngpPrcsTnD-mthncptr'!AA52,'EPA-ngpPrcsTnD-mthncptr'!AA52))</f>
        <v>238452961.63909242</v>
      </c>
      <c r="AB52">
        <f>IF('Country Selector'!$A$2="United States",IF('Multipliers and Adjustments'!$B$59=TRUE,'IEA-ngpPrcsTnD-mthncptr'!AB52,'EPA-ngpPrcsTnD-mthncptr'!AB52)*'EPA Methane Rules'!AB162,IF('Multipliers and Adjustments'!$B$59=TRUE,'IEA-ngpPrcsTnD-mthncptr'!AB52,'EPA-ngpPrcsTnD-mthncptr'!AB52))</f>
        <v>247613180.47478884</v>
      </c>
      <c r="AC52">
        <f>IF('Country Selector'!$A$2="United States",IF('Multipliers and Adjustments'!$B$59=TRUE,'IEA-ngpPrcsTnD-mthncptr'!AC52,'EPA-ngpPrcsTnD-mthncptr'!AC52)*'EPA Methane Rules'!AC162,IF('Multipliers and Adjustments'!$B$59=TRUE,'IEA-ngpPrcsTnD-mthncptr'!AC52,'EPA-ngpPrcsTnD-mthncptr'!AC52))</f>
        <v>200937357.76265499</v>
      </c>
      <c r="AD52">
        <f>IF('Country Selector'!$A$2="United States",IF('Multipliers and Adjustments'!$B$59=TRUE,'IEA-ngpPrcsTnD-mthncptr'!AD52,'EPA-ngpPrcsTnD-mthncptr'!AD52)*'EPA Methane Rules'!AD162,IF('Multipliers and Adjustments'!$B$59=TRUE,'IEA-ngpPrcsTnD-mthncptr'!AD52,'EPA-ngpPrcsTnD-mthncptr'!AD52))</f>
        <v>154261535.05052119</v>
      </c>
      <c r="AE52">
        <f>IF('Country Selector'!$A$2="United States",IF('Multipliers and Adjustments'!$B$59=TRUE,'IEA-ngpPrcsTnD-mthncptr'!AE52,'EPA-ngpPrcsTnD-mthncptr'!AE52)*'EPA Methane Rules'!AE162,IF('Multipliers and Adjustments'!$B$59=TRUE,'IEA-ngpPrcsTnD-mthncptr'!AE52,'EPA-ngpPrcsTnD-mthncptr'!AE52))</f>
        <v>107585712.33838736</v>
      </c>
      <c r="AF52">
        <f>IF('Country Selector'!$A$2="United States",IF('Multipliers and Adjustments'!$B$59=TRUE,'IEA-ngpPrcsTnD-mthncptr'!AF52,'EPA-ngpPrcsTnD-mthncptr'!AF52)*'EPA Methane Rules'!AF162,IF('Multipliers and Adjustments'!$B$59=TRUE,'IEA-ngpPrcsTnD-mthncptr'!AF52,'EPA-ngpPrcsTnD-mthncptr'!AF52))</f>
        <v>60909889.626253523</v>
      </c>
      <c r="AG52">
        <f>IF('Country Selector'!$A$2="United States",IF('Multipliers and Adjustments'!$B$59=TRUE,'IEA-ngpPrcsTnD-mthncptr'!AG52,'EPA-ngpPrcsTnD-mthncptr'!AG52)*'EPA Methane Rules'!AG162,IF('Multipliers and Adjustments'!$B$59=TRUE,'IEA-ngpPrcsTnD-mthncptr'!AG52,'EPA-ngpPrcsTnD-mthncptr'!AG52))</f>
        <v>14234066.914119707</v>
      </c>
      <c r="AH52">
        <f>IF('Country Selector'!$A$2="United States",IF('Multipliers and Adjustments'!$B$59=TRUE,'IEA-ngpPrcsTnD-mthncptr'!AH52,'EPA-ngpPrcsTnD-mthncptr'!AH52)*'EPA Methane Rules'!AH162,IF('Multipliers and Adjustments'!$B$59=TRUE,'IEA-ngpPrcsTnD-mthncptr'!AH52,'EPA-ngpPrcsTnD-mthncptr'!AH52))</f>
        <v>14365105.243956432</v>
      </c>
      <c r="AI52">
        <f>IF('Country Selector'!$A$2="United States",IF('Multipliers and Adjustments'!$B$59=TRUE,'IEA-ngpPrcsTnD-mthncptr'!AI52,'EPA-ngpPrcsTnD-mthncptr'!AI52)*'EPA Methane Rules'!AI162,IF('Multipliers and Adjustments'!$B$59=TRUE,'IEA-ngpPrcsTnD-mthncptr'!AI52,'EPA-ngpPrcsTnD-mthncptr'!AI52))</f>
        <v>14496143.573793156</v>
      </c>
      <c r="AJ52">
        <f>IF('Country Selector'!$A$2="United States",IF('Multipliers and Adjustments'!$B$59=TRUE,'IEA-ngpPrcsTnD-mthncptr'!AJ52,'EPA-ngpPrcsTnD-mthncptr'!AJ52)*'EPA Methane Rules'!AJ162,IF('Multipliers and Adjustments'!$B$59=TRUE,'IEA-ngpPrcsTnD-mthncptr'!AJ52,'EPA-ngpPrcsTnD-mthncptr'!AJ52))</f>
        <v>14627181.90362988</v>
      </c>
      <c r="AK52">
        <f>IF('Country Selector'!$A$2="United States",IF('Multipliers and Adjustments'!$B$59=TRUE,'IEA-ngpPrcsTnD-mthncptr'!AK52,'EPA-ngpPrcsTnD-mthncptr'!AK52)*'EPA Methane Rules'!AK162,IF('Multipliers and Adjustments'!$B$59=TRUE,'IEA-ngpPrcsTnD-mthncptr'!AK52,'EPA-ngpPrcsTnD-mthncptr'!AK52))</f>
        <v>14758220.233466605</v>
      </c>
      <c r="AL52">
        <f>IF('Country Selector'!$A$2="United States",IF('Multipliers and Adjustments'!$B$59=TRUE,'IEA-ngpPrcsTnD-mthncptr'!AL52,'EPA-ngpPrcsTnD-mthncptr'!AL52)*'EPA Methane Rules'!AL162,IF('Multipliers and Adjustments'!$B$59=TRUE,'IEA-ngpPrcsTnD-mthncptr'!AL52,'EPA-ngpPrcsTnD-mthncptr'!AL52))</f>
        <v>14889258.563303331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csTnD-mthncptr'!C53,'EPA-ngpPrcsTnD-mthncptr'!C53)*'EPA Methane Rules'!C163,IF('Multipliers and Adjustments'!$B$59=TRUE,'IEA-ngpPrcsTnD-mthncptr'!C53,'EPA-ngpPrcsTnD-mthncptr'!C53))</f>
        <v>441167423.03176528</v>
      </c>
      <c r="D53">
        <f>IF('Country Selector'!$A$2="United States",IF('Multipliers and Adjustments'!$B$59=TRUE,'IEA-ngpPrcsTnD-mthncptr'!D53,'EPA-ngpPrcsTnD-mthncptr'!D53)*'EPA Methane Rules'!D163,IF('Multipliers and Adjustments'!$B$59=TRUE,'IEA-ngpPrcsTnD-mthncptr'!D53,'EPA-ngpPrcsTnD-mthncptr'!D53))</f>
        <v>431257519.10296422</v>
      </c>
      <c r="E53">
        <f>IF('Country Selector'!$A$2="United States",IF('Multipliers and Adjustments'!$B$59=TRUE,'IEA-ngpPrcsTnD-mthncptr'!E53,'EPA-ngpPrcsTnD-mthncptr'!E53)*'EPA Methane Rules'!E163,IF('Multipliers and Adjustments'!$B$59=TRUE,'IEA-ngpPrcsTnD-mthncptr'!E53,'EPA-ngpPrcsTnD-mthncptr'!E53))</f>
        <v>421347615.17416316</v>
      </c>
      <c r="F53">
        <f>IF('Country Selector'!$A$2="United States",IF('Multipliers and Adjustments'!$B$59=TRUE,'IEA-ngpPrcsTnD-mthncptr'!F53,'EPA-ngpPrcsTnD-mthncptr'!F53)*'EPA Methane Rules'!F163,IF('Multipliers and Adjustments'!$B$59=TRUE,'IEA-ngpPrcsTnD-mthncptr'!F53,'EPA-ngpPrcsTnD-mthncptr'!F53))</f>
        <v>411437711.24536216</v>
      </c>
      <c r="G53">
        <f>IF('Country Selector'!$A$2="United States",IF('Multipliers and Adjustments'!$B$59=TRUE,'IEA-ngpPrcsTnD-mthncptr'!G53,'EPA-ngpPrcsTnD-mthncptr'!G53)*'EPA Methane Rules'!G163,IF('Multipliers and Adjustments'!$B$59=TRUE,'IEA-ngpPrcsTnD-mthncptr'!G53,'EPA-ngpPrcsTnD-mthncptr'!G53))</f>
        <v>401527807.31656104</v>
      </c>
      <c r="H53">
        <f>IF('Country Selector'!$A$2="United States",IF('Multipliers and Adjustments'!$B$59=TRUE,'IEA-ngpPrcsTnD-mthncptr'!H53,'EPA-ngpPrcsTnD-mthncptr'!H53)*'EPA Methane Rules'!H163,IF('Multipliers and Adjustments'!$B$59=TRUE,'IEA-ngpPrcsTnD-mthncptr'!H53,'EPA-ngpPrcsTnD-mthncptr'!H53))</f>
        <v>391617903.38776004</v>
      </c>
      <c r="I53">
        <f>IF('Country Selector'!$A$2="United States",IF('Multipliers and Adjustments'!$B$59=TRUE,'IEA-ngpPrcsTnD-mthncptr'!I53,'EPA-ngpPrcsTnD-mthncptr'!I53)*'EPA Methane Rules'!I163,IF('Multipliers and Adjustments'!$B$59=TRUE,'IEA-ngpPrcsTnD-mthncptr'!I53,'EPA-ngpPrcsTnD-mthncptr'!I53))</f>
        <v>205643683.82770076</v>
      </c>
      <c r="J53">
        <f>IF('Country Selector'!$A$2="United States",IF('Multipliers and Adjustments'!$B$59=TRUE,'IEA-ngpPrcsTnD-mthncptr'!J53,'EPA-ngpPrcsTnD-mthncptr'!J53)*'EPA Methane Rules'!J163,IF('Multipliers and Adjustments'!$B$59=TRUE,'IEA-ngpPrcsTnD-mthncptr'!J53,'EPA-ngpPrcsTnD-mthncptr'!J53))</f>
        <v>167581920.24732623</v>
      </c>
      <c r="K53">
        <f>IF('Country Selector'!$A$2="United States",IF('Multipliers and Adjustments'!$B$59=TRUE,'IEA-ngpPrcsTnD-mthncptr'!K53,'EPA-ngpPrcsTnD-mthncptr'!K53)*'EPA Methane Rules'!K163,IF('Multipliers and Adjustments'!$B$59=TRUE,'IEA-ngpPrcsTnD-mthncptr'!K53,'EPA-ngpPrcsTnD-mthncptr'!K53))</f>
        <v>129520156.66695157</v>
      </c>
      <c r="L53">
        <f>IF('Country Selector'!$A$2="United States",IF('Multipliers and Adjustments'!$B$59=TRUE,'IEA-ngpPrcsTnD-mthncptr'!L53,'EPA-ngpPrcsTnD-mthncptr'!L53)*'EPA Methane Rules'!L163,IF('Multipliers and Adjustments'!$B$59=TRUE,'IEA-ngpPrcsTnD-mthncptr'!L53,'EPA-ngpPrcsTnD-mthncptr'!L53))</f>
        <v>91458393.086576998</v>
      </c>
      <c r="M53">
        <f>IF('Country Selector'!$A$2="United States",IF('Multipliers and Adjustments'!$B$59=TRUE,'IEA-ngpPrcsTnD-mthncptr'!M53,'EPA-ngpPrcsTnD-mthncptr'!M53)*'EPA Methane Rules'!M163,IF('Multipliers and Adjustments'!$B$59=TRUE,'IEA-ngpPrcsTnD-mthncptr'!M53,'EPA-ngpPrcsTnD-mthncptr'!M53))</f>
        <v>53396629.506202407</v>
      </c>
      <c r="N53">
        <f>IF('Country Selector'!$A$2="United States",IF('Multipliers and Adjustments'!$B$59=TRUE,'IEA-ngpPrcsTnD-mthncptr'!N53,'EPA-ngpPrcsTnD-mthncptr'!N53)*'EPA Methane Rules'!N163,IF('Multipliers and Adjustments'!$B$59=TRUE,'IEA-ngpPrcsTnD-mthncptr'!N53,'EPA-ngpPrcsTnD-mthncptr'!N53))</f>
        <v>48721762.006884024</v>
      </c>
      <c r="O53">
        <f>IF('Country Selector'!$A$2="United States",IF('Multipliers and Adjustments'!$B$59=TRUE,'IEA-ngpPrcsTnD-mthncptr'!O53,'EPA-ngpPrcsTnD-mthncptr'!O53)*'EPA Methane Rules'!O163,IF('Multipliers and Adjustments'!$B$59=TRUE,'IEA-ngpPrcsTnD-mthncptr'!O53,'EPA-ngpPrcsTnD-mthncptr'!O53))</f>
        <v>44046894.50756564</v>
      </c>
      <c r="P53">
        <f>IF('Country Selector'!$A$2="United States",IF('Multipliers and Adjustments'!$B$59=TRUE,'IEA-ngpPrcsTnD-mthncptr'!P53,'EPA-ngpPrcsTnD-mthncptr'!P53)*'EPA Methane Rules'!P163,IF('Multipliers and Adjustments'!$B$59=TRUE,'IEA-ngpPrcsTnD-mthncptr'!P53,'EPA-ngpPrcsTnD-mthncptr'!P53))</f>
        <v>39372027.008247249</v>
      </c>
      <c r="Q53">
        <f>IF('Country Selector'!$A$2="United States",IF('Multipliers and Adjustments'!$B$59=TRUE,'IEA-ngpPrcsTnD-mthncptr'!Q53,'EPA-ngpPrcsTnD-mthncptr'!Q53)*'EPA Methane Rules'!Q163,IF('Multipliers and Adjustments'!$B$59=TRUE,'IEA-ngpPrcsTnD-mthncptr'!Q53,'EPA-ngpPrcsTnD-mthncptr'!Q53))</f>
        <v>34697159.508928865</v>
      </c>
      <c r="R53">
        <f>IF('Country Selector'!$A$2="United States",IF('Multipliers and Adjustments'!$B$59=TRUE,'IEA-ngpPrcsTnD-mthncptr'!R53,'EPA-ngpPrcsTnD-mthncptr'!R53)*'EPA Methane Rules'!R163,IF('Multipliers and Adjustments'!$B$59=TRUE,'IEA-ngpPrcsTnD-mthncptr'!R53,'EPA-ngpPrcsTnD-mthncptr'!R53))</f>
        <v>30022292.009610482</v>
      </c>
      <c r="S53">
        <f>IF('Country Selector'!$A$2="United States",IF('Multipliers and Adjustments'!$B$59=TRUE,'IEA-ngpPrcsTnD-mthncptr'!S53,'EPA-ngpPrcsTnD-mthncptr'!S53)*'EPA Methane Rules'!S163,IF('Multipliers and Adjustments'!$B$59=TRUE,'IEA-ngpPrcsTnD-mthncptr'!S53,'EPA-ngpPrcsTnD-mthncptr'!S53))</f>
        <v>30078487.405759215</v>
      </c>
      <c r="T53">
        <f>IF('Country Selector'!$A$2="United States",IF('Multipliers and Adjustments'!$B$59=TRUE,'IEA-ngpPrcsTnD-mthncptr'!T53,'EPA-ngpPrcsTnD-mthncptr'!T53)*'EPA Methane Rules'!T163,IF('Multipliers and Adjustments'!$B$59=TRUE,'IEA-ngpPrcsTnD-mthncptr'!T53,'EPA-ngpPrcsTnD-mthncptr'!T53))</f>
        <v>30134682.801907942</v>
      </c>
      <c r="U53">
        <f>IF('Country Selector'!$A$2="United States",IF('Multipliers and Adjustments'!$B$59=TRUE,'IEA-ngpPrcsTnD-mthncptr'!U53,'EPA-ngpPrcsTnD-mthncptr'!U53)*'EPA Methane Rules'!U163,IF('Multipliers and Adjustments'!$B$59=TRUE,'IEA-ngpPrcsTnD-mthncptr'!U53,'EPA-ngpPrcsTnD-mthncptr'!U53))</f>
        <v>30190878.198056675</v>
      </c>
      <c r="V53">
        <f>IF('Country Selector'!$A$2="United States",IF('Multipliers and Adjustments'!$B$59=TRUE,'IEA-ngpPrcsTnD-mthncptr'!V53,'EPA-ngpPrcsTnD-mthncptr'!V53)*'EPA Methane Rules'!V163,IF('Multipliers and Adjustments'!$B$59=TRUE,'IEA-ngpPrcsTnD-mthncptr'!V53,'EPA-ngpPrcsTnD-mthncptr'!V53))</f>
        <v>30247073.594205406</v>
      </c>
      <c r="W53">
        <f>IF('Country Selector'!$A$2="United States",IF('Multipliers and Adjustments'!$B$59=TRUE,'IEA-ngpPrcsTnD-mthncptr'!W53,'EPA-ngpPrcsTnD-mthncptr'!W53)*'EPA Methane Rules'!W163,IF('Multipliers and Adjustments'!$B$59=TRUE,'IEA-ngpPrcsTnD-mthncptr'!W53,'EPA-ngpPrcsTnD-mthncptr'!W53))</f>
        <v>30303268.990354139</v>
      </c>
      <c r="X53">
        <f>IF('Country Selector'!$A$2="United States",IF('Multipliers and Adjustments'!$B$59=TRUE,'IEA-ngpPrcsTnD-mthncptr'!X53,'EPA-ngpPrcsTnD-mthncptr'!X53)*'EPA Methane Rules'!X163,IF('Multipliers and Adjustments'!$B$59=TRUE,'IEA-ngpPrcsTnD-mthncptr'!X53,'EPA-ngpPrcsTnD-mthncptr'!X53))</f>
        <v>28114980.351564873</v>
      </c>
      <c r="Y53">
        <f>IF('Country Selector'!$A$2="United States",IF('Multipliers and Adjustments'!$B$59=TRUE,'IEA-ngpPrcsTnD-mthncptr'!Y53,'EPA-ngpPrcsTnD-mthncptr'!Y53)*'EPA Methane Rules'!Y163,IF('Multipliers and Adjustments'!$B$59=TRUE,'IEA-ngpPrcsTnD-mthncptr'!Y53,'EPA-ngpPrcsTnD-mthncptr'!Y53))</f>
        <v>25926691.712775607</v>
      </c>
      <c r="Z53">
        <f>IF('Country Selector'!$A$2="United States",IF('Multipliers and Adjustments'!$B$59=TRUE,'IEA-ngpPrcsTnD-mthncptr'!Z53,'EPA-ngpPrcsTnD-mthncptr'!Z53)*'EPA Methane Rules'!Z163,IF('Multipliers and Adjustments'!$B$59=TRUE,'IEA-ngpPrcsTnD-mthncptr'!Z53,'EPA-ngpPrcsTnD-mthncptr'!Z53))</f>
        <v>23738403.07398634</v>
      </c>
      <c r="AA53">
        <f>IF('Country Selector'!$A$2="United States",IF('Multipliers and Adjustments'!$B$59=TRUE,'IEA-ngpPrcsTnD-mthncptr'!AA53,'EPA-ngpPrcsTnD-mthncptr'!AA53)*'EPA Methane Rules'!AA163,IF('Multipliers and Adjustments'!$B$59=TRUE,'IEA-ngpPrcsTnD-mthncptr'!AA53,'EPA-ngpPrcsTnD-mthncptr'!AA53))</f>
        <v>21550114.435197074</v>
      </c>
      <c r="AB53">
        <f>IF('Country Selector'!$A$2="United States",IF('Multipliers and Adjustments'!$B$59=TRUE,'IEA-ngpPrcsTnD-mthncptr'!AB53,'EPA-ngpPrcsTnD-mthncptr'!AB53)*'EPA Methane Rules'!AB163,IF('Multipliers and Adjustments'!$B$59=TRUE,'IEA-ngpPrcsTnD-mthncptr'!AB53,'EPA-ngpPrcsTnD-mthncptr'!AB53))</f>
        <v>19361825.796407808</v>
      </c>
      <c r="AC53">
        <f>IF('Country Selector'!$A$2="United States",IF('Multipliers and Adjustments'!$B$59=TRUE,'IEA-ngpPrcsTnD-mthncptr'!AC53,'EPA-ngpPrcsTnD-mthncptr'!AC53)*'EPA Methane Rules'!AC163,IF('Multipliers and Adjustments'!$B$59=TRUE,'IEA-ngpPrcsTnD-mthncptr'!AC53,'EPA-ngpPrcsTnD-mthncptr'!AC53))</f>
        <v>20109895.711858023</v>
      </c>
      <c r="AD53">
        <f>IF('Country Selector'!$A$2="United States",IF('Multipliers and Adjustments'!$B$59=TRUE,'IEA-ngpPrcsTnD-mthncptr'!AD53,'EPA-ngpPrcsTnD-mthncptr'!AD53)*'EPA Methane Rules'!AD163,IF('Multipliers and Adjustments'!$B$59=TRUE,'IEA-ngpPrcsTnD-mthncptr'!AD53,'EPA-ngpPrcsTnD-mthncptr'!AD53))</f>
        <v>20857965.627308242</v>
      </c>
      <c r="AE53">
        <f>IF('Country Selector'!$A$2="United States",IF('Multipliers and Adjustments'!$B$59=TRUE,'IEA-ngpPrcsTnD-mthncptr'!AE53,'EPA-ngpPrcsTnD-mthncptr'!AE53)*'EPA Methane Rules'!AE163,IF('Multipliers and Adjustments'!$B$59=TRUE,'IEA-ngpPrcsTnD-mthncptr'!AE53,'EPA-ngpPrcsTnD-mthncptr'!AE53))</f>
        <v>21606035.542758461</v>
      </c>
      <c r="AF53">
        <f>IF('Country Selector'!$A$2="United States",IF('Multipliers and Adjustments'!$B$59=TRUE,'IEA-ngpPrcsTnD-mthncptr'!AF53,'EPA-ngpPrcsTnD-mthncptr'!AF53)*'EPA Methane Rules'!AF163,IF('Multipliers and Adjustments'!$B$59=TRUE,'IEA-ngpPrcsTnD-mthncptr'!AF53,'EPA-ngpPrcsTnD-mthncptr'!AF53))</f>
        <v>22354105.458208676</v>
      </c>
      <c r="AG53">
        <f>IF('Country Selector'!$A$2="United States",IF('Multipliers and Adjustments'!$B$59=TRUE,'IEA-ngpPrcsTnD-mthncptr'!AG53,'EPA-ngpPrcsTnD-mthncptr'!AG53)*'EPA Methane Rules'!AG163,IF('Multipliers and Adjustments'!$B$59=TRUE,'IEA-ngpPrcsTnD-mthncptr'!AG53,'EPA-ngpPrcsTnD-mthncptr'!AG53))</f>
        <v>23102175.373658892</v>
      </c>
      <c r="AH53">
        <f>IF('Country Selector'!$A$2="United States",IF('Multipliers and Adjustments'!$B$59=TRUE,'IEA-ngpPrcsTnD-mthncptr'!AH53,'EPA-ngpPrcsTnD-mthncptr'!AH53)*'EPA Methane Rules'!AH163,IF('Multipliers and Adjustments'!$B$59=TRUE,'IEA-ngpPrcsTnD-mthncptr'!AH53,'EPA-ngpPrcsTnD-mthncptr'!AH53))</f>
        <v>23345060.989760388</v>
      </c>
      <c r="AI53">
        <f>IF('Country Selector'!$A$2="United States",IF('Multipliers and Adjustments'!$B$59=TRUE,'IEA-ngpPrcsTnD-mthncptr'!AI53,'EPA-ngpPrcsTnD-mthncptr'!AI53)*'EPA Methane Rules'!AI163,IF('Multipliers and Adjustments'!$B$59=TRUE,'IEA-ngpPrcsTnD-mthncptr'!AI53,'EPA-ngpPrcsTnD-mthncptr'!AI53))</f>
        <v>23587946.605861887</v>
      </c>
      <c r="AJ53">
        <f>IF('Country Selector'!$A$2="United States",IF('Multipliers and Adjustments'!$B$59=TRUE,'IEA-ngpPrcsTnD-mthncptr'!AJ53,'EPA-ngpPrcsTnD-mthncptr'!AJ53)*'EPA Methane Rules'!AJ163,IF('Multipliers and Adjustments'!$B$59=TRUE,'IEA-ngpPrcsTnD-mthncptr'!AJ53,'EPA-ngpPrcsTnD-mthncptr'!AJ53))</f>
        <v>23830832.221963383</v>
      </c>
      <c r="AK53">
        <f>IF('Country Selector'!$A$2="United States",IF('Multipliers and Adjustments'!$B$59=TRUE,'IEA-ngpPrcsTnD-mthncptr'!AK53,'EPA-ngpPrcsTnD-mthncptr'!AK53)*'EPA Methane Rules'!AK163,IF('Multipliers and Adjustments'!$B$59=TRUE,'IEA-ngpPrcsTnD-mthncptr'!AK53,'EPA-ngpPrcsTnD-mthncptr'!AK53))</f>
        <v>24073717.838064879</v>
      </c>
      <c r="AL53">
        <f>IF('Country Selector'!$A$2="United States",IF('Multipliers and Adjustments'!$B$59=TRUE,'IEA-ngpPrcsTnD-mthncptr'!AL53,'EPA-ngpPrcsTnD-mthncptr'!AL53)*'EPA Methane Rules'!AL163,IF('Multipliers and Adjustments'!$B$59=TRUE,'IEA-ngpPrcsTnD-mthncptr'!AL53,'EPA-ngpPrcsTnD-mthncptr'!AL53))</f>
        <v>24316603.454166375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csTnD-mthncptr'!C54,'EPA-ngpPrcsTnD-mthncptr'!C54)*'EPA Methane Rules'!C164,IF('Multipliers and Adjustments'!$B$59=TRUE,'IEA-ngpPrcsTnD-mthncptr'!C54,'EPA-ngpPrcsTnD-mthncptr'!C54))</f>
        <v>382827955.32724965</v>
      </c>
      <c r="D54">
        <f>IF('Country Selector'!$A$2="United States",IF('Multipliers and Adjustments'!$B$59=TRUE,'IEA-ngpPrcsTnD-mthncptr'!D54,'EPA-ngpPrcsTnD-mthncptr'!D54)*'EPA Methane Rules'!D164,IF('Multipliers and Adjustments'!$B$59=TRUE,'IEA-ngpPrcsTnD-mthncptr'!D54,'EPA-ngpPrcsTnD-mthncptr'!D54))</f>
        <v>369109784.70772088</v>
      </c>
      <c r="E54">
        <f>IF('Country Selector'!$A$2="United States",IF('Multipliers and Adjustments'!$B$59=TRUE,'IEA-ngpPrcsTnD-mthncptr'!E54,'EPA-ngpPrcsTnD-mthncptr'!E54)*'EPA Methane Rules'!E164,IF('Multipliers and Adjustments'!$B$59=TRUE,'IEA-ngpPrcsTnD-mthncptr'!E54,'EPA-ngpPrcsTnD-mthncptr'!E54))</f>
        <v>355391614.08819222</v>
      </c>
      <c r="F54">
        <f>IF('Country Selector'!$A$2="United States",IF('Multipliers and Adjustments'!$B$59=TRUE,'IEA-ngpPrcsTnD-mthncptr'!F54,'EPA-ngpPrcsTnD-mthncptr'!F54)*'EPA Methane Rules'!F164,IF('Multipliers and Adjustments'!$B$59=TRUE,'IEA-ngpPrcsTnD-mthncptr'!F54,'EPA-ngpPrcsTnD-mthncptr'!F54))</f>
        <v>341673443.46866351</v>
      </c>
      <c r="G54">
        <f>IF('Country Selector'!$A$2="United States",IF('Multipliers and Adjustments'!$B$59=TRUE,'IEA-ngpPrcsTnD-mthncptr'!G54,'EPA-ngpPrcsTnD-mthncptr'!G54)*'EPA Methane Rules'!G164,IF('Multipliers and Adjustments'!$B$59=TRUE,'IEA-ngpPrcsTnD-mthncptr'!G54,'EPA-ngpPrcsTnD-mthncptr'!G54))</f>
        <v>327955272.84913486</v>
      </c>
      <c r="H54">
        <f>IF('Country Selector'!$A$2="United States",IF('Multipliers and Adjustments'!$B$59=TRUE,'IEA-ngpPrcsTnD-mthncptr'!H54,'EPA-ngpPrcsTnD-mthncptr'!H54)*'EPA Methane Rules'!H164,IF('Multipliers and Adjustments'!$B$59=TRUE,'IEA-ngpPrcsTnD-mthncptr'!H54,'EPA-ngpPrcsTnD-mthncptr'!H54))</f>
        <v>314237102.22960609</v>
      </c>
      <c r="I54">
        <f>IF('Country Selector'!$A$2="United States",IF('Multipliers and Adjustments'!$B$59=TRUE,'IEA-ngpPrcsTnD-mthncptr'!I54,'EPA-ngpPrcsTnD-mthncptr'!I54)*'EPA Methane Rules'!I164,IF('Multipliers and Adjustments'!$B$59=TRUE,'IEA-ngpPrcsTnD-mthncptr'!I54,'EPA-ngpPrcsTnD-mthncptr'!I54))</f>
        <v>191499559.03330535</v>
      </c>
      <c r="J54">
        <f>IF('Country Selector'!$A$2="United States",IF('Multipliers and Adjustments'!$B$59=TRUE,'IEA-ngpPrcsTnD-mthncptr'!J54,'EPA-ngpPrcsTnD-mthncptr'!J54)*'EPA Methane Rules'!J164,IF('Multipliers and Adjustments'!$B$59=TRUE,'IEA-ngpPrcsTnD-mthncptr'!J54,'EPA-ngpPrcsTnD-mthncptr'!J54))</f>
        <v>187448064.5304898</v>
      </c>
      <c r="K54">
        <f>IF('Country Selector'!$A$2="United States",IF('Multipliers and Adjustments'!$B$59=TRUE,'IEA-ngpPrcsTnD-mthncptr'!K54,'EPA-ngpPrcsTnD-mthncptr'!K54)*'EPA Methane Rules'!K164,IF('Multipliers and Adjustments'!$B$59=TRUE,'IEA-ngpPrcsTnD-mthncptr'!K54,'EPA-ngpPrcsTnD-mthncptr'!K54))</f>
        <v>183396570.02767429</v>
      </c>
      <c r="L54">
        <f>IF('Country Selector'!$A$2="United States",IF('Multipliers and Adjustments'!$B$59=TRUE,'IEA-ngpPrcsTnD-mthncptr'!L54,'EPA-ngpPrcsTnD-mthncptr'!L54)*'EPA Methane Rules'!L164,IF('Multipliers and Adjustments'!$B$59=TRUE,'IEA-ngpPrcsTnD-mthncptr'!L54,'EPA-ngpPrcsTnD-mthncptr'!L54))</f>
        <v>179345075.52485874</v>
      </c>
      <c r="M54">
        <f>IF('Country Selector'!$A$2="United States",IF('Multipliers and Adjustments'!$B$59=TRUE,'IEA-ngpPrcsTnD-mthncptr'!M54,'EPA-ngpPrcsTnD-mthncptr'!M54)*'EPA Methane Rules'!M164,IF('Multipliers and Adjustments'!$B$59=TRUE,'IEA-ngpPrcsTnD-mthncptr'!M54,'EPA-ngpPrcsTnD-mthncptr'!M54))</f>
        <v>175293581.02204323</v>
      </c>
      <c r="N54">
        <f>IF('Country Selector'!$A$2="United States",IF('Multipliers and Adjustments'!$B$59=TRUE,'IEA-ngpPrcsTnD-mthncptr'!N54,'EPA-ngpPrcsTnD-mthncptr'!N54)*'EPA Methane Rules'!N164,IF('Multipliers and Adjustments'!$B$59=TRUE,'IEA-ngpPrcsTnD-mthncptr'!N54,'EPA-ngpPrcsTnD-mthncptr'!N54))</f>
        <v>151838501.32625625</v>
      </c>
      <c r="O54">
        <f>IF('Country Selector'!$A$2="United States",IF('Multipliers and Adjustments'!$B$59=TRUE,'IEA-ngpPrcsTnD-mthncptr'!O54,'EPA-ngpPrcsTnD-mthncptr'!O54)*'EPA Methane Rules'!O164,IF('Multipliers and Adjustments'!$B$59=TRUE,'IEA-ngpPrcsTnD-mthncptr'!O54,'EPA-ngpPrcsTnD-mthncptr'!O54))</f>
        <v>128383421.63046932</v>
      </c>
      <c r="P54">
        <f>IF('Country Selector'!$A$2="United States",IF('Multipliers and Adjustments'!$B$59=TRUE,'IEA-ngpPrcsTnD-mthncptr'!P54,'EPA-ngpPrcsTnD-mthncptr'!P54)*'EPA Methane Rules'!P164,IF('Multipliers and Adjustments'!$B$59=TRUE,'IEA-ngpPrcsTnD-mthncptr'!P54,'EPA-ngpPrcsTnD-mthncptr'!P54))</f>
        <v>104928341.93468234</v>
      </c>
      <c r="Q54">
        <f>IF('Country Selector'!$A$2="United States",IF('Multipliers and Adjustments'!$B$59=TRUE,'IEA-ngpPrcsTnD-mthncptr'!Q54,'EPA-ngpPrcsTnD-mthncptr'!Q54)*'EPA Methane Rules'!Q164,IF('Multipliers and Adjustments'!$B$59=TRUE,'IEA-ngpPrcsTnD-mthncptr'!Q54,'EPA-ngpPrcsTnD-mthncptr'!Q54))</f>
        <v>81473262.238895372</v>
      </c>
      <c r="R54">
        <f>IF('Country Selector'!$A$2="United States",IF('Multipliers and Adjustments'!$B$59=TRUE,'IEA-ngpPrcsTnD-mthncptr'!R54,'EPA-ngpPrcsTnD-mthncptr'!R54)*'EPA Methane Rules'!R164,IF('Multipliers and Adjustments'!$B$59=TRUE,'IEA-ngpPrcsTnD-mthncptr'!R54,'EPA-ngpPrcsTnD-mthncptr'!R54))</f>
        <v>58018182.543108411</v>
      </c>
      <c r="S54">
        <f>IF('Country Selector'!$A$2="United States",IF('Multipliers and Adjustments'!$B$59=TRUE,'IEA-ngpPrcsTnD-mthncptr'!S54,'EPA-ngpPrcsTnD-mthncptr'!S54)*'EPA Methane Rules'!S164,IF('Multipliers and Adjustments'!$B$59=TRUE,'IEA-ngpPrcsTnD-mthncptr'!S54,'EPA-ngpPrcsTnD-mthncptr'!S54))</f>
        <v>57666438.511921354</v>
      </c>
      <c r="T54">
        <f>IF('Country Selector'!$A$2="United States",IF('Multipliers and Adjustments'!$B$59=TRUE,'IEA-ngpPrcsTnD-mthncptr'!T54,'EPA-ngpPrcsTnD-mthncptr'!T54)*'EPA Methane Rules'!T164,IF('Multipliers and Adjustments'!$B$59=TRUE,'IEA-ngpPrcsTnD-mthncptr'!T54,'EPA-ngpPrcsTnD-mthncptr'!T54))</f>
        <v>57314694.480734311</v>
      </c>
      <c r="U54">
        <f>IF('Country Selector'!$A$2="United States",IF('Multipliers and Adjustments'!$B$59=TRUE,'IEA-ngpPrcsTnD-mthncptr'!U54,'EPA-ngpPrcsTnD-mthncptr'!U54)*'EPA Methane Rules'!U164,IF('Multipliers and Adjustments'!$B$59=TRUE,'IEA-ngpPrcsTnD-mthncptr'!U54,'EPA-ngpPrcsTnD-mthncptr'!U54))</f>
        <v>56962950.449547268</v>
      </c>
      <c r="V54">
        <f>IF('Country Selector'!$A$2="United States",IF('Multipliers and Adjustments'!$B$59=TRUE,'IEA-ngpPrcsTnD-mthncptr'!V54,'EPA-ngpPrcsTnD-mthncptr'!V54)*'EPA Methane Rules'!V164,IF('Multipliers and Adjustments'!$B$59=TRUE,'IEA-ngpPrcsTnD-mthncptr'!V54,'EPA-ngpPrcsTnD-mthncptr'!V54))</f>
        <v>56611206.418360226</v>
      </c>
      <c r="W54">
        <f>IF('Country Selector'!$A$2="United States",IF('Multipliers and Adjustments'!$B$59=TRUE,'IEA-ngpPrcsTnD-mthncptr'!W54,'EPA-ngpPrcsTnD-mthncptr'!W54)*'EPA Methane Rules'!W164,IF('Multipliers and Adjustments'!$B$59=TRUE,'IEA-ngpPrcsTnD-mthncptr'!W54,'EPA-ngpPrcsTnD-mthncptr'!W54))</f>
        <v>56259462.387173168</v>
      </c>
      <c r="X54">
        <f>IF('Country Selector'!$A$2="United States",IF('Multipliers and Adjustments'!$B$59=TRUE,'IEA-ngpPrcsTnD-mthncptr'!X54,'EPA-ngpPrcsTnD-mthncptr'!X54)*'EPA Methane Rules'!X164,IF('Multipliers and Adjustments'!$B$59=TRUE,'IEA-ngpPrcsTnD-mthncptr'!X54,'EPA-ngpPrcsTnD-mthncptr'!X54))</f>
        <v>53679067.056403384</v>
      </c>
      <c r="Y54">
        <f>IF('Country Selector'!$A$2="United States",IF('Multipliers and Adjustments'!$B$59=TRUE,'IEA-ngpPrcsTnD-mthncptr'!Y54,'EPA-ngpPrcsTnD-mthncptr'!Y54)*'EPA Methane Rules'!Y164,IF('Multipliers and Adjustments'!$B$59=TRUE,'IEA-ngpPrcsTnD-mthncptr'!Y54,'EPA-ngpPrcsTnD-mthncptr'!Y54))</f>
        <v>51098671.725633606</v>
      </c>
      <c r="Z54">
        <f>IF('Country Selector'!$A$2="United States",IF('Multipliers and Adjustments'!$B$59=TRUE,'IEA-ngpPrcsTnD-mthncptr'!Z54,'EPA-ngpPrcsTnD-mthncptr'!Z54)*'EPA Methane Rules'!Z164,IF('Multipliers and Adjustments'!$B$59=TRUE,'IEA-ngpPrcsTnD-mthncptr'!Z54,'EPA-ngpPrcsTnD-mthncptr'!Z54))</f>
        <v>48518276.394863807</v>
      </c>
      <c r="AA54">
        <f>IF('Country Selector'!$A$2="United States",IF('Multipliers and Adjustments'!$B$59=TRUE,'IEA-ngpPrcsTnD-mthncptr'!AA54,'EPA-ngpPrcsTnD-mthncptr'!AA54)*'EPA Methane Rules'!AA164,IF('Multipliers and Adjustments'!$B$59=TRUE,'IEA-ngpPrcsTnD-mthncptr'!AA54,'EPA-ngpPrcsTnD-mthncptr'!AA54))</f>
        <v>45937881.064094022</v>
      </c>
      <c r="AB54">
        <f>IF('Country Selector'!$A$2="United States",IF('Multipliers and Adjustments'!$B$59=TRUE,'IEA-ngpPrcsTnD-mthncptr'!AB54,'EPA-ngpPrcsTnD-mthncptr'!AB54)*'EPA Methane Rules'!AB164,IF('Multipliers and Adjustments'!$B$59=TRUE,'IEA-ngpPrcsTnD-mthncptr'!AB54,'EPA-ngpPrcsTnD-mthncptr'!AB54))</f>
        <v>43357485.733324245</v>
      </c>
      <c r="AC54">
        <f>IF('Country Selector'!$A$2="United States",IF('Multipliers and Adjustments'!$B$59=TRUE,'IEA-ngpPrcsTnD-mthncptr'!AC54,'EPA-ngpPrcsTnD-mthncptr'!AC54)*'EPA Methane Rules'!AC164,IF('Multipliers and Adjustments'!$B$59=TRUE,'IEA-ngpPrcsTnD-mthncptr'!AC54,'EPA-ngpPrcsTnD-mthncptr'!AC54))</f>
        <v>53919441.857211925</v>
      </c>
      <c r="AD54">
        <f>IF('Country Selector'!$A$2="United States",IF('Multipliers and Adjustments'!$B$59=TRUE,'IEA-ngpPrcsTnD-mthncptr'!AD54,'EPA-ngpPrcsTnD-mthncptr'!AD54)*'EPA Methane Rules'!AD164,IF('Multipliers and Adjustments'!$B$59=TRUE,'IEA-ngpPrcsTnD-mthncptr'!AD54,'EPA-ngpPrcsTnD-mthncptr'!AD54))</f>
        <v>64481397.98109962</v>
      </c>
      <c r="AE54">
        <f>IF('Country Selector'!$A$2="United States",IF('Multipliers and Adjustments'!$B$59=TRUE,'IEA-ngpPrcsTnD-mthncptr'!AE54,'EPA-ngpPrcsTnD-mthncptr'!AE54)*'EPA Methane Rules'!AE164,IF('Multipliers and Adjustments'!$B$59=TRUE,'IEA-ngpPrcsTnD-mthncptr'!AE54,'EPA-ngpPrcsTnD-mthncptr'!AE54))</f>
        <v>75043354.104987323</v>
      </c>
      <c r="AF54">
        <f>IF('Country Selector'!$A$2="United States",IF('Multipliers and Adjustments'!$B$59=TRUE,'IEA-ngpPrcsTnD-mthncptr'!AF54,'EPA-ngpPrcsTnD-mthncptr'!AF54)*'EPA Methane Rules'!AF164,IF('Multipliers and Adjustments'!$B$59=TRUE,'IEA-ngpPrcsTnD-mthncptr'!AF54,'EPA-ngpPrcsTnD-mthncptr'!AF54))</f>
        <v>85605310.228875011</v>
      </c>
      <c r="AG54">
        <f>IF('Country Selector'!$A$2="United States",IF('Multipliers and Adjustments'!$B$59=TRUE,'IEA-ngpPrcsTnD-mthncptr'!AG54,'EPA-ngpPrcsTnD-mthncptr'!AG54)*'EPA Methane Rules'!AG164,IF('Multipliers and Adjustments'!$B$59=TRUE,'IEA-ngpPrcsTnD-mthncptr'!AG54,'EPA-ngpPrcsTnD-mthncptr'!AG54))</f>
        <v>96167266.352762699</v>
      </c>
      <c r="AH54">
        <f>IF('Country Selector'!$A$2="United States",IF('Multipliers and Adjustments'!$B$59=TRUE,'IEA-ngpPrcsTnD-mthncptr'!AH54,'EPA-ngpPrcsTnD-mthncptr'!AH54)*'EPA Methane Rules'!AH164,IF('Multipliers and Adjustments'!$B$59=TRUE,'IEA-ngpPrcsTnD-mthncptr'!AH54,'EPA-ngpPrcsTnD-mthncptr'!AH54))</f>
        <v>141707587.42395785</v>
      </c>
      <c r="AI54">
        <f>IF('Country Selector'!$A$2="United States",IF('Multipliers and Adjustments'!$B$59=TRUE,'IEA-ngpPrcsTnD-mthncptr'!AI54,'EPA-ngpPrcsTnD-mthncptr'!AI54)*'EPA Methane Rules'!AI164,IF('Multipliers and Adjustments'!$B$59=TRUE,'IEA-ngpPrcsTnD-mthncptr'!AI54,'EPA-ngpPrcsTnD-mthncptr'!AI54))</f>
        <v>187247908.49515301</v>
      </c>
      <c r="AJ54">
        <f>IF('Country Selector'!$A$2="United States",IF('Multipliers and Adjustments'!$B$59=TRUE,'IEA-ngpPrcsTnD-mthncptr'!AJ54,'EPA-ngpPrcsTnD-mthncptr'!AJ54)*'EPA Methane Rules'!AJ164,IF('Multipliers and Adjustments'!$B$59=TRUE,'IEA-ngpPrcsTnD-mthncptr'!AJ54,'EPA-ngpPrcsTnD-mthncptr'!AJ54))</f>
        <v>232788229.56634817</v>
      </c>
      <c r="AK54">
        <f>IF('Country Selector'!$A$2="United States",IF('Multipliers and Adjustments'!$B$59=TRUE,'IEA-ngpPrcsTnD-mthncptr'!AK54,'EPA-ngpPrcsTnD-mthncptr'!AK54)*'EPA Methane Rules'!AK164,IF('Multipliers and Adjustments'!$B$59=TRUE,'IEA-ngpPrcsTnD-mthncptr'!AK54,'EPA-ngpPrcsTnD-mthncptr'!AK54))</f>
        <v>278328550.63754332</v>
      </c>
      <c r="AL54">
        <f>IF('Country Selector'!$A$2="United States",IF('Multipliers and Adjustments'!$B$59=TRUE,'IEA-ngpPrcsTnD-mthncptr'!AL54,'EPA-ngpPrcsTnD-mthncptr'!AL54)*'EPA Methane Rules'!AL164,IF('Multipliers and Adjustments'!$B$59=TRUE,'IEA-ngpPrcsTnD-mthncptr'!AL54,'EPA-ngpPrcsTnD-mthncptr'!AL54))</f>
        <v>323868871.70873851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csTnD-mthncptr'!C55,'EPA-ngpPrcsTnD-mthncptr'!C55)*'EPA Methane Rules'!C165,IF('Multipliers and Adjustments'!$B$59=TRUE,'IEA-ngpPrcsTnD-mthncptr'!C55,'EPA-ngpPrcsTnD-mthncptr'!C55))</f>
        <v>299544951.30357397</v>
      </c>
      <c r="D55">
        <f>IF('Country Selector'!$A$2="United States",IF('Multipliers and Adjustments'!$B$59=TRUE,'IEA-ngpPrcsTnD-mthncptr'!D55,'EPA-ngpPrcsTnD-mthncptr'!D55)*'EPA Methane Rules'!D165,IF('Multipliers and Adjustments'!$B$59=TRUE,'IEA-ngpPrcsTnD-mthncptr'!D55,'EPA-ngpPrcsTnD-mthncptr'!D55))</f>
        <v>239635961.04285917</v>
      </c>
      <c r="E55">
        <f>IF('Country Selector'!$A$2="United States",IF('Multipliers and Adjustments'!$B$59=TRUE,'IEA-ngpPrcsTnD-mthncptr'!E55,'EPA-ngpPrcsTnD-mthncptr'!E55)*'EPA Methane Rules'!E165,IF('Multipliers and Adjustments'!$B$59=TRUE,'IEA-ngpPrcsTnD-mthncptr'!E55,'EPA-ngpPrcsTnD-mthncptr'!E55))</f>
        <v>179726970.78214437</v>
      </c>
      <c r="F55">
        <f>IF('Country Selector'!$A$2="United States",IF('Multipliers and Adjustments'!$B$59=TRUE,'IEA-ngpPrcsTnD-mthncptr'!F55,'EPA-ngpPrcsTnD-mthncptr'!F55)*'EPA Methane Rules'!F165,IF('Multipliers and Adjustments'!$B$59=TRUE,'IEA-ngpPrcsTnD-mthncptr'!F55,'EPA-ngpPrcsTnD-mthncptr'!F55))</f>
        <v>119817980.5214296</v>
      </c>
      <c r="G55">
        <f>IF('Country Selector'!$A$2="United States",IF('Multipliers and Adjustments'!$B$59=TRUE,'IEA-ngpPrcsTnD-mthncptr'!G55,'EPA-ngpPrcsTnD-mthncptr'!G55)*'EPA Methane Rules'!G165,IF('Multipliers and Adjustments'!$B$59=TRUE,'IEA-ngpPrcsTnD-mthncptr'!G55,'EPA-ngpPrcsTnD-mthncptr'!G55))</f>
        <v>59908990.260714799</v>
      </c>
      <c r="H55">
        <f>IF('Country Selector'!$A$2="United States",IF('Multipliers and Adjustments'!$B$59=TRUE,'IEA-ngpPrcsTnD-mthncptr'!H55,'EPA-ngpPrcsTnD-mthncptr'!H55)*'EPA Methane Rules'!H165,IF('Multipliers and Adjustments'!$B$59=TRUE,'IEA-ngpPrcsTnD-mthncptr'!H55,'EPA-ngpPrcsTnD-mthncptr'!H55))</f>
        <v>0</v>
      </c>
      <c r="I55">
        <f>IF('Country Selector'!$A$2="United States",IF('Multipliers and Adjustments'!$B$59=TRUE,'IEA-ngpPrcsTnD-mthncptr'!I55,'EPA-ngpPrcsTnD-mthncptr'!I55)*'EPA Methane Rules'!I165,IF('Multipliers and Adjustments'!$B$59=TRUE,'IEA-ngpPrcsTnD-mthncptr'!I55,'EPA-ngpPrcsTnD-mthncptr'!I55))</f>
        <v>13851104.533722067</v>
      </c>
      <c r="J55">
        <f>IF('Country Selector'!$A$2="United States",IF('Multipliers and Adjustments'!$B$59=TRUE,'IEA-ngpPrcsTnD-mthncptr'!J55,'EPA-ngpPrcsTnD-mthncptr'!J55)*'EPA Methane Rules'!J165,IF('Multipliers and Adjustments'!$B$59=TRUE,'IEA-ngpPrcsTnD-mthncptr'!J55,'EPA-ngpPrcsTnD-mthncptr'!J55))</f>
        <v>27702209.067444135</v>
      </c>
      <c r="K55">
        <f>IF('Country Selector'!$A$2="United States",IF('Multipliers and Adjustments'!$B$59=TRUE,'IEA-ngpPrcsTnD-mthncptr'!K55,'EPA-ngpPrcsTnD-mthncptr'!K55)*'EPA Methane Rules'!K165,IF('Multipliers and Adjustments'!$B$59=TRUE,'IEA-ngpPrcsTnD-mthncptr'!K55,'EPA-ngpPrcsTnD-mthncptr'!K55))</f>
        <v>41553313.601166204</v>
      </c>
      <c r="L55">
        <f>IF('Country Selector'!$A$2="United States",IF('Multipliers and Adjustments'!$B$59=TRUE,'IEA-ngpPrcsTnD-mthncptr'!L55,'EPA-ngpPrcsTnD-mthncptr'!L55)*'EPA Methane Rules'!L165,IF('Multipliers and Adjustments'!$B$59=TRUE,'IEA-ngpPrcsTnD-mthncptr'!L55,'EPA-ngpPrcsTnD-mthncptr'!L55))</f>
        <v>55404418.134888269</v>
      </c>
      <c r="M55">
        <f>IF('Country Selector'!$A$2="United States",IF('Multipliers and Adjustments'!$B$59=TRUE,'IEA-ngpPrcsTnD-mthncptr'!M55,'EPA-ngpPrcsTnD-mthncptr'!M55)*'EPA Methane Rules'!M165,IF('Multipliers and Adjustments'!$B$59=TRUE,'IEA-ngpPrcsTnD-mthncptr'!M55,'EPA-ngpPrcsTnD-mthncptr'!M55))</f>
        <v>69255522.668610349</v>
      </c>
      <c r="N55">
        <f>IF('Country Selector'!$A$2="United States",IF('Multipliers and Adjustments'!$B$59=TRUE,'IEA-ngpPrcsTnD-mthncptr'!N55,'EPA-ngpPrcsTnD-mthncptr'!N55)*'EPA Methane Rules'!N165,IF('Multipliers and Adjustments'!$B$59=TRUE,'IEA-ngpPrcsTnD-mthncptr'!N55,'EPA-ngpPrcsTnD-mthncptr'!N55))</f>
        <v>93451951.511326164</v>
      </c>
      <c r="O55">
        <f>IF('Country Selector'!$A$2="United States",IF('Multipliers and Adjustments'!$B$59=TRUE,'IEA-ngpPrcsTnD-mthncptr'!O55,'EPA-ngpPrcsTnD-mthncptr'!O55)*'EPA Methane Rules'!O165,IF('Multipliers and Adjustments'!$B$59=TRUE,'IEA-ngpPrcsTnD-mthncptr'!O55,'EPA-ngpPrcsTnD-mthncptr'!O55))</f>
        <v>117648380.35404198</v>
      </c>
      <c r="P55">
        <f>IF('Country Selector'!$A$2="United States",IF('Multipliers and Adjustments'!$B$59=TRUE,'IEA-ngpPrcsTnD-mthncptr'!P55,'EPA-ngpPrcsTnD-mthncptr'!P55)*'EPA Methane Rules'!P165,IF('Multipliers and Adjustments'!$B$59=TRUE,'IEA-ngpPrcsTnD-mthncptr'!P55,'EPA-ngpPrcsTnD-mthncptr'!P55))</f>
        <v>141844809.19675779</v>
      </c>
      <c r="Q55">
        <f>IF('Country Selector'!$A$2="United States",IF('Multipliers and Adjustments'!$B$59=TRUE,'IEA-ngpPrcsTnD-mthncptr'!Q55,'EPA-ngpPrcsTnD-mthncptr'!Q55)*'EPA Methane Rules'!Q165,IF('Multipliers and Adjustments'!$B$59=TRUE,'IEA-ngpPrcsTnD-mthncptr'!Q55,'EPA-ngpPrcsTnD-mthncptr'!Q55))</f>
        <v>166041238.03947365</v>
      </c>
      <c r="R55">
        <f>IF('Country Selector'!$A$2="United States",IF('Multipliers and Adjustments'!$B$59=TRUE,'IEA-ngpPrcsTnD-mthncptr'!R55,'EPA-ngpPrcsTnD-mthncptr'!R55)*'EPA Methane Rules'!R165,IF('Multipliers and Adjustments'!$B$59=TRUE,'IEA-ngpPrcsTnD-mthncptr'!R55,'EPA-ngpPrcsTnD-mthncptr'!R55))</f>
        <v>190237666.88218945</v>
      </c>
      <c r="S55">
        <f>IF('Country Selector'!$A$2="United States",IF('Multipliers and Adjustments'!$B$59=TRUE,'IEA-ngpPrcsTnD-mthncptr'!S55,'EPA-ngpPrcsTnD-mthncptr'!S55)*'EPA Methane Rules'!S165,IF('Multipliers and Adjustments'!$B$59=TRUE,'IEA-ngpPrcsTnD-mthncptr'!S55,'EPA-ngpPrcsTnD-mthncptr'!S55))</f>
        <v>198078852.97792402</v>
      </c>
      <c r="T55">
        <f>IF('Country Selector'!$A$2="United States",IF('Multipliers and Adjustments'!$B$59=TRUE,'IEA-ngpPrcsTnD-mthncptr'!T55,'EPA-ngpPrcsTnD-mthncptr'!T55)*'EPA Methane Rules'!T165,IF('Multipliers and Adjustments'!$B$59=TRUE,'IEA-ngpPrcsTnD-mthncptr'!T55,'EPA-ngpPrcsTnD-mthncptr'!T55))</f>
        <v>205920039.07365859</v>
      </c>
      <c r="U55">
        <f>IF('Country Selector'!$A$2="United States",IF('Multipliers and Adjustments'!$B$59=TRUE,'IEA-ngpPrcsTnD-mthncptr'!U55,'EPA-ngpPrcsTnD-mthncptr'!U55)*'EPA Methane Rules'!U165,IF('Multipliers and Adjustments'!$B$59=TRUE,'IEA-ngpPrcsTnD-mthncptr'!U55,'EPA-ngpPrcsTnD-mthncptr'!U55))</f>
        <v>213761225.16939321</v>
      </c>
      <c r="V55">
        <f>IF('Country Selector'!$A$2="United States",IF('Multipliers and Adjustments'!$B$59=TRUE,'IEA-ngpPrcsTnD-mthncptr'!V55,'EPA-ngpPrcsTnD-mthncptr'!V55)*'EPA Methane Rules'!V165,IF('Multipliers and Adjustments'!$B$59=TRUE,'IEA-ngpPrcsTnD-mthncptr'!V55,'EPA-ngpPrcsTnD-mthncptr'!V55))</f>
        <v>221602411.26512778</v>
      </c>
      <c r="W55">
        <f>IF('Country Selector'!$A$2="United States",IF('Multipliers and Adjustments'!$B$59=TRUE,'IEA-ngpPrcsTnD-mthncptr'!W55,'EPA-ngpPrcsTnD-mthncptr'!W55)*'EPA Methane Rules'!W165,IF('Multipliers and Adjustments'!$B$59=TRUE,'IEA-ngpPrcsTnD-mthncptr'!W55,'EPA-ngpPrcsTnD-mthncptr'!W55))</f>
        <v>229443597.36086234</v>
      </c>
      <c r="X55">
        <f>IF('Country Selector'!$A$2="United States",IF('Multipliers and Adjustments'!$B$59=TRUE,'IEA-ngpPrcsTnD-mthncptr'!X55,'EPA-ngpPrcsTnD-mthncptr'!X55)*'EPA Methane Rules'!X165,IF('Multipliers and Adjustments'!$B$59=TRUE,'IEA-ngpPrcsTnD-mthncptr'!X55,'EPA-ngpPrcsTnD-mthncptr'!X55))</f>
        <v>238499241.42553052</v>
      </c>
      <c r="Y55">
        <f>IF('Country Selector'!$A$2="United States",IF('Multipliers and Adjustments'!$B$59=TRUE,'IEA-ngpPrcsTnD-mthncptr'!Y55,'EPA-ngpPrcsTnD-mthncptr'!Y55)*'EPA Methane Rules'!Y165,IF('Multipliers and Adjustments'!$B$59=TRUE,'IEA-ngpPrcsTnD-mthncptr'!Y55,'EPA-ngpPrcsTnD-mthncptr'!Y55))</f>
        <v>247554885.49019861</v>
      </c>
      <c r="Z55">
        <f>IF('Country Selector'!$A$2="United States",IF('Multipliers and Adjustments'!$B$59=TRUE,'IEA-ngpPrcsTnD-mthncptr'!Z55,'EPA-ngpPrcsTnD-mthncptr'!Z55)*'EPA Methane Rules'!Z165,IF('Multipliers and Adjustments'!$B$59=TRUE,'IEA-ngpPrcsTnD-mthncptr'!Z55,'EPA-ngpPrcsTnD-mthncptr'!Z55))</f>
        <v>256610529.55486676</v>
      </c>
      <c r="AA55">
        <f>IF('Country Selector'!$A$2="United States",IF('Multipliers and Adjustments'!$B$59=TRUE,'IEA-ngpPrcsTnD-mthncptr'!AA55,'EPA-ngpPrcsTnD-mthncptr'!AA55)*'EPA Methane Rules'!AA165,IF('Multipliers and Adjustments'!$B$59=TRUE,'IEA-ngpPrcsTnD-mthncptr'!AA55,'EPA-ngpPrcsTnD-mthncptr'!AA55))</f>
        <v>265666173.61953488</v>
      </c>
      <c r="AB55">
        <f>IF('Country Selector'!$A$2="United States",IF('Multipliers and Adjustments'!$B$59=TRUE,'IEA-ngpPrcsTnD-mthncptr'!AB55,'EPA-ngpPrcsTnD-mthncptr'!AB55)*'EPA Methane Rules'!AB165,IF('Multipliers and Adjustments'!$B$59=TRUE,'IEA-ngpPrcsTnD-mthncptr'!AB55,'EPA-ngpPrcsTnD-mthncptr'!AB55))</f>
        <v>274721817.68420303</v>
      </c>
      <c r="AC55">
        <f>IF('Country Selector'!$A$2="United States",IF('Multipliers and Adjustments'!$B$59=TRUE,'IEA-ngpPrcsTnD-mthncptr'!AC55,'EPA-ngpPrcsTnD-mthncptr'!AC55)*'EPA Methane Rules'!AC165,IF('Multipliers and Adjustments'!$B$59=TRUE,'IEA-ngpPrcsTnD-mthncptr'!AC55,'EPA-ngpPrcsTnD-mthncptr'!AC55))</f>
        <v>270787721.420856</v>
      </c>
      <c r="AD55">
        <f>IF('Country Selector'!$A$2="United States",IF('Multipliers and Adjustments'!$B$59=TRUE,'IEA-ngpPrcsTnD-mthncptr'!AD55,'EPA-ngpPrcsTnD-mthncptr'!AD55)*'EPA Methane Rules'!AD165,IF('Multipliers and Adjustments'!$B$59=TRUE,'IEA-ngpPrcsTnD-mthncptr'!AD55,'EPA-ngpPrcsTnD-mthncptr'!AD55))</f>
        <v>266853625.15750894</v>
      </c>
      <c r="AE55">
        <f>IF('Country Selector'!$A$2="United States",IF('Multipliers and Adjustments'!$B$59=TRUE,'IEA-ngpPrcsTnD-mthncptr'!AE55,'EPA-ngpPrcsTnD-mthncptr'!AE55)*'EPA Methane Rules'!AE165,IF('Multipliers and Adjustments'!$B$59=TRUE,'IEA-ngpPrcsTnD-mthncptr'!AE55,'EPA-ngpPrcsTnD-mthncptr'!AE55))</f>
        <v>262919528.89416188</v>
      </c>
      <c r="AF55">
        <f>IF('Country Selector'!$A$2="United States",IF('Multipliers and Adjustments'!$B$59=TRUE,'IEA-ngpPrcsTnD-mthncptr'!AF55,'EPA-ngpPrcsTnD-mthncptr'!AF55)*'EPA Methane Rules'!AF165,IF('Multipliers and Adjustments'!$B$59=TRUE,'IEA-ngpPrcsTnD-mthncptr'!AF55,'EPA-ngpPrcsTnD-mthncptr'!AF55))</f>
        <v>258985432.63081485</v>
      </c>
      <c r="AG55">
        <f>IF('Country Selector'!$A$2="United States",IF('Multipliers and Adjustments'!$B$59=TRUE,'IEA-ngpPrcsTnD-mthncptr'!AG55,'EPA-ngpPrcsTnD-mthncptr'!AG55)*'EPA Methane Rules'!AG165,IF('Multipliers and Adjustments'!$B$59=TRUE,'IEA-ngpPrcsTnD-mthncptr'!AG55,'EPA-ngpPrcsTnD-mthncptr'!AG55))</f>
        <v>255051336.36746779</v>
      </c>
      <c r="AH55">
        <f>IF('Country Selector'!$A$2="United States",IF('Multipliers and Adjustments'!$B$59=TRUE,'IEA-ngpPrcsTnD-mthncptr'!AH55,'EPA-ngpPrcsTnD-mthncptr'!AH55)*'EPA Methane Rules'!AH165,IF('Multipliers and Adjustments'!$B$59=TRUE,'IEA-ngpPrcsTnD-mthncptr'!AH55,'EPA-ngpPrcsTnD-mthncptr'!AH55))</f>
        <v>245400048.47857326</v>
      </c>
      <c r="AI55">
        <f>IF('Country Selector'!$A$2="United States",IF('Multipliers and Adjustments'!$B$59=TRUE,'IEA-ngpPrcsTnD-mthncptr'!AI55,'EPA-ngpPrcsTnD-mthncptr'!AI55)*'EPA Methane Rules'!AI165,IF('Multipliers and Adjustments'!$B$59=TRUE,'IEA-ngpPrcsTnD-mthncptr'!AI55,'EPA-ngpPrcsTnD-mthncptr'!AI55))</f>
        <v>235748760.58967879</v>
      </c>
      <c r="AJ55">
        <f>IF('Country Selector'!$A$2="United States",IF('Multipliers and Adjustments'!$B$59=TRUE,'IEA-ngpPrcsTnD-mthncptr'!AJ55,'EPA-ngpPrcsTnD-mthncptr'!AJ55)*'EPA Methane Rules'!AJ165,IF('Multipliers and Adjustments'!$B$59=TRUE,'IEA-ngpPrcsTnD-mthncptr'!AJ55,'EPA-ngpPrcsTnD-mthncptr'!AJ55))</f>
        <v>226097472.70078427</v>
      </c>
      <c r="AK55">
        <f>IF('Country Selector'!$A$2="United States",IF('Multipliers and Adjustments'!$B$59=TRUE,'IEA-ngpPrcsTnD-mthncptr'!AK55,'EPA-ngpPrcsTnD-mthncptr'!AK55)*'EPA Methane Rules'!AK165,IF('Multipliers and Adjustments'!$B$59=TRUE,'IEA-ngpPrcsTnD-mthncptr'!AK55,'EPA-ngpPrcsTnD-mthncptr'!AK55))</f>
        <v>216446184.81188977</v>
      </c>
      <c r="AL55">
        <f>IF('Country Selector'!$A$2="United States",IF('Multipliers and Adjustments'!$B$59=TRUE,'IEA-ngpPrcsTnD-mthncptr'!AL55,'EPA-ngpPrcsTnD-mthncptr'!AL55)*'EPA Methane Rules'!AL165,IF('Multipliers and Adjustments'!$B$59=TRUE,'IEA-ngpPrcsTnD-mthncptr'!AL55,'EPA-ngpPrcsTnD-mthncptr'!AL55))</f>
        <v>206794896.9229953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csTnD-mthncptr'!C56,'EPA-ngpPrcsTnD-mthncptr'!C56)*'EPA Methane Rules'!C166,IF('Multipliers and Adjustments'!$B$59=TRUE,'IEA-ngpPrcsTnD-mthncptr'!C56,'EPA-ngpPrcsTnD-mthncptr'!C56))</f>
        <v>35971094.039216004</v>
      </c>
      <c r="D56">
        <f>IF('Country Selector'!$A$2="United States",IF('Multipliers and Adjustments'!$B$59=TRUE,'IEA-ngpPrcsTnD-mthncptr'!D56,'EPA-ngpPrcsTnD-mthncptr'!D56)*'EPA Methane Rules'!D166,IF('Multipliers and Adjustments'!$B$59=TRUE,'IEA-ngpPrcsTnD-mthncptr'!D56,'EPA-ngpPrcsTnD-mthncptr'!D56))</f>
        <v>28776875.2313728</v>
      </c>
      <c r="E56">
        <f>IF('Country Selector'!$A$2="United States",IF('Multipliers and Adjustments'!$B$59=TRUE,'IEA-ngpPrcsTnD-mthncptr'!E56,'EPA-ngpPrcsTnD-mthncptr'!E56)*'EPA Methane Rules'!E166,IF('Multipliers and Adjustments'!$B$59=TRUE,'IEA-ngpPrcsTnD-mthncptr'!E56,'EPA-ngpPrcsTnD-mthncptr'!E56))</f>
        <v>21582656.423529603</v>
      </c>
      <c r="F56">
        <f>IF('Country Selector'!$A$2="United States",IF('Multipliers and Adjustments'!$B$59=TRUE,'IEA-ngpPrcsTnD-mthncptr'!F56,'EPA-ngpPrcsTnD-mthncptr'!F56)*'EPA Methane Rules'!F166,IF('Multipliers and Adjustments'!$B$59=TRUE,'IEA-ngpPrcsTnD-mthncptr'!F56,'EPA-ngpPrcsTnD-mthncptr'!F56))</f>
        <v>14388437.615686404</v>
      </c>
      <c r="G56">
        <f>IF('Country Selector'!$A$2="United States",IF('Multipliers and Adjustments'!$B$59=TRUE,'IEA-ngpPrcsTnD-mthncptr'!G56,'EPA-ngpPrcsTnD-mthncptr'!G56)*'EPA Methane Rules'!G166,IF('Multipliers and Adjustments'!$B$59=TRUE,'IEA-ngpPrcsTnD-mthncptr'!G56,'EPA-ngpPrcsTnD-mthncptr'!G56))</f>
        <v>7194218.8078432018</v>
      </c>
      <c r="H56">
        <f>IF('Country Selector'!$A$2="United States",IF('Multipliers and Adjustments'!$B$59=TRUE,'IEA-ngpPrcsTnD-mthncptr'!H56,'EPA-ngpPrcsTnD-mthncptr'!H56)*'EPA Methane Rules'!H166,IF('Multipliers and Adjustments'!$B$59=TRUE,'IEA-ngpPrcsTnD-mthncptr'!H56,'EPA-ngpPrcsTnD-mthncptr'!H56))</f>
        <v>0</v>
      </c>
      <c r="I56">
        <f>IF('Country Selector'!$A$2="United States",IF('Multipliers and Adjustments'!$B$59=TRUE,'IEA-ngpPrcsTnD-mthncptr'!I56,'EPA-ngpPrcsTnD-mthncptr'!I56)*'EPA Methane Rules'!I166,IF('Multipliers and Adjustments'!$B$59=TRUE,'IEA-ngpPrcsTnD-mthncptr'!I56,'EPA-ngpPrcsTnD-mthncptr'!I56))</f>
        <v>8430734.826690821</v>
      </c>
      <c r="J56">
        <f>IF('Country Selector'!$A$2="United States",IF('Multipliers and Adjustments'!$B$59=TRUE,'IEA-ngpPrcsTnD-mthncptr'!J56,'EPA-ngpPrcsTnD-mthncptr'!J56)*'EPA Methane Rules'!J166,IF('Multipliers and Adjustments'!$B$59=TRUE,'IEA-ngpPrcsTnD-mthncptr'!J56,'EPA-ngpPrcsTnD-mthncptr'!J56))</f>
        <v>16861469.653381642</v>
      </c>
      <c r="K56">
        <f>IF('Country Selector'!$A$2="United States",IF('Multipliers and Adjustments'!$B$59=TRUE,'IEA-ngpPrcsTnD-mthncptr'!K56,'EPA-ngpPrcsTnD-mthncptr'!K56)*'EPA Methane Rules'!K166,IF('Multipliers and Adjustments'!$B$59=TRUE,'IEA-ngpPrcsTnD-mthncptr'!K56,'EPA-ngpPrcsTnD-mthncptr'!K56))</f>
        <v>25292204.480072461</v>
      </c>
      <c r="L56">
        <f>IF('Country Selector'!$A$2="United States",IF('Multipliers and Adjustments'!$B$59=TRUE,'IEA-ngpPrcsTnD-mthncptr'!L56,'EPA-ngpPrcsTnD-mthncptr'!L56)*'EPA Methane Rules'!L166,IF('Multipliers and Adjustments'!$B$59=TRUE,'IEA-ngpPrcsTnD-mthncptr'!L56,'EPA-ngpPrcsTnD-mthncptr'!L56))</f>
        <v>33722939.306763284</v>
      </c>
      <c r="M56">
        <f>IF('Country Selector'!$A$2="United States",IF('Multipliers and Adjustments'!$B$59=TRUE,'IEA-ngpPrcsTnD-mthncptr'!M56,'EPA-ngpPrcsTnD-mthncptr'!M56)*'EPA Methane Rules'!M166,IF('Multipliers and Adjustments'!$B$59=TRUE,'IEA-ngpPrcsTnD-mthncptr'!M56,'EPA-ngpPrcsTnD-mthncptr'!M56))</f>
        <v>42153674.133454114</v>
      </c>
      <c r="N56">
        <f>IF('Country Selector'!$A$2="United States",IF('Multipliers and Adjustments'!$B$59=TRUE,'IEA-ngpPrcsTnD-mthncptr'!N56,'EPA-ngpPrcsTnD-mthncptr'!N56)*'EPA Methane Rules'!N166,IF('Multipliers and Adjustments'!$B$59=TRUE,'IEA-ngpPrcsTnD-mthncptr'!N56,'EPA-ngpPrcsTnD-mthncptr'!N56))</f>
        <v>34234529.326182663</v>
      </c>
      <c r="O56">
        <f>IF('Country Selector'!$A$2="United States",IF('Multipliers and Adjustments'!$B$59=TRUE,'IEA-ngpPrcsTnD-mthncptr'!O56,'EPA-ngpPrcsTnD-mthncptr'!O56)*'EPA Methane Rules'!O166,IF('Multipliers and Adjustments'!$B$59=TRUE,'IEA-ngpPrcsTnD-mthncptr'!O56,'EPA-ngpPrcsTnD-mthncptr'!O56))</f>
        <v>26315384.518911224</v>
      </c>
      <c r="P56">
        <f>IF('Country Selector'!$A$2="United States",IF('Multipliers and Adjustments'!$B$59=TRUE,'IEA-ngpPrcsTnD-mthncptr'!P56,'EPA-ngpPrcsTnD-mthncptr'!P56)*'EPA Methane Rules'!P166,IF('Multipliers and Adjustments'!$B$59=TRUE,'IEA-ngpPrcsTnD-mthncptr'!P56,'EPA-ngpPrcsTnD-mthncptr'!P56))</f>
        <v>18396239.711639784</v>
      </c>
      <c r="Q56">
        <f>IF('Country Selector'!$A$2="United States",IF('Multipliers and Adjustments'!$B$59=TRUE,'IEA-ngpPrcsTnD-mthncptr'!Q56,'EPA-ngpPrcsTnD-mthncptr'!Q56)*'EPA Methane Rules'!Q166,IF('Multipliers and Adjustments'!$B$59=TRUE,'IEA-ngpPrcsTnD-mthncptr'!Q56,'EPA-ngpPrcsTnD-mthncptr'!Q56))</f>
        <v>10477094.904368341</v>
      </c>
      <c r="R56">
        <f>IF('Country Selector'!$A$2="United States",IF('Multipliers and Adjustments'!$B$59=TRUE,'IEA-ngpPrcsTnD-mthncptr'!R56,'EPA-ngpPrcsTnD-mthncptr'!R56)*'EPA Methane Rules'!R166,IF('Multipliers and Adjustments'!$B$59=TRUE,'IEA-ngpPrcsTnD-mthncptr'!R56,'EPA-ngpPrcsTnD-mthncptr'!R56))</f>
        <v>2557950.0970968981</v>
      </c>
      <c r="S56">
        <f>IF('Country Selector'!$A$2="United States",IF('Multipliers and Adjustments'!$B$59=TRUE,'IEA-ngpPrcsTnD-mthncptr'!S56,'EPA-ngpPrcsTnD-mthncptr'!S56)*'EPA Methane Rules'!S166,IF('Multipliers and Adjustments'!$B$59=TRUE,'IEA-ngpPrcsTnD-mthncptr'!S56,'EPA-ngpPrcsTnD-mthncptr'!S56))</f>
        <v>2046360.0776775186</v>
      </c>
      <c r="T56">
        <f>IF('Country Selector'!$A$2="United States",IF('Multipliers and Adjustments'!$B$59=TRUE,'IEA-ngpPrcsTnD-mthncptr'!T56,'EPA-ngpPrcsTnD-mthncptr'!T56)*'EPA Methane Rules'!T166,IF('Multipliers and Adjustments'!$B$59=TRUE,'IEA-ngpPrcsTnD-mthncptr'!T56,'EPA-ngpPrcsTnD-mthncptr'!T56))</f>
        <v>1534770.0582581388</v>
      </c>
      <c r="U56">
        <f>IF('Country Selector'!$A$2="United States",IF('Multipliers and Adjustments'!$B$59=TRUE,'IEA-ngpPrcsTnD-mthncptr'!U56,'EPA-ngpPrcsTnD-mthncptr'!U56)*'EPA Methane Rules'!U166,IF('Multipliers and Adjustments'!$B$59=TRUE,'IEA-ngpPrcsTnD-mthncptr'!U56,'EPA-ngpPrcsTnD-mthncptr'!U56))</f>
        <v>1023180.0388387593</v>
      </c>
      <c r="V56">
        <f>IF('Country Selector'!$A$2="United States",IF('Multipliers and Adjustments'!$B$59=TRUE,'IEA-ngpPrcsTnD-mthncptr'!V56,'EPA-ngpPrcsTnD-mthncptr'!V56)*'EPA Methane Rules'!V166,IF('Multipliers and Adjustments'!$B$59=TRUE,'IEA-ngpPrcsTnD-mthncptr'!V56,'EPA-ngpPrcsTnD-mthncptr'!V56))</f>
        <v>511590.01941937965</v>
      </c>
      <c r="W56">
        <f>IF('Country Selector'!$A$2="United States",IF('Multipliers and Adjustments'!$B$59=TRUE,'IEA-ngpPrcsTnD-mthncptr'!W56,'EPA-ngpPrcsTnD-mthncptr'!W56)*'EPA Methane Rules'!W166,IF('Multipliers and Adjustments'!$B$59=TRUE,'IEA-ngpPrcsTnD-mthncptr'!W56,'EPA-ngpPrcsTnD-mthncptr'!W56))</f>
        <v>0</v>
      </c>
      <c r="X56">
        <f>IF('Country Selector'!$A$2="United States",IF('Multipliers and Adjustments'!$B$59=TRUE,'IEA-ngpPrcsTnD-mthncptr'!X56,'EPA-ngpPrcsTnD-mthncptr'!X56)*'EPA Methane Rules'!X166,IF('Multipliers and Adjustments'!$B$59=TRUE,'IEA-ngpPrcsTnD-mthncptr'!X56,'EPA-ngpPrcsTnD-mthncptr'!X56))</f>
        <v>24384798.502039254</v>
      </c>
      <c r="Y56">
        <f>IF('Country Selector'!$A$2="United States",IF('Multipliers and Adjustments'!$B$59=TRUE,'IEA-ngpPrcsTnD-mthncptr'!Y56,'EPA-ngpPrcsTnD-mthncptr'!Y56)*'EPA Methane Rules'!Y166,IF('Multipliers and Adjustments'!$B$59=TRUE,'IEA-ngpPrcsTnD-mthncptr'!Y56,'EPA-ngpPrcsTnD-mthncptr'!Y56))</f>
        <v>48769597.004078507</v>
      </c>
      <c r="Z56">
        <f>IF('Country Selector'!$A$2="United States",IF('Multipliers and Adjustments'!$B$59=TRUE,'IEA-ngpPrcsTnD-mthncptr'!Z56,'EPA-ngpPrcsTnD-mthncptr'!Z56)*'EPA Methane Rules'!Z166,IF('Multipliers and Adjustments'!$B$59=TRUE,'IEA-ngpPrcsTnD-mthncptr'!Z56,'EPA-ngpPrcsTnD-mthncptr'!Z56))</f>
        <v>73154395.506117761</v>
      </c>
      <c r="AA56">
        <f>IF('Country Selector'!$A$2="United States",IF('Multipliers and Adjustments'!$B$59=TRUE,'IEA-ngpPrcsTnD-mthncptr'!AA56,'EPA-ngpPrcsTnD-mthncptr'!AA56)*'EPA Methane Rules'!AA166,IF('Multipliers and Adjustments'!$B$59=TRUE,'IEA-ngpPrcsTnD-mthncptr'!AA56,'EPA-ngpPrcsTnD-mthncptr'!AA56))</f>
        <v>97539194.008157015</v>
      </c>
      <c r="AB56">
        <f>IF('Country Selector'!$A$2="United States",IF('Multipliers and Adjustments'!$B$59=TRUE,'IEA-ngpPrcsTnD-mthncptr'!AB56,'EPA-ngpPrcsTnD-mthncptr'!AB56)*'EPA Methane Rules'!AB166,IF('Multipliers and Adjustments'!$B$59=TRUE,'IEA-ngpPrcsTnD-mthncptr'!AB56,'EPA-ngpPrcsTnD-mthncptr'!AB56))</f>
        <v>121923992.51019628</v>
      </c>
      <c r="AC56">
        <f>IF('Country Selector'!$A$2="United States",IF('Multipliers and Adjustments'!$B$59=TRUE,'IEA-ngpPrcsTnD-mthncptr'!AC56,'EPA-ngpPrcsTnD-mthncptr'!AC56)*'EPA Methane Rules'!AC166,IF('Multipliers and Adjustments'!$B$59=TRUE,'IEA-ngpPrcsTnD-mthncptr'!AC56,'EPA-ngpPrcsTnD-mthncptr'!AC56))</f>
        <v>138319063.77783185</v>
      </c>
      <c r="AD56">
        <f>IF('Country Selector'!$A$2="United States",IF('Multipliers and Adjustments'!$B$59=TRUE,'IEA-ngpPrcsTnD-mthncptr'!AD56,'EPA-ngpPrcsTnD-mthncptr'!AD56)*'EPA Methane Rules'!AD166,IF('Multipliers and Adjustments'!$B$59=TRUE,'IEA-ngpPrcsTnD-mthncptr'!AD56,'EPA-ngpPrcsTnD-mthncptr'!AD56))</f>
        <v>154714135.04546744</v>
      </c>
      <c r="AE56">
        <f>IF('Country Selector'!$A$2="United States",IF('Multipliers and Adjustments'!$B$59=TRUE,'IEA-ngpPrcsTnD-mthncptr'!AE56,'EPA-ngpPrcsTnD-mthncptr'!AE56)*'EPA Methane Rules'!AE166,IF('Multipliers and Adjustments'!$B$59=TRUE,'IEA-ngpPrcsTnD-mthncptr'!AE56,'EPA-ngpPrcsTnD-mthncptr'!AE56))</f>
        <v>171109206.31310302</v>
      </c>
      <c r="AF56">
        <f>IF('Country Selector'!$A$2="United States",IF('Multipliers and Adjustments'!$B$59=TRUE,'IEA-ngpPrcsTnD-mthncptr'!AF56,'EPA-ngpPrcsTnD-mthncptr'!AF56)*'EPA Methane Rules'!AF166,IF('Multipliers and Adjustments'!$B$59=TRUE,'IEA-ngpPrcsTnD-mthncptr'!AF56,'EPA-ngpPrcsTnD-mthncptr'!AF56))</f>
        <v>187504277.58073857</v>
      </c>
      <c r="AG56">
        <f>IF('Country Selector'!$A$2="United States",IF('Multipliers and Adjustments'!$B$59=TRUE,'IEA-ngpPrcsTnD-mthncptr'!AG56,'EPA-ngpPrcsTnD-mthncptr'!AG56)*'EPA Methane Rules'!AG166,IF('Multipliers and Adjustments'!$B$59=TRUE,'IEA-ngpPrcsTnD-mthncptr'!AG56,'EPA-ngpPrcsTnD-mthncptr'!AG56))</f>
        <v>203899348.84837416</v>
      </c>
      <c r="AH56">
        <f>IF('Country Selector'!$A$2="United States",IF('Multipliers and Adjustments'!$B$59=TRUE,'IEA-ngpPrcsTnD-mthncptr'!AH56,'EPA-ngpPrcsTnD-mthncptr'!AH56)*'EPA Methane Rules'!AH166,IF('Multipliers and Adjustments'!$B$59=TRUE,'IEA-ngpPrcsTnD-mthncptr'!AH56,'EPA-ngpPrcsTnD-mthncptr'!AH56))</f>
        <v>210039444.14580581</v>
      </c>
      <c r="AI56">
        <f>IF('Country Selector'!$A$2="United States",IF('Multipliers and Adjustments'!$B$59=TRUE,'IEA-ngpPrcsTnD-mthncptr'!AI56,'EPA-ngpPrcsTnD-mthncptr'!AI56)*'EPA Methane Rules'!AI166,IF('Multipliers and Adjustments'!$B$59=TRUE,'IEA-ngpPrcsTnD-mthncptr'!AI56,'EPA-ngpPrcsTnD-mthncptr'!AI56))</f>
        <v>216179539.44323745</v>
      </c>
      <c r="AJ56">
        <f>IF('Country Selector'!$A$2="United States",IF('Multipliers and Adjustments'!$B$59=TRUE,'IEA-ngpPrcsTnD-mthncptr'!AJ56,'EPA-ngpPrcsTnD-mthncptr'!AJ56)*'EPA Methane Rules'!AJ166,IF('Multipliers and Adjustments'!$B$59=TRUE,'IEA-ngpPrcsTnD-mthncptr'!AJ56,'EPA-ngpPrcsTnD-mthncptr'!AJ56))</f>
        <v>222319634.7406691</v>
      </c>
      <c r="AK56">
        <f>IF('Country Selector'!$A$2="United States",IF('Multipliers and Adjustments'!$B$59=TRUE,'IEA-ngpPrcsTnD-mthncptr'!AK56,'EPA-ngpPrcsTnD-mthncptr'!AK56)*'EPA Methane Rules'!AK166,IF('Multipliers and Adjustments'!$B$59=TRUE,'IEA-ngpPrcsTnD-mthncptr'!AK56,'EPA-ngpPrcsTnD-mthncptr'!AK56))</f>
        <v>228459730.03810078</v>
      </c>
      <c r="AL56">
        <f>IF('Country Selector'!$A$2="United States",IF('Multipliers and Adjustments'!$B$59=TRUE,'IEA-ngpPrcsTnD-mthncptr'!AL56,'EPA-ngpPrcsTnD-mthncptr'!AL56)*'EPA Methane Rules'!AL166,IF('Multipliers and Adjustments'!$B$59=TRUE,'IEA-ngpPrcsTnD-mthncptr'!AL56,'EPA-ngpPrcsTnD-mthncptr'!AL56))</f>
        <v>234599825.3355324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csTnD-mthncptr'!C57,'EPA-ngpPrcsTnD-mthncptr'!C57)*'EPA Methane Rules'!C167,IF('Multipliers and Adjustments'!$B$59=TRUE,'IEA-ngpPrcsTnD-mthncptr'!C57,'EPA-ngpPrcsTnD-mthncptr'!C57))</f>
        <v>0</v>
      </c>
      <c r="D57">
        <f>IF('Country Selector'!$A$2="United States",IF('Multipliers and Adjustments'!$B$59=TRUE,'IEA-ngpPrcsTnD-mthncptr'!D57,'EPA-ngpPrcsTnD-mthncptr'!D57)*'EPA Methane Rules'!D167,IF('Multipliers and Adjustments'!$B$59=TRUE,'IEA-ngpPrcsTnD-mthncptr'!D57,'EPA-ngpPrcsTnD-mthncptr'!D57))</f>
        <v>476388.20979008009</v>
      </c>
      <c r="E57">
        <f>IF('Country Selector'!$A$2="United States",IF('Multipliers and Adjustments'!$B$59=TRUE,'IEA-ngpPrcsTnD-mthncptr'!E57,'EPA-ngpPrcsTnD-mthncptr'!E57)*'EPA Methane Rules'!E167,IF('Multipliers and Adjustments'!$B$59=TRUE,'IEA-ngpPrcsTnD-mthncptr'!E57,'EPA-ngpPrcsTnD-mthncptr'!E57))</f>
        <v>952776.41958016017</v>
      </c>
      <c r="F57">
        <f>IF('Country Selector'!$A$2="United States",IF('Multipliers and Adjustments'!$B$59=TRUE,'IEA-ngpPrcsTnD-mthncptr'!F57,'EPA-ngpPrcsTnD-mthncptr'!F57)*'EPA Methane Rules'!F167,IF('Multipliers and Adjustments'!$B$59=TRUE,'IEA-ngpPrcsTnD-mthncptr'!F57,'EPA-ngpPrcsTnD-mthncptr'!F57))</f>
        <v>1429164.6293702403</v>
      </c>
      <c r="G57">
        <f>IF('Country Selector'!$A$2="United States",IF('Multipliers and Adjustments'!$B$59=TRUE,'IEA-ngpPrcsTnD-mthncptr'!G57,'EPA-ngpPrcsTnD-mthncptr'!G57)*'EPA Methane Rules'!G167,IF('Multipliers and Adjustments'!$B$59=TRUE,'IEA-ngpPrcsTnD-mthncptr'!G57,'EPA-ngpPrcsTnD-mthncptr'!G57))</f>
        <v>1905552.8391603203</v>
      </c>
      <c r="H57">
        <f>IF('Country Selector'!$A$2="United States",IF('Multipliers and Adjustments'!$B$59=TRUE,'IEA-ngpPrcsTnD-mthncptr'!H57,'EPA-ngpPrcsTnD-mthncptr'!H57)*'EPA Methane Rules'!H167,IF('Multipliers and Adjustments'!$B$59=TRUE,'IEA-ngpPrcsTnD-mthncptr'!H57,'EPA-ngpPrcsTnD-mthncptr'!H57))</f>
        <v>2381941.0489504007</v>
      </c>
      <c r="I57">
        <f>IF('Country Selector'!$A$2="United States",IF('Multipliers and Adjustments'!$B$59=TRUE,'IEA-ngpPrcsTnD-mthncptr'!I57,'EPA-ngpPrcsTnD-mthncptr'!I57)*'EPA Methane Rules'!I167,IF('Multipliers and Adjustments'!$B$59=TRUE,'IEA-ngpPrcsTnD-mthncptr'!I57,'EPA-ngpPrcsTnD-mthncptr'!I57))</f>
        <v>37858796.308573633</v>
      </c>
      <c r="J57">
        <f>IF('Country Selector'!$A$2="United States",IF('Multipliers and Adjustments'!$B$59=TRUE,'IEA-ngpPrcsTnD-mthncptr'!J57,'EPA-ngpPrcsTnD-mthncptr'!J57)*'EPA Methane Rules'!J167,IF('Multipliers and Adjustments'!$B$59=TRUE,'IEA-ngpPrcsTnD-mthncptr'!J57,'EPA-ngpPrcsTnD-mthncptr'!J57))</f>
        <v>74235300.811761275</v>
      </c>
      <c r="K57">
        <f>IF('Country Selector'!$A$2="United States",IF('Multipliers and Adjustments'!$B$59=TRUE,'IEA-ngpPrcsTnD-mthncptr'!K57,'EPA-ngpPrcsTnD-mthncptr'!K57)*'EPA Methane Rules'!K167,IF('Multipliers and Adjustments'!$B$59=TRUE,'IEA-ngpPrcsTnD-mthncptr'!K57,'EPA-ngpPrcsTnD-mthncptr'!K57))</f>
        <v>110611805.31494895</v>
      </c>
      <c r="L57">
        <f>IF('Country Selector'!$A$2="United States",IF('Multipliers and Adjustments'!$B$59=TRUE,'IEA-ngpPrcsTnD-mthncptr'!L57,'EPA-ngpPrcsTnD-mthncptr'!L57)*'EPA Methane Rules'!L167,IF('Multipliers and Adjustments'!$B$59=TRUE,'IEA-ngpPrcsTnD-mthncptr'!L57,'EPA-ngpPrcsTnD-mthncptr'!L57))</f>
        <v>146988309.81813657</v>
      </c>
      <c r="M57">
        <f>IF('Country Selector'!$A$2="United States",IF('Multipliers and Adjustments'!$B$59=TRUE,'IEA-ngpPrcsTnD-mthncptr'!M57,'EPA-ngpPrcsTnD-mthncptr'!M57)*'EPA Methane Rules'!M167,IF('Multipliers and Adjustments'!$B$59=TRUE,'IEA-ngpPrcsTnD-mthncptr'!M57,'EPA-ngpPrcsTnD-mthncptr'!M57))</f>
        <v>183364814.32132423</v>
      </c>
      <c r="N57">
        <f>IF('Country Selector'!$A$2="United States",IF('Multipliers and Adjustments'!$B$59=TRUE,'IEA-ngpPrcsTnD-mthncptr'!N57,'EPA-ngpPrcsTnD-mthncptr'!N57)*'EPA Methane Rules'!N167,IF('Multipliers and Adjustments'!$B$59=TRUE,'IEA-ngpPrcsTnD-mthncptr'!N57,'EPA-ngpPrcsTnD-mthncptr'!N57))</f>
        <v>162614589.66978827</v>
      </c>
      <c r="O57">
        <f>IF('Country Selector'!$A$2="United States",IF('Multipliers and Adjustments'!$B$59=TRUE,'IEA-ngpPrcsTnD-mthncptr'!O57,'EPA-ngpPrcsTnD-mthncptr'!O57)*'EPA Methane Rules'!O167,IF('Multipliers and Adjustments'!$B$59=TRUE,'IEA-ngpPrcsTnD-mthncptr'!O57,'EPA-ngpPrcsTnD-mthncptr'!O57))</f>
        <v>141864365.01825228</v>
      </c>
      <c r="P57">
        <f>IF('Country Selector'!$A$2="United States",IF('Multipliers and Adjustments'!$B$59=TRUE,'IEA-ngpPrcsTnD-mthncptr'!P57,'EPA-ngpPrcsTnD-mthncptr'!P57)*'EPA Methane Rules'!P167,IF('Multipliers and Adjustments'!$B$59=TRUE,'IEA-ngpPrcsTnD-mthncptr'!P57,'EPA-ngpPrcsTnD-mthncptr'!P57))</f>
        <v>121114140.36671633</v>
      </c>
      <c r="Q57">
        <f>IF('Country Selector'!$A$2="United States",IF('Multipliers and Adjustments'!$B$59=TRUE,'IEA-ngpPrcsTnD-mthncptr'!Q57,'EPA-ngpPrcsTnD-mthncptr'!Q57)*'EPA Methane Rules'!Q167,IF('Multipliers and Adjustments'!$B$59=TRUE,'IEA-ngpPrcsTnD-mthncptr'!Q57,'EPA-ngpPrcsTnD-mthncptr'!Q57))</f>
        <v>100363915.71518037</v>
      </c>
      <c r="R57">
        <f>IF('Country Selector'!$A$2="United States",IF('Multipliers and Adjustments'!$B$59=TRUE,'IEA-ngpPrcsTnD-mthncptr'!R57,'EPA-ngpPrcsTnD-mthncptr'!R57)*'EPA Methane Rules'!R167,IF('Multipliers and Adjustments'!$B$59=TRUE,'IEA-ngpPrcsTnD-mthncptr'!R57,'EPA-ngpPrcsTnD-mthncptr'!R57))</f>
        <v>79613691.063644409</v>
      </c>
      <c r="S57">
        <f>IF('Country Selector'!$A$2="United States",IF('Multipliers and Adjustments'!$B$59=TRUE,'IEA-ngpPrcsTnD-mthncptr'!S57,'EPA-ngpPrcsTnD-mthncptr'!S57)*'EPA Methane Rules'!S167,IF('Multipliers and Adjustments'!$B$59=TRUE,'IEA-ngpPrcsTnD-mthncptr'!S57,'EPA-ngpPrcsTnD-mthncptr'!S57))</f>
        <v>85523069.25186047</v>
      </c>
      <c r="T57">
        <f>IF('Country Selector'!$A$2="United States",IF('Multipliers and Adjustments'!$B$59=TRUE,'IEA-ngpPrcsTnD-mthncptr'!T57,'EPA-ngpPrcsTnD-mthncptr'!T57)*'EPA Methane Rules'!T167,IF('Multipliers and Adjustments'!$B$59=TRUE,'IEA-ngpPrcsTnD-mthncptr'!T57,'EPA-ngpPrcsTnD-mthncptr'!T57))</f>
        <v>91432447.44007656</v>
      </c>
      <c r="U57">
        <f>IF('Country Selector'!$A$2="United States",IF('Multipliers and Adjustments'!$B$59=TRUE,'IEA-ngpPrcsTnD-mthncptr'!U57,'EPA-ngpPrcsTnD-mthncptr'!U57)*'EPA Methane Rules'!U167,IF('Multipliers and Adjustments'!$B$59=TRUE,'IEA-ngpPrcsTnD-mthncptr'!U57,'EPA-ngpPrcsTnD-mthncptr'!U57))</f>
        <v>97341825.62829259</v>
      </c>
      <c r="V57">
        <f>IF('Country Selector'!$A$2="United States",IF('Multipliers and Adjustments'!$B$59=TRUE,'IEA-ngpPrcsTnD-mthncptr'!V57,'EPA-ngpPrcsTnD-mthncptr'!V57)*'EPA Methane Rules'!V167,IF('Multipliers and Adjustments'!$B$59=TRUE,'IEA-ngpPrcsTnD-mthncptr'!V57,'EPA-ngpPrcsTnD-mthncptr'!V57))</f>
        <v>103251203.81650868</v>
      </c>
      <c r="W57">
        <f>IF('Country Selector'!$A$2="United States",IF('Multipliers and Adjustments'!$B$59=TRUE,'IEA-ngpPrcsTnD-mthncptr'!W57,'EPA-ngpPrcsTnD-mthncptr'!W57)*'EPA Methane Rules'!W167,IF('Multipliers and Adjustments'!$B$59=TRUE,'IEA-ngpPrcsTnD-mthncptr'!W57,'EPA-ngpPrcsTnD-mthncptr'!W57))</f>
        <v>109160582.00472474</v>
      </c>
      <c r="X57">
        <f>IF('Country Selector'!$A$2="United States",IF('Multipliers and Adjustments'!$B$59=TRUE,'IEA-ngpPrcsTnD-mthncptr'!X57,'EPA-ngpPrcsTnD-mthncptr'!X57)*'EPA Methane Rules'!X167,IF('Multipliers and Adjustments'!$B$59=TRUE,'IEA-ngpPrcsTnD-mthncptr'!X57,'EPA-ngpPrcsTnD-mthncptr'!X57))</f>
        <v>122258667.41542754</v>
      </c>
      <c r="Y57">
        <f>IF('Country Selector'!$A$2="United States",IF('Multipliers and Adjustments'!$B$59=TRUE,'IEA-ngpPrcsTnD-mthncptr'!Y57,'EPA-ngpPrcsTnD-mthncptr'!Y57)*'EPA Methane Rules'!Y167,IF('Multipliers and Adjustments'!$B$59=TRUE,'IEA-ngpPrcsTnD-mthncptr'!Y57,'EPA-ngpPrcsTnD-mthncptr'!Y57))</f>
        <v>135356752.82613036</v>
      </c>
      <c r="Z57">
        <f>IF('Country Selector'!$A$2="United States",IF('Multipliers and Adjustments'!$B$59=TRUE,'IEA-ngpPrcsTnD-mthncptr'!Z57,'EPA-ngpPrcsTnD-mthncptr'!Z57)*'EPA Methane Rules'!Z167,IF('Multipliers and Adjustments'!$B$59=TRUE,'IEA-ngpPrcsTnD-mthncptr'!Z57,'EPA-ngpPrcsTnD-mthncptr'!Z57))</f>
        <v>148454838.23683318</v>
      </c>
      <c r="AA57">
        <f>IF('Country Selector'!$A$2="United States",IF('Multipliers and Adjustments'!$B$59=TRUE,'IEA-ngpPrcsTnD-mthncptr'!AA57,'EPA-ngpPrcsTnD-mthncptr'!AA57)*'EPA Methane Rules'!AA167,IF('Multipliers and Adjustments'!$B$59=TRUE,'IEA-ngpPrcsTnD-mthncptr'!AA57,'EPA-ngpPrcsTnD-mthncptr'!AA57))</f>
        <v>161552923.64753601</v>
      </c>
      <c r="AB57">
        <f>IF('Country Selector'!$A$2="United States",IF('Multipliers and Adjustments'!$B$59=TRUE,'IEA-ngpPrcsTnD-mthncptr'!AB57,'EPA-ngpPrcsTnD-mthncptr'!AB57)*'EPA Methane Rules'!AB167,IF('Multipliers and Adjustments'!$B$59=TRUE,'IEA-ngpPrcsTnD-mthncptr'!AB57,'EPA-ngpPrcsTnD-mthncptr'!AB57))</f>
        <v>174651009.0582388</v>
      </c>
      <c r="AC57">
        <f>IF('Country Selector'!$A$2="United States",IF('Multipliers and Adjustments'!$B$59=TRUE,'IEA-ngpPrcsTnD-mthncptr'!AC57,'EPA-ngpPrcsTnD-mthncptr'!AC57)*'EPA Methane Rules'!AC167,IF('Multipliers and Adjustments'!$B$59=TRUE,'IEA-ngpPrcsTnD-mthncptr'!AC57,'EPA-ngpPrcsTnD-mthncptr'!AC57))</f>
        <v>188568808.70515046</v>
      </c>
      <c r="AD57">
        <f>IF('Country Selector'!$A$2="United States",IF('Multipliers and Adjustments'!$B$59=TRUE,'IEA-ngpPrcsTnD-mthncptr'!AD57,'EPA-ngpPrcsTnD-mthncptr'!AD57)*'EPA Methane Rules'!AD167,IF('Multipliers and Adjustments'!$B$59=TRUE,'IEA-ngpPrcsTnD-mthncptr'!AD57,'EPA-ngpPrcsTnD-mthncptr'!AD57))</f>
        <v>202486608.35206211</v>
      </c>
      <c r="AE57">
        <f>IF('Country Selector'!$A$2="United States",IF('Multipliers and Adjustments'!$B$59=TRUE,'IEA-ngpPrcsTnD-mthncptr'!AE57,'EPA-ngpPrcsTnD-mthncptr'!AE57)*'EPA Methane Rules'!AE167,IF('Multipliers and Adjustments'!$B$59=TRUE,'IEA-ngpPrcsTnD-mthncptr'!AE57,'EPA-ngpPrcsTnD-mthncptr'!AE57))</f>
        <v>216404407.99897373</v>
      </c>
      <c r="AF57">
        <f>IF('Country Selector'!$A$2="United States",IF('Multipliers and Adjustments'!$B$59=TRUE,'IEA-ngpPrcsTnD-mthncptr'!AF57,'EPA-ngpPrcsTnD-mthncptr'!AF57)*'EPA Methane Rules'!AF167,IF('Multipliers and Adjustments'!$B$59=TRUE,'IEA-ngpPrcsTnD-mthncptr'!AF57,'EPA-ngpPrcsTnD-mthncptr'!AF57))</f>
        <v>230322207.64588535</v>
      </c>
      <c r="AG57">
        <f>IF('Country Selector'!$A$2="United States",IF('Multipliers and Adjustments'!$B$59=TRUE,'IEA-ngpPrcsTnD-mthncptr'!AG57,'EPA-ngpPrcsTnD-mthncptr'!AG57)*'EPA Methane Rules'!AG167,IF('Multipliers and Adjustments'!$B$59=TRUE,'IEA-ngpPrcsTnD-mthncptr'!AG57,'EPA-ngpPrcsTnD-mthncptr'!AG57))</f>
        <v>244240007.29279703</v>
      </c>
      <c r="AH57">
        <f>IF('Country Selector'!$A$2="United States",IF('Multipliers and Adjustments'!$B$59=TRUE,'IEA-ngpPrcsTnD-mthncptr'!AH57,'EPA-ngpPrcsTnD-mthncptr'!AH57)*'EPA Methane Rules'!AH167,IF('Multipliers and Adjustments'!$B$59=TRUE,'IEA-ngpPrcsTnD-mthncptr'!AH57,'EPA-ngpPrcsTnD-mthncptr'!AH57))</f>
        <v>233474812.84137794</v>
      </c>
      <c r="AI57">
        <f>IF('Country Selector'!$A$2="United States",IF('Multipliers and Adjustments'!$B$59=TRUE,'IEA-ngpPrcsTnD-mthncptr'!AI57,'EPA-ngpPrcsTnD-mthncptr'!AI57)*'EPA Methane Rules'!AI167,IF('Multipliers and Adjustments'!$B$59=TRUE,'IEA-ngpPrcsTnD-mthncptr'!AI57,'EPA-ngpPrcsTnD-mthncptr'!AI57))</f>
        <v>222709618.38995889</v>
      </c>
      <c r="AJ57">
        <f>IF('Country Selector'!$A$2="United States",IF('Multipliers and Adjustments'!$B$59=TRUE,'IEA-ngpPrcsTnD-mthncptr'!AJ57,'EPA-ngpPrcsTnD-mthncptr'!AJ57)*'EPA Methane Rules'!AJ167,IF('Multipliers and Adjustments'!$B$59=TRUE,'IEA-ngpPrcsTnD-mthncptr'!AJ57,'EPA-ngpPrcsTnD-mthncptr'!AJ57))</f>
        <v>211944423.93853983</v>
      </c>
      <c r="AK57">
        <f>IF('Country Selector'!$A$2="United States",IF('Multipliers and Adjustments'!$B$59=TRUE,'IEA-ngpPrcsTnD-mthncptr'!AK57,'EPA-ngpPrcsTnD-mthncptr'!AK57)*'EPA Methane Rules'!AK167,IF('Multipliers and Adjustments'!$B$59=TRUE,'IEA-ngpPrcsTnD-mthncptr'!AK57,'EPA-ngpPrcsTnD-mthncptr'!AK57))</f>
        <v>201179229.48712078</v>
      </c>
      <c r="AL57">
        <f>IF('Country Selector'!$A$2="United States",IF('Multipliers and Adjustments'!$B$59=TRUE,'IEA-ngpPrcsTnD-mthncptr'!AL57,'EPA-ngpPrcsTnD-mthncptr'!AL57)*'EPA Methane Rules'!AL167,IF('Multipliers and Adjustments'!$B$59=TRUE,'IEA-ngpPrcsTnD-mthncptr'!AL57,'EPA-ngpPrcsTnD-mthncptr'!AL57))</f>
        <v>190414035.03570169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csTnD-mthncptr'!C58,'EPA-ngpPrcsTnD-mthncptr'!C58)*'EPA Methane Rules'!C168,IF('Multipliers and Adjustments'!$B$59=TRUE,'IEA-ngpPrcsTnD-mthncptr'!C58,'EPA-ngpPrcsTnD-mthncptr'!C58))</f>
        <v>0</v>
      </c>
      <c r="D58">
        <f>IF('Country Selector'!$A$2="United States",IF('Multipliers and Adjustments'!$B$59=TRUE,'IEA-ngpPrcsTnD-mthncptr'!D58,'EPA-ngpPrcsTnD-mthncptr'!D58)*'EPA Methane Rules'!D168,IF('Multipliers and Adjustments'!$B$59=TRUE,'IEA-ngpPrcsTnD-mthncptr'!D58,'EPA-ngpPrcsTnD-mthncptr'!D58))</f>
        <v>304477631.20175076</v>
      </c>
      <c r="E58">
        <f>IF('Country Selector'!$A$2="United States",IF('Multipliers and Adjustments'!$B$59=TRUE,'IEA-ngpPrcsTnD-mthncptr'!E58,'EPA-ngpPrcsTnD-mthncptr'!E58)*'EPA Methane Rules'!E168,IF('Multipliers and Adjustments'!$B$59=TRUE,'IEA-ngpPrcsTnD-mthncptr'!E58,'EPA-ngpPrcsTnD-mthncptr'!E58))</f>
        <v>608955262.40350151</v>
      </c>
      <c r="F58">
        <f>IF('Country Selector'!$A$2="United States",IF('Multipliers and Adjustments'!$B$59=TRUE,'IEA-ngpPrcsTnD-mthncptr'!F58,'EPA-ngpPrcsTnD-mthncptr'!F58)*'EPA Methane Rules'!F168,IF('Multipliers and Adjustments'!$B$59=TRUE,'IEA-ngpPrcsTnD-mthncptr'!F58,'EPA-ngpPrcsTnD-mthncptr'!F58))</f>
        <v>913432893.60525227</v>
      </c>
      <c r="G58">
        <f>IF('Country Selector'!$A$2="United States",IF('Multipliers and Adjustments'!$B$59=TRUE,'IEA-ngpPrcsTnD-mthncptr'!G58,'EPA-ngpPrcsTnD-mthncptr'!G58)*'EPA Methane Rules'!G168,IF('Multipliers and Adjustments'!$B$59=TRUE,'IEA-ngpPrcsTnD-mthncptr'!G58,'EPA-ngpPrcsTnD-mthncptr'!G58))</f>
        <v>1217910524.807003</v>
      </c>
      <c r="H58">
        <f>IF('Country Selector'!$A$2="United States",IF('Multipliers and Adjustments'!$B$59=TRUE,'IEA-ngpPrcsTnD-mthncptr'!H58,'EPA-ngpPrcsTnD-mthncptr'!H58)*'EPA Methane Rules'!H168,IF('Multipliers and Adjustments'!$B$59=TRUE,'IEA-ngpPrcsTnD-mthncptr'!H58,'EPA-ngpPrcsTnD-mthncptr'!H58))</f>
        <v>1522388156.0087535</v>
      </c>
      <c r="I58">
        <f>IF('Country Selector'!$A$2="United States",IF('Multipliers and Adjustments'!$B$59=TRUE,'IEA-ngpPrcsTnD-mthncptr'!I58,'EPA-ngpPrcsTnD-mthncptr'!I58)*'EPA Methane Rules'!I168,IF('Multipliers and Adjustments'!$B$59=TRUE,'IEA-ngpPrcsTnD-mthncptr'!I58,'EPA-ngpPrcsTnD-mthncptr'!I58))</f>
        <v>835072705.96723104</v>
      </c>
      <c r="J58">
        <f>IF('Country Selector'!$A$2="United States",IF('Multipliers and Adjustments'!$B$59=TRUE,'IEA-ngpPrcsTnD-mthncptr'!J58,'EPA-ngpPrcsTnD-mthncptr'!J58)*'EPA Methane Rules'!J168,IF('Multipliers and Adjustments'!$B$59=TRUE,'IEA-ngpPrcsTnD-mthncptr'!J58,'EPA-ngpPrcsTnD-mthncptr'!J58))</f>
        <v>722756940.98013806</v>
      </c>
      <c r="K58">
        <f>IF('Country Selector'!$A$2="United States",IF('Multipliers and Adjustments'!$B$59=TRUE,'IEA-ngpPrcsTnD-mthncptr'!K58,'EPA-ngpPrcsTnD-mthncptr'!K58)*'EPA Methane Rules'!K168,IF('Multipliers and Adjustments'!$B$59=TRUE,'IEA-ngpPrcsTnD-mthncptr'!K58,'EPA-ngpPrcsTnD-mthncptr'!K58))</f>
        <v>610441175.99304509</v>
      </c>
      <c r="L58">
        <f>IF('Country Selector'!$A$2="United States",IF('Multipliers and Adjustments'!$B$59=TRUE,'IEA-ngpPrcsTnD-mthncptr'!L58,'EPA-ngpPrcsTnD-mthncptr'!L58)*'EPA Methane Rules'!L168,IF('Multipliers and Adjustments'!$B$59=TRUE,'IEA-ngpPrcsTnD-mthncptr'!L58,'EPA-ngpPrcsTnD-mthncptr'!L58))</f>
        <v>498125411.00595212</v>
      </c>
      <c r="M58">
        <f>IF('Country Selector'!$A$2="United States",IF('Multipliers and Adjustments'!$B$59=TRUE,'IEA-ngpPrcsTnD-mthncptr'!M58,'EPA-ngpPrcsTnD-mthncptr'!M58)*'EPA Methane Rules'!M168,IF('Multipliers and Adjustments'!$B$59=TRUE,'IEA-ngpPrcsTnD-mthncptr'!M58,'EPA-ngpPrcsTnD-mthncptr'!M58))</f>
        <v>385809646.01885915</v>
      </c>
      <c r="N58">
        <f>IF('Country Selector'!$A$2="United States",IF('Multipliers and Adjustments'!$B$59=TRUE,'IEA-ngpPrcsTnD-mthncptr'!N58,'EPA-ngpPrcsTnD-mthncptr'!N58)*'EPA Methane Rules'!N168,IF('Multipliers and Adjustments'!$B$59=TRUE,'IEA-ngpPrcsTnD-mthncptr'!N58,'EPA-ngpPrcsTnD-mthncptr'!N58))</f>
        <v>345742804.66483968</v>
      </c>
      <c r="O58">
        <f>IF('Country Selector'!$A$2="United States",IF('Multipliers and Adjustments'!$B$59=TRUE,'IEA-ngpPrcsTnD-mthncptr'!O58,'EPA-ngpPrcsTnD-mthncptr'!O58)*'EPA Methane Rules'!O168,IF('Multipliers and Adjustments'!$B$59=TRUE,'IEA-ngpPrcsTnD-mthncptr'!O58,'EPA-ngpPrcsTnD-mthncptr'!O58))</f>
        <v>305675963.31082022</v>
      </c>
      <c r="P58">
        <f>IF('Country Selector'!$A$2="United States",IF('Multipliers and Adjustments'!$B$59=TRUE,'IEA-ngpPrcsTnD-mthncptr'!P58,'EPA-ngpPrcsTnD-mthncptr'!P58)*'EPA Methane Rules'!P168,IF('Multipliers and Adjustments'!$B$59=TRUE,'IEA-ngpPrcsTnD-mthncptr'!P58,'EPA-ngpPrcsTnD-mthncptr'!P58))</f>
        <v>265609121.95680082</v>
      </c>
      <c r="Q58">
        <f>IF('Country Selector'!$A$2="United States",IF('Multipliers and Adjustments'!$B$59=TRUE,'IEA-ngpPrcsTnD-mthncptr'!Q58,'EPA-ngpPrcsTnD-mthncptr'!Q58)*'EPA Methane Rules'!Q168,IF('Multipliers and Adjustments'!$B$59=TRUE,'IEA-ngpPrcsTnD-mthncptr'!Q58,'EPA-ngpPrcsTnD-mthncptr'!Q58))</f>
        <v>225542280.60278139</v>
      </c>
      <c r="R58">
        <f>IF('Country Selector'!$A$2="United States",IF('Multipliers and Adjustments'!$B$59=TRUE,'IEA-ngpPrcsTnD-mthncptr'!R58,'EPA-ngpPrcsTnD-mthncptr'!R58)*'EPA Methane Rules'!R168,IF('Multipliers and Adjustments'!$B$59=TRUE,'IEA-ngpPrcsTnD-mthncptr'!R58,'EPA-ngpPrcsTnD-mthncptr'!R58))</f>
        <v>185475439.24876195</v>
      </c>
      <c r="S58">
        <f>IF('Country Selector'!$A$2="United States",IF('Multipliers and Adjustments'!$B$59=TRUE,'IEA-ngpPrcsTnD-mthncptr'!S58,'EPA-ngpPrcsTnD-mthncptr'!S58)*'EPA Methane Rules'!S168,IF('Multipliers and Adjustments'!$B$59=TRUE,'IEA-ngpPrcsTnD-mthncptr'!S58,'EPA-ngpPrcsTnD-mthncptr'!S58))</f>
        <v>204558808.27800819</v>
      </c>
      <c r="T58">
        <f>IF('Country Selector'!$A$2="United States",IF('Multipliers and Adjustments'!$B$59=TRUE,'IEA-ngpPrcsTnD-mthncptr'!T58,'EPA-ngpPrcsTnD-mthncptr'!T58)*'EPA Methane Rules'!T168,IF('Multipliers and Adjustments'!$B$59=TRUE,'IEA-ngpPrcsTnD-mthncptr'!T58,'EPA-ngpPrcsTnD-mthncptr'!T58))</f>
        <v>223642177.30725446</v>
      </c>
      <c r="U58">
        <f>IF('Country Selector'!$A$2="United States",IF('Multipliers and Adjustments'!$B$59=TRUE,'IEA-ngpPrcsTnD-mthncptr'!U58,'EPA-ngpPrcsTnD-mthncptr'!U58)*'EPA Methane Rules'!U168,IF('Multipliers and Adjustments'!$B$59=TRUE,'IEA-ngpPrcsTnD-mthncptr'!U58,'EPA-ngpPrcsTnD-mthncptr'!U58))</f>
        <v>242725546.3365007</v>
      </c>
      <c r="V58">
        <f>IF('Country Selector'!$A$2="United States",IF('Multipliers and Adjustments'!$B$59=TRUE,'IEA-ngpPrcsTnD-mthncptr'!V58,'EPA-ngpPrcsTnD-mthncptr'!V58)*'EPA Methane Rules'!V168,IF('Multipliers and Adjustments'!$B$59=TRUE,'IEA-ngpPrcsTnD-mthncptr'!V58,'EPA-ngpPrcsTnD-mthncptr'!V58))</f>
        <v>261808915.36574695</v>
      </c>
      <c r="W58">
        <f>IF('Country Selector'!$A$2="United States",IF('Multipliers and Adjustments'!$B$59=TRUE,'IEA-ngpPrcsTnD-mthncptr'!W58,'EPA-ngpPrcsTnD-mthncptr'!W58)*'EPA Methane Rules'!W168,IF('Multipliers and Adjustments'!$B$59=TRUE,'IEA-ngpPrcsTnD-mthncptr'!W58,'EPA-ngpPrcsTnD-mthncptr'!W58))</f>
        <v>280892284.39499319</v>
      </c>
      <c r="X58">
        <f>IF('Country Selector'!$A$2="United States",IF('Multipliers and Adjustments'!$B$59=TRUE,'IEA-ngpPrcsTnD-mthncptr'!X58,'EPA-ngpPrcsTnD-mthncptr'!X58)*'EPA Methane Rules'!X168,IF('Multipliers and Adjustments'!$B$59=TRUE,'IEA-ngpPrcsTnD-mthncptr'!X58,'EPA-ngpPrcsTnD-mthncptr'!X58))</f>
        <v>256631228.8085126</v>
      </c>
      <c r="Y58">
        <f>IF('Country Selector'!$A$2="United States",IF('Multipliers and Adjustments'!$B$59=TRUE,'IEA-ngpPrcsTnD-mthncptr'!Y58,'EPA-ngpPrcsTnD-mthncptr'!Y58)*'EPA Methane Rules'!Y168,IF('Multipliers and Adjustments'!$B$59=TRUE,'IEA-ngpPrcsTnD-mthncptr'!Y58,'EPA-ngpPrcsTnD-mthncptr'!Y58))</f>
        <v>232370173.22203207</v>
      </c>
      <c r="Z58">
        <f>IF('Country Selector'!$A$2="United States",IF('Multipliers and Adjustments'!$B$59=TRUE,'IEA-ngpPrcsTnD-mthncptr'!Z58,'EPA-ngpPrcsTnD-mthncptr'!Z58)*'EPA Methane Rules'!Z168,IF('Multipliers and Adjustments'!$B$59=TRUE,'IEA-ngpPrcsTnD-mthncptr'!Z58,'EPA-ngpPrcsTnD-mthncptr'!Z58))</f>
        <v>208109117.63555154</v>
      </c>
      <c r="AA58">
        <f>IF('Country Selector'!$A$2="United States",IF('Multipliers and Adjustments'!$B$59=TRUE,'IEA-ngpPrcsTnD-mthncptr'!AA58,'EPA-ngpPrcsTnD-mthncptr'!AA58)*'EPA Methane Rules'!AA168,IF('Multipliers and Adjustments'!$B$59=TRUE,'IEA-ngpPrcsTnD-mthncptr'!AA58,'EPA-ngpPrcsTnD-mthncptr'!AA58))</f>
        <v>183848062.04907098</v>
      </c>
      <c r="AB58">
        <f>IF('Country Selector'!$A$2="United States",IF('Multipliers and Adjustments'!$B$59=TRUE,'IEA-ngpPrcsTnD-mthncptr'!AB58,'EPA-ngpPrcsTnD-mthncptr'!AB58)*'EPA Methane Rules'!AB168,IF('Multipliers and Adjustments'!$B$59=TRUE,'IEA-ngpPrcsTnD-mthncptr'!AB58,'EPA-ngpPrcsTnD-mthncptr'!AB58))</f>
        <v>159587006.46259043</v>
      </c>
      <c r="AC58">
        <f>IF('Country Selector'!$A$2="United States",IF('Multipliers and Adjustments'!$B$59=TRUE,'IEA-ngpPrcsTnD-mthncptr'!AC58,'EPA-ngpPrcsTnD-mthncptr'!AC58)*'EPA Methane Rules'!AC168,IF('Multipliers and Adjustments'!$B$59=TRUE,'IEA-ngpPrcsTnD-mthncptr'!AC58,'EPA-ngpPrcsTnD-mthncptr'!AC58))</f>
        <v>230358093.68677858</v>
      </c>
      <c r="AD58">
        <f>IF('Country Selector'!$A$2="United States",IF('Multipliers and Adjustments'!$B$59=TRUE,'IEA-ngpPrcsTnD-mthncptr'!AD58,'EPA-ngpPrcsTnD-mthncptr'!AD58)*'EPA Methane Rules'!AD168,IF('Multipliers and Adjustments'!$B$59=TRUE,'IEA-ngpPrcsTnD-mthncptr'!AD58,'EPA-ngpPrcsTnD-mthncptr'!AD58))</f>
        <v>301129180.91096675</v>
      </c>
      <c r="AE58">
        <f>IF('Country Selector'!$A$2="United States",IF('Multipliers and Adjustments'!$B$59=TRUE,'IEA-ngpPrcsTnD-mthncptr'!AE58,'EPA-ngpPrcsTnD-mthncptr'!AE58)*'EPA Methane Rules'!AE168,IF('Multipliers and Adjustments'!$B$59=TRUE,'IEA-ngpPrcsTnD-mthncptr'!AE58,'EPA-ngpPrcsTnD-mthncptr'!AE58))</f>
        <v>371900268.1351549</v>
      </c>
      <c r="AF58">
        <f>IF('Country Selector'!$A$2="United States",IF('Multipliers and Adjustments'!$B$59=TRUE,'IEA-ngpPrcsTnD-mthncptr'!AF58,'EPA-ngpPrcsTnD-mthncptr'!AF58)*'EPA Methane Rules'!AF168,IF('Multipliers and Adjustments'!$B$59=TRUE,'IEA-ngpPrcsTnD-mthncptr'!AF58,'EPA-ngpPrcsTnD-mthncptr'!AF58))</f>
        <v>442671355.35934311</v>
      </c>
      <c r="AG58">
        <f>IF('Country Selector'!$A$2="United States",IF('Multipliers and Adjustments'!$B$59=TRUE,'IEA-ngpPrcsTnD-mthncptr'!AG58,'EPA-ngpPrcsTnD-mthncptr'!AG58)*'EPA Methane Rules'!AG168,IF('Multipliers and Adjustments'!$B$59=TRUE,'IEA-ngpPrcsTnD-mthncptr'!AG58,'EPA-ngpPrcsTnD-mthncptr'!AG58))</f>
        <v>513442442.58353114</v>
      </c>
      <c r="AH58">
        <f>IF('Country Selector'!$A$2="United States",IF('Multipliers and Adjustments'!$B$59=TRUE,'IEA-ngpPrcsTnD-mthncptr'!AH58,'EPA-ngpPrcsTnD-mthncptr'!AH58)*'EPA Methane Rules'!AH168,IF('Multipliers and Adjustments'!$B$59=TRUE,'IEA-ngpPrcsTnD-mthncptr'!AH58,'EPA-ngpPrcsTnD-mthncptr'!AH58))</f>
        <v>989487714.05830801</v>
      </c>
      <c r="AI58">
        <f>IF('Country Selector'!$A$2="United States",IF('Multipliers and Adjustments'!$B$59=TRUE,'IEA-ngpPrcsTnD-mthncptr'!AI58,'EPA-ngpPrcsTnD-mthncptr'!AI58)*'EPA Methane Rules'!AI168,IF('Multipliers and Adjustments'!$B$59=TRUE,'IEA-ngpPrcsTnD-mthncptr'!AI58,'EPA-ngpPrcsTnD-mthncptr'!AI58))</f>
        <v>1465532985.5330849</v>
      </c>
      <c r="AJ58">
        <f>IF('Country Selector'!$A$2="United States",IF('Multipliers and Adjustments'!$B$59=TRUE,'IEA-ngpPrcsTnD-mthncptr'!AJ58,'EPA-ngpPrcsTnD-mthncptr'!AJ58)*'EPA Methane Rules'!AJ168,IF('Multipliers and Adjustments'!$B$59=TRUE,'IEA-ngpPrcsTnD-mthncptr'!AJ58,'EPA-ngpPrcsTnD-mthncptr'!AJ58))</f>
        <v>1941578257.0078619</v>
      </c>
      <c r="AK58">
        <f>IF('Country Selector'!$A$2="United States",IF('Multipliers and Adjustments'!$B$59=TRUE,'IEA-ngpPrcsTnD-mthncptr'!AK58,'EPA-ngpPrcsTnD-mthncptr'!AK58)*'EPA Methane Rules'!AK168,IF('Multipliers and Adjustments'!$B$59=TRUE,'IEA-ngpPrcsTnD-mthncptr'!AK58,'EPA-ngpPrcsTnD-mthncptr'!AK58))</f>
        <v>2417623528.4826384</v>
      </c>
      <c r="AL58">
        <f>IF('Country Selector'!$A$2="United States",IF('Multipliers and Adjustments'!$B$59=TRUE,'IEA-ngpPrcsTnD-mthncptr'!AL58,'EPA-ngpPrcsTnD-mthncptr'!AL58)*'EPA Methane Rules'!AL168,IF('Multipliers and Adjustments'!$B$59=TRUE,'IEA-ngpPrcsTnD-mthncptr'!AL58,'EPA-ngpPrcsTnD-mthncptr'!AL58))</f>
        <v>2893668799.9574156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csTnD-mthncptr'!C59,'EPA-ngpPrcsTnD-mthncptr'!C59)*'EPA Methane Rules'!C169,IF('Multipliers and Adjustments'!$B$59=TRUE,'IEA-ngpPrcsTnD-mthncptr'!C59,'EPA-ngpPrcsTnD-mthncptr'!C59))</f>
        <v>10004562230.351437</v>
      </c>
      <c r="D59">
        <f>IF('Country Selector'!$A$2="United States",IF('Multipliers and Adjustments'!$B$59=TRUE,'IEA-ngpPrcsTnD-mthncptr'!D59,'EPA-ngpPrcsTnD-mthncptr'!D59)*'EPA Methane Rules'!D169,IF('Multipliers and Adjustments'!$B$59=TRUE,'IEA-ngpPrcsTnD-mthncptr'!D59,'EPA-ngpPrcsTnD-mthncptr'!D59))</f>
        <v>8364669457.6089649</v>
      </c>
      <c r="E59">
        <f>IF('Country Selector'!$A$2="United States",IF('Multipliers and Adjustments'!$B$59=TRUE,'IEA-ngpPrcsTnD-mthncptr'!E59,'EPA-ngpPrcsTnD-mthncptr'!E59)*'EPA Methane Rules'!E169,IF('Multipliers and Adjustments'!$B$59=TRUE,'IEA-ngpPrcsTnD-mthncptr'!E59,'EPA-ngpPrcsTnD-mthncptr'!E59))</f>
        <v>6724776684.8664923</v>
      </c>
      <c r="F59">
        <f>IF('Country Selector'!$A$2="United States",IF('Multipliers and Adjustments'!$B$59=TRUE,'IEA-ngpPrcsTnD-mthncptr'!F59,'EPA-ngpPrcsTnD-mthncptr'!F59)*'EPA Methane Rules'!F169,IF('Multipliers and Adjustments'!$B$59=TRUE,'IEA-ngpPrcsTnD-mthncptr'!F59,'EPA-ngpPrcsTnD-mthncptr'!F59))</f>
        <v>5084883912.1240206</v>
      </c>
      <c r="G59">
        <f>IF('Country Selector'!$A$2="United States",IF('Multipliers and Adjustments'!$B$59=TRUE,'IEA-ngpPrcsTnD-mthncptr'!G59,'EPA-ngpPrcsTnD-mthncptr'!G59)*'EPA Methane Rules'!G169,IF('Multipliers and Adjustments'!$B$59=TRUE,'IEA-ngpPrcsTnD-mthncptr'!G59,'EPA-ngpPrcsTnD-mthncptr'!G59))</f>
        <v>3444991139.3815475</v>
      </c>
      <c r="H59">
        <f>IF('Country Selector'!$A$2="United States",IF('Multipliers and Adjustments'!$B$59=TRUE,'IEA-ngpPrcsTnD-mthncptr'!H59,'EPA-ngpPrcsTnD-mthncptr'!H59)*'EPA Methane Rules'!H169,IF('Multipliers and Adjustments'!$B$59=TRUE,'IEA-ngpPrcsTnD-mthncptr'!H59,'EPA-ngpPrcsTnD-mthncptr'!H59))</f>
        <v>1805098366.6390755</v>
      </c>
      <c r="I59">
        <f>IF('Country Selector'!$A$2="United States",IF('Multipliers and Adjustments'!$B$59=TRUE,'IEA-ngpPrcsTnD-mthncptr'!I59,'EPA-ngpPrcsTnD-mthncptr'!I59)*'EPA Methane Rules'!I169,IF('Multipliers and Adjustments'!$B$59=TRUE,'IEA-ngpPrcsTnD-mthncptr'!I59,'EPA-ngpPrcsTnD-mthncptr'!I59))</f>
        <v>918095437.29597199</v>
      </c>
      <c r="J59">
        <f>IF('Country Selector'!$A$2="United States",IF('Multipliers and Adjustments'!$B$59=TRUE,'IEA-ngpPrcsTnD-mthncptr'!J59,'EPA-ngpPrcsTnD-mthncptr'!J59)*'EPA Methane Rules'!J169,IF('Multipliers and Adjustments'!$B$59=TRUE,'IEA-ngpPrcsTnD-mthncptr'!J59,'EPA-ngpPrcsTnD-mthncptr'!J59))</f>
        <v>712870665.65404117</v>
      </c>
      <c r="K59">
        <f>IF('Country Selector'!$A$2="United States",IF('Multipliers and Adjustments'!$B$59=TRUE,'IEA-ngpPrcsTnD-mthncptr'!K59,'EPA-ngpPrcsTnD-mthncptr'!K59)*'EPA Methane Rules'!K169,IF('Multipliers and Adjustments'!$B$59=TRUE,'IEA-ngpPrcsTnD-mthncptr'!K59,'EPA-ngpPrcsTnD-mthncptr'!K59))</f>
        <v>507645894.01211059</v>
      </c>
      <c r="L59">
        <f>IF('Country Selector'!$A$2="United States",IF('Multipliers and Adjustments'!$B$59=TRUE,'IEA-ngpPrcsTnD-mthncptr'!L59,'EPA-ngpPrcsTnD-mthncptr'!L59)*'EPA Methane Rules'!L169,IF('Multipliers and Adjustments'!$B$59=TRUE,'IEA-ngpPrcsTnD-mthncptr'!L59,'EPA-ngpPrcsTnD-mthncptr'!L59))</f>
        <v>302421122.37017983</v>
      </c>
      <c r="M59">
        <f>IF('Country Selector'!$A$2="United States",IF('Multipliers and Adjustments'!$B$59=TRUE,'IEA-ngpPrcsTnD-mthncptr'!M59,'EPA-ngpPrcsTnD-mthncptr'!M59)*'EPA Methane Rules'!M169,IF('Multipliers and Adjustments'!$B$59=TRUE,'IEA-ngpPrcsTnD-mthncptr'!M59,'EPA-ngpPrcsTnD-mthncptr'!M59))</f>
        <v>97196350.728249103</v>
      </c>
      <c r="N59">
        <f>IF('Country Selector'!$A$2="United States",IF('Multipliers and Adjustments'!$B$59=TRUE,'IEA-ngpPrcsTnD-mthncptr'!N59,'EPA-ngpPrcsTnD-mthncptr'!N59)*'EPA Methane Rules'!N169,IF('Multipliers and Adjustments'!$B$59=TRUE,'IEA-ngpPrcsTnD-mthncptr'!N59,'EPA-ngpPrcsTnD-mthncptr'!N59))</f>
        <v>98649118.663101494</v>
      </c>
      <c r="O59">
        <f>IF('Country Selector'!$A$2="United States",IF('Multipliers and Adjustments'!$B$59=TRUE,'IEA-ngpPrcsTnD-mthncptr'!O59,'EPA-ngpPrcsTnD-mthncptr'!O59)*'EPA Methane Rules'!O169,IF('Multipliers and Adjustments'!$B$59=TRUE,'IEA-ngpPrcsTnD-mthncptr'!O59,'EPA-ngpPrcsTnD-mthncptr'!O59))</f>
        <v>100101886.59795386</v>
      </c>
      <c r="P59">
        <f>IF('Country Selector'!$A$2="United States",IF('Multipliers and Adjustments'!$B$59=TRUE,'IEA-ngpPrcsTnD-mthncptr'!P59,'EPA-ngpPrcsTnD-mthncptr'!P59)*'EPA Methane Rules'!P169,IF('Multipliers and Adjustments'!$B$59=TRUE,'IEA-ngpPrcsTnD-mthncptr'!P59,'EPA-ngpPrcsTnD-mthncptr'!P59))</f>
        <v>101554654.53280622</v>
      </c>
      <c r="Q59">
        <f>IF('Country Selector'!$A$2="United States",IF('Multipliers and Adjustments'!$B$59=TRUE,'IEA-ngpPrcsTnD-mthncptr'!Q59,'EPA-ngpPrcsTnD-mthncptr'!Q59)*'EPA Methane Rules'!Q169,IF('Multipliers and Adjustments'!$B$59=TRUE,'IEA-ngpPrcsTnD-mthncptr'!Q59,'EPA-ngpPrcsTnD-mthncptr'!Q59))</f>
        <v>103007422.46765858</v>
      </c>
      <c r="R59">
        <f>IF('Country Selector'!$A$2="United States",IF('Multipliers and Adjustments'!$B$59=TRUE,'IEA-ngpPrcsTnD-mthncptr'!R59,'EPA-ngpPrcsTnD-mthncptr'!R59)*'EPA Methane Rules'!R169,IF('Multipliers and Adjustments'!$B$59=TRUE,'IEA-ngpPrcsTnD-mthncptr'!R59,'EPA-ngpPrcsTnD-mthncptr'!R59))</f>
        <v>104460190.40251096</v>
      </c>
      <c r="S59">
        <f>IF('Country Selector'!$A$2="United States",IF('Multipliers and Adjustments'!$B$59=TRUE,'IEA-ngpPrcsTnD-mthncptr'!S59,'EPA-ngpPrcsTnD-mthncptr'!S59)*'EPA Methane Rules'!S169,IF('Multipliers and Adjustments'!$B$59=TRUE,'IEA-ngpPrcsTnD-mthncptr'!S59,'EPA-ngpPrcsTnD-mthncptr'!S59))</f>
        <v>89940561.523289531</v>
      </c>
      <c r="T59">
        <f>IF('Country Selector'!$A$2="United States",IF('Multipliers and Adjustments'!$B$59=TRUE,'IEA-ngpPrcsTnD-mthncptr'!T59,'EPA-ngpPrcsTnD-mthncptr'!T59)*'EPA Methane Rules'!T169,IF('Multipliers and Adjustments'!$B$59=TRUE,'IEA-ngpPrcsTnD-mthncptr'!T59,'EPA-ngpPrcsTnD-mthncptr'!T59))</f>
        <v>75420932.644068107</v>
      </c>
      <c r="U59">
        <f>IF('Country Selector'!$A$2="United States",IF('Multipliers and Adjustments'!$B$59=TRUE,'IEA-ngpPrcsTnD-mthncptr'!U59,'EPA-ngpPrcsTnD-mthncptr'!U59)*'EPA Methane Rules'!U169,IF('Multipliers and Adjustments'!$B$59=TRUE,'IEA-ngpPrcsTnD-mthncptr'!U59,'EPA-ngpPrcsTnD-mthncptr'!U59))</f>
        <v>60901303.764846683</v>
      </c>
      <c r="V59">
        <f>IF('Country Selector'!$A$2="United States",IF('Multipliers and Adjustments'!$B$59=TRUE,'IEA-ngpPrcsTnD-mthncptr'!V59,'EPA-ngpPrcsTnD-mthncptr'!V59)*'EPA Methane Rules'!V169,IF('Multipliers and Adjustments'!$B$59=TRUE,'IEA-ngpPrcsTnD-mthncptr'!V59,'EPA-ngpPrcsTnD-mthncptr'!V59))</f>
        <v>46381674.885625266</v>
      </c>
      <c r="W59">
        <f>IF('Country Selector'!$A$2="United States",IF('Multipliers and Adjustments'!$B$59=TRUE,'IEA-ngpPrcsTnD-mthncptr'!W59,'EPA-ngpPrcsTnD-mthncptr'!W59)*'EPA Methane Rules'!W169,IF('Multipliers and Adjustments'!$B$59=TRUE,'IEA-ngpPrcsTnD-mthncptr'!W59,'EPA-ngpPrcsTnD-mthncptr'!W59))</f>
        <v>31862046.006403849</v>
      </c>
      <c r="X59">
        <f>IF('Country Selector'!$A$2="United States",IF('Multipliers and Adjustments'!$B$59=TRUE,'IEA-ngpPrcsTnD-mthncptr'!X59,'EPA-ngpPrcsTnD-mthncptr'!X59)*'EPA Methane Rules'!X169,IF('Multipliers and Adjustments'!$B$59=TRUE,'IEA-ngpPrcsTnD-mthncptr'!X59,'EPA-ngpPrcsTnD-mthncptr'!X59))</f>
        <v>208247501.81869528</v>
      </c>
      <c r="Y59">
        <f>IF('Country Selector'!$A$2="United States",IF('Multipliers and Adjustments'!$B$59=TRUE,'IEA-ngpPrcsTnD-mthncptr'!Y59,'EPA-ngpPrcsTnD-mthncptr'!Y59)*'EPA Methane Rules'!Y169,IF('Multipliers and Adjustments'!$B$59=TRUE,'IEA-ngpPrcsTnD-mthncptr'!Y59,'EPA-ngpPrcsTnD-mthncptr'!Y59))</f>
        <v>384632957.63098669</v>
      </c>
      <c r="Z59">
        <f>IF('Country Selector'!$A$2="United States",IF('Multipliers and Adjustments'!$B$59=TRUE,'IEA-ngpPrcsTnD-mthncptr'!Z59,'EPA-ngpPrcsTnD-mthncptr'!Z59)*'EPA Methane Rules'!Z169,IF('Multipliers and Adjustments'!$B$59=TRUE,'IEA-ngpPrcsTnD-mthncptr'!Z59,'EPA-ngpPrcsTnD-mthncptr'!Z59))</f>
        <v>561018413.44327819</v>
      </c>
      <c r="AA59">
        <f>IF('Country Selector'!$A$2="United States",IF('Multipliers and Adjustments'!$B$59=TRUE,'IEA-ngpPrcsTnD-mthncptr'!AA59,'EPA-ngpPrcsTnD-mthncptr'!AA59)*'EPA Methane Rules'!AA169,IF('Multipliers and Adjustments'!$B$59=TRUE,'IEA-ngpPrcsTnD-mthncptr'!AA59,'EPA-ngpPrcsTnD-mthncptr'!AA59))</f>
        <v>737403869.25556958</v>
      </c>
      <c r="AB59">
        <f>IF('Country Selector'!$A$2="United States",IF('Multipliers and Adjustments'!$B$59=TRUE,'IEA-ngpPrcsTnD-mthncptr'!AB59,'EPA-ngpPrcsTnD-mthncptr'!AB59)*'EPA Methane Rules'!AB169,IF('Multipliers and Adjustments'!$B$59=TRUE,'IEA-ngpPrcsTnD-mthncptr'!AB59,'EPA-ngpPrcsTnD-mthncptr'!AB59))</f>
        <v>913789325.06786108</v>
      </c>
      <c r="AC59">
        <f>IF('Country Selector'!$A$2="United States",IF('Multipliers and Adjustments'!$B$59=TRUE,'IEA-ngpPrcsTnD-mthncptr'!AC59,'EPA-ngpPrcsTnD-mthncptr'!AC59)*'EPA Methane Rules'!AC169,IF('Multipliers and Adjustments'!$B$59=TRUE,'IEA-ngpPrcsTnD-mthncptr'!AC59,'EPA-ngpPrcsTnD-mthncptr'!AC59))</f>
        <v>1261978475.5208368</v>
      </c>
      <c r="AD59">
        <f>IF('Country Selector'!$A$2="United States",IF('Multipliers and Adjustments'!$B$59=TRUE,'IEA-ngpPrcsTnD-mthncptr'!AD59,'EPA-ngpPrcsTnD-mthncptr'!AD59)*'EPA Methane Rules'!AD169,IF('Multipliers and Adjustments'!$B$59=TRUE,'IEA-ngpPrcsTnD-mthncptr'!AD59,'EPA-ngpPrcsTnD-mthncptr'!AD59))</f>
        <v>1610167625.9738128</v>
      </c>
      <c r="AE59">
        <f>IF('Country Selector'!$A$2="United States",IF('Multipliers and Adjustments'!$B$59=TRUE,'IEA-ngpPrcsTnD-mthncptr'!AE59,'EPA-ngpPrcsTnD-mthncptr'!AE59)*'EPA Methane Rules'!AE169,IF('Multipliers and Adjustments'!$B$59=TRUE,'IEA-ngpPrcsTnD-mthncptr'!AE59,'EPA-ngpPrcsTnD-mthncptr'!AE59))</f>
        <v>1958356776.4267883</v>
      </c>
      <c r="AF59">
        <f>IF('Country Selector'!$A$2="United States",IF('Multipliers and Adjustments'!$B$59=TRUE,'IEA-ngpPrcsTnD-mthncptr'!AF59,'EPA-ngpPrcsTnD-mthncptr'!AF59)*'EPA Methane Rules'!AF169,IF('Multipliers and Adjustments'!$B$59=TRUE,'IEA-ngpPrcsTnD-mthncptr'!AF59,'EPA-ngpPrcsTnD-mthncptr'!AF59))</f>
        <v>2306545926.8797646</v>
      </c>
      <c r="AG59">
        <f>IF('Country Selector'!$A$2="United States",IF('Multipliers and Adjustments'!$B$59=TRUE,'IEA-ngpPrcsTnD-mthncptr'!AG59,'EPA-ngpPrcsTnD-mthncptr'!AG59)*'EPA Methane Rules'!AG169,IF('Multipliers and Adjustments'!$B$59=TRUE,'IEA-ngpPrcsTnD-mthncptr'!AG59,'EPA-ngpPrcsTnD-mthncptr'!AG59))</f>
        <v>2654735077.3327403</v>
      </c>
      <c r="AH59">
        <f>IF('Country Selector'!$A$2="United States",IF('Multipliers and Adjustments'!$B$59=TRUE,'IEA-ngpPrcsTnD-mthncptr'!AH59,'EPA-ngpPrcsTnD-mthncptr'!AH59)*'EPA Methane Rules'!AH169,IF('Multipliers and Adjustments'!$B$59=TRUE,'IEA-ngpPrcsTnD-mthncptr'!AH59,'EPA-ngpPrcsTnD-mthncptr'!AH59))</f>
        <v>2253188254.93118</v>
      </c>
      <c r="AI59">
        <f>IF('Country Selector'!$A$2="United States",IF('Multipliers and Adjustments'!$B$59=TRUE,'IEA-ngpPrcsTnD-mthncptr'!AI59,'EPA-ngpPrcsTnD-mthncptr'!AI59)*'EPA Methane Rules'!AI169,IF('Multipliers and Adjustments'!$B$59=TRUE,'IEA-ngpPrcsTnD-mthncptr'!AI59,'EPA-ngpPrcsTnD-mthncptr'!AI59))</f>
        <v>1851641432.5296199</v>
      </c>
      <c r="AJ59">
        <f>IF('Country Selector'!$A$2="United States",IF('Multipliers and Adjustments'!$B$59=TRUE,'IEA-ngpPrcsTnD-mthncptr'!AJ59,'EPA-ngpPrcsTnD-mthncptr'!AJ59)*'EPA Methane Rules'!AJ169,IF('Multipliers and Adjustments'!$B$59=TRUE,'IEA-ngpPrcsTnD-mthncptr'!AJ59,'EPA-ngpPrcsTnD-mthncptr'!AJ59))</f>
        <v>1450094610.1280596</v>
      </c>
      <c r="AK59">
        <f>IF('Country Selector'!$A$2="United States",IF('Multipliers and Adjustments'!$B$59=TRUE,'IEA-ngpPrcsTnD-mthncptr'!AK59,'EPA-ngpPrcsTnD-mthncptr'!AK59)*'EPA Methane Rules'!AK169,IF('Multipliers and Adjustments'!$B$59=TRUE,'IEA-ngpPrcsTnD-mthncptr'!AK59,'EPA-ngpPrcsTnD-mthncptr'!AK59))</f>
        <v>1048547787.7264997</v>
      </c>
      <c r="AL59">
        <f>IF('Country Selector'!$A$2="United States",IF('Multipliers and Adjustments'!$B$59=TRUE,'IEA-ngpPrcsTnD-mthncptr'!AL59,'EPA-ngpPrcsTnD-mthncptr'!AL59)*'EPA Methane Rules'!AL169,IF('Multipliers and Adjustments'!$B$59=TRUE,'IEA-ngpPrcsTnD-mthncptr'!AL59,'EPA-ngpPrcsTnD-mthncptr'!AL59))</f>
        <v>647000965.32493961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csTnD-mthncptr'!C60,'EPA-ngpPrcsTnD-mthncptr'!C60)*'EPA Methane Rules'!C170,IF('Multipliers and Adjustments'!$B$59=TRUE,'IEA-ngpPrcsTnD-mthncptr'!C60,'EPA-ngpPrcsTnD-mthncptr'!C60))</f>
        <v>29926026538.014435</v>
      </c>
      <c r="D60">
        <f>IF('Country Selector'!$A$2="United States",IF('Multipliers and Adjustments'!$B$59=TRUE,'IEA-ngpPrcsTnD-mthncptr'!D60,'EPA-ngpPrcsTnD-mthncptr'!D60)*'EPA Methane Rules'!D170,IF('Multipliers and Adjustments'!$B$59=TRUE,'IEA-ngpPrcsTnD-mthncptr'!D60,'EPA-ngpPrcsTnD-mthncptr'!D60))</f>
        <v>26134782406.326859</v>
      </c>
      <c r="E60">
        <f>IF('Country Selector'!$A$2="United States",IF('Multipliers and Adjustments'!$B$59=TRUE,'IEA-ngpPrcsTnD-mthncptr'!E60,'EPA-ngpPrcsTnD-mthncptr'!E60)*'EPA Methane Rules'!E170,IF('Multipliers and Adjustments'!$B$59=TRUE,'IEA-ngpPrcsTnD-mthncptr'!E60,'EPA-ngpPrcsTnD-mthncptr'!E60))</f>
        <v>22343538274.639278</v>
      </c>
      <c r="F60">
        <f>IF('Country Selector'!$A$2="United States",IF('Multipliers and Adjustments'!$B$59=TRUE,'IEA-ngpPrcsTnD-mthncptr'!F60,'EPA-ngpPrcsTnD-mthncptr'!F60)*'EPA Methane Rules'!F170,IF('Multipliers and Adjustments'!$B$59=TRUE,'IEA-ngpPrcsTnD-mthncptr'!F60,'EPA-ngpPrcsTnD-mthncptr'!F60))</f>
        <v>18552294142.951702</v>
      </c>
      <c r="G60">
        <f>IF('Country Selector'!$A$2="United States",IF('Multipliers and Adjustments'!$B$59=TRUE,'IEA-ngpPrcsTnD-mthncptr'!G60,'EPA-ngpPrcsTnD-mthncptr'!G60)*'EPA Methane Rules'!G170,IF('Multipliers and Adjustments'!$B$59=TRUE,'IEA-ngpPrcsTnD-mthncptr'!G60,'EPA-ngpPrcsTnD-mthncptr'!G60))</f>
        <v>14761050011.264124</v>
      </c>
      <c r="H60">
        <f>IF('Country Selector'!$A$2="United States",IF('Multipliers and Adjustments'!$B$59=TRUE,'IEA-ngpPrcsTnD-mthncptr'!H60,'EPA-ngpPrcsTnD-mthncptr'!H60)*'EPA Methane Rules'!H170,IF('Multipliers and Adjustments'!$B$59=TRUE,'IEA-ngpPrcsTnD-mthncptr'!H60,'EPA-ngpPrcsTnD-mthncptr'!H60))</f>
        <v>10969805879.576546</v>
      </c>
      <c r="I60">
        <f>IF('Country Selector'!$A$2="United States",IF('Multipliers and Adjustments'!$B$59=TRUE,'IEA-ngpPrcsTnD-mthncptr'!I60,'EPA-ngpPrcsTnD-mthncptr'!I60)*'EPA Methane Rules'!I170,IF('Multipliers and Adjustments'!$B$59=TRUE,'IEA-ngpPrcsTnD-mthncptr'!I60,'EPA-ngpPrcsTnD-mthncptr'!I60))</f>
        <v>6516318253.6407089</v>
      </c>
      <c r="J60">
        <f>IF('Country Selector'!$A$2="United States",IF('Multipliers and Adjustments'!$B$59=TRUE,'IEA-ngpPrcsTnD-mthncptr'!J60,'EPA-ngpPrcsTnD-mthncptr'!J60)*'EPA Methane Rules'!J170,IF('Multipliers and Adjustments'!$B$59=TRUE,'IEA-ngpPrcsTnD-mthncptr'!J60,'EPA-ngpPrcsTnD-mthncptr'!J60))</f>
        <v>6206080758.0799513</v>
      </c>
      <c r="K60">
        <f>IF('Country Selector'!$A$2="United States",IF('Multipliers and Adjustments'!$B$59=TRUE,'IEA-ngpPrcsTnD-mthncptr'!K60,'EPA-ngpPrcsTnD-mthncptr'!K60)*'EPA Methane Rules'!K170,IF('Multipliers and Adjustments'!$B$59=TRUE,'IEA-ngpPrcsTnD-mthncptr'!K60,'EPA-ngpPrcsTnD-mthncptr'!K60))</f>
        <v>5895843262.5191946</v>
      </c>
      <c r="L60">
        <f>IF('Country Selector'!$A$2="United States",IF('Multipliers and Adjustments'!$B$59=TRUE,'IEA-ngpPrcsTnD-mthncptr'!L60,'EPA-ngpPrcsTnD-mthncptr'!L60)*'EPA Methane Rules'!L170,IF('Multipliers and Adjustments'!$B$59=TRUE,'IEA-ngpPrcsTnD-mthncptr'!L60,'EPA-ngpPrcsTnD-mthncptr'!L60))</f>
        <v>5585605766.958436</v>
      </c>
      <c r="M60">
        <f>IF('Country Selector'!$A$2="United States",IF('Multipliers and Adjustments'!$B$59=TRUE,'IEA-ngpPrcsTnD-mthncptr'!M60,'EPA-ngpPrcsTnD-mthncptr'!M60)*'EPA Methane Rules'!M170,IF('Multipliers and Adjustments'!$B$59=TRUE,'IEA-ngpPrcsTnD-mthncptr'!M60,'EPA-ngpPrcsTnD-mthncptr'!M60))</f>
        <v>5275368271.3976784</v>
      </c>
      <c r="N60">
        <f>IF('Country Selector'!$A$2="United States",IF('Multipliers and Adjustments'!$B$59=TRUE,'IEA-ngpPrcsTnD-mthncptr'!N60,'EPA-ngpPrcsTnD-mthncptr'!N60)*'EPA Methane Rules'!N170,IF('Multipliers and Adjustments'!$B$59=TRUE,'IEA-ngpPrcsTnD-mthncptr'!N60,'EPA-ngpPrcsTnD-mthncptr'!N60))</f>
        <v>4334573071.856019</v>
      </c>
      <c r="O60">
        <f>IF('Country Selector'!$A$2="United States",IF('Multipliers and Adjustments'!$B$59=TRUE,'IEA-ngpPrcsTnD-mthncptr'!O60,'EPA-ngpPrcsTnD-mthncptr'!O60)*'EPA Methane Rules'!O170,IF('Multipliers and Adjustments'!$B$59=TRUE,'IEA-ngpPrcsTnD-mthncptr'!O60,'EPA-ngpPrcsTnD-mthncptr'!O60))</f>
        <v>3393777872.3143587</v>
      </c>
      <c r="P60">
        <f>IF('Country Selector'!$A$2="United States",IF('Multipliers and Adjustments'!$B$59=TRUE,'IEA-ngpPrcsTnD-mthncptr'!P60,'EPA-ngpPrcsTnD-mthncptr'!P60)*'EPA Methane Rules'!P170,IF('Multipliers and Adjustments'!$B$59=TRUE,'IEA-ngpPrcsTnD-mthncptr'!P60,'EPA-ngpPrcsTnD-mthncptr'!P60))</f>
        <v>2452982672.7726979</v>
      </c>
      <c r="Q60">
        <f>IF('Country Selector'!$A$2="United States",IF('Multipliers and Adjustments'!$B$59=TRUE,'IEA-ngpPrcsTnD-mthncptr'!Q60,'EPA-ngpPrcsTnD-mthncptr'!Q60)*'EPA Methane Rules'!Q170,IF('Multipliers and Adjustments'!$B$59=TRUE,'IEA-ngpPrcsTnD-mthncptr'!Q60,'EPA-ngpPrcsTnD-mthncptr'!Q60))</f>
        <v>1512187473.2310381</v>
      </c>
      <c r="R60">
        <f>IF('Country Selector'!$A$2="United States",IF('Multipliers and Adjustments'!$B$59=TRUE,'IEA-ngpPrcsTnD-mthncptr'!R60,'EPA-ngpPrcsTnD-mthncptr'!R60)*'EPA Methane Rules'!R170,IF('Multipliers and Adjustments'!$B$59=TRUE,'IEA-ngpPrcsTnD-mthncptr'!R60,'EPA-ngpPrcsTnD-mthncptr'!R60))</f>
        <v>571392273.68937778</v>
      </c>
      <c r="S60">
        <f>IF('Country Selector'!$A$2="United States",IF('Multipliers and Adjustments'!$B$59=TRUE,'IEA-ngpPrcsTnD-mthncptr'!S60,'EPA-ngpPrcsTnD-mthncptr'!S60)*'EPA Methane Rules'!S170,IF('Multipliers and Adjustments'!$B$59=TRUE,'IEA-ngpPrcsTnD-mthncptr'!S60,'EPA-ngpPrcsTnD-mthncptr'!S60))</f>
        <v>699302740.18700063</v>
      </c>
      <c r="T60">
        <f>IF('Country Selector'!$A$2="United States",IF('Multipliers and Adjustments'!$B$59=TRUE,'IEA-ngpPrcsTnD-mthncptr'!T60,'EPA-ngpPrcsTnD-mthncptr'!T60)*'EPA Methane Rules'!T170,IF('Multipliers and Adjustments'!$B$59=TRUE,'IEA-ngpPrcsTnD-mthncptr'!T60,'EPA-ngpPrcsTnD-mthncptr'!T60))</f>
        <v>827213206.6846236</v>
      </c>
      <c r="U60">
        <f>IF('Country Selector'!$A$2="United States",IF('Multipliers and Adjustments'!$B$59=TRUE,'IEA-ngpPrcsTnD-mthncptr'!U60,'EPA-ngpPrcsTnD-mthncptr'!U60)*'EPA Methane Rules'!U170,IF('Multipliers and Adjustments'!$B$59=TRUE,'IEA-ngpPrcsTnD-mthncptr'!U60,'EPA-ngpPrcsTnD-mthncptr'!U60))</f>
        <v>955123673.18224633</v>
      </c>
      <c r="V60">
        <f>IF('Country Selector'!$A$2="United States",IF('Multipliers and Adjustments'!$B$59=TRUE,'IEA-ngpPrcsTnD-mthncptr'!V60,'EPA-ngpPrcsTnD-mthncptr'!V60)*'EPA Methane Rules'!V170,IF('Multipliers and Adjustments'!$B$59=TRUE,'IEA-ngpPrcsTnD-mthncptr'!V60,'EPA-ngpPrcsTnD-mthncptr'!V60))</f>
        <v>1083034139.6798694</v>
      </c>
      <c r="W60">
        <f>IF('Country Selector'!$A$2="United States",IF('Multipliers and Adjustments'!$B$59=TRUE,'IEA-ngpPrcsTnD-mthncptr'!W60,'EPA-ngpPrcsTnD-mthncptr'!W60)*'EPA Methane Rules'!W170,IF('Multipliers and Adjustments'!$B$59=TRUE,'IEA-ngpPrcsTnD-mthncptr'!W60,'EPA-ngpPrcsTnD-mthncptr'!W60))</f>
        <v>1210944606.1774921</v>
      </c>
      <c r="X60">
        <f>IF('Country Selector'!$A$2="United States",IF('Multipliers and Adjustments'!$B$59=TRUE,'IEA-ngpPrcsTnD-mthncptr'!X60,'EPA-ngpPrcsTnD-mthncptr'!X60)*'EPA Methane Rules'!X170,IF('Multipliers and Adjustments'!$B$59=TRUE,'IEA-ngpPrcsTnD-mthncptr'!X60,'EPA-ngpPrcsTnD-mthncptr'!X60))</f>
        <v>1373529882.1462982</v>
      </c>
      <c r="Y60">
        <f>IF('Country Selector'!$A$2="United States",IF('Multipliers and Adjustments'!$B$59=TRUE,'IEA-ngpPrcsTnD-mthncptr'!Y60,'EPA-ngpPrcsTnD-mthncptr'!Y60)*'EPA Methane Rules'!Y170,IF('Multipliers and Adjustments'!$B$59=TRUE,'IEA-ngpPrcsTnD-mthncptr'!Y60,'EPA-ngpPrcsTnD-mthncptr'!Y60))</f>
        <v>1536115158.1151044</v>
      </c>
      <c r="Z60">
        <f>IF('Country Selector'!$A$2="United States",IF('Multipliers and Adjustments'!$B$59=TRUE,'IEA-ngpPrcsTnD-mthncptr'!Z60,'EPA-ngpPrcsTnD-mthncptr'!Z60)*'EPA Methane Rules'!Z170,IF('Multipliers and Adjustments'!$B$59=TRUE,'IEA-ngpPrcsTnD-mthncptr'!Z60,'EPA-ngpPrcsTnD-mthncptr'!Z60))</f>
        <v>1698700434.0839105</v>
      </c>
      <c r="AA60">
        <f>IF('Country Selector'!$A$2="United States",IF('Multipliers and Adjustments'!$B$59=TRUE,'IEA-ngpPrcsTnD-mthncptr'!AA60,'EPA-ngpPrcsTnD-mthncptr'!AA60)*'EPA Methane Rules'!AA170,IF('Multipliers and Adjustments'!$B$59=TRUE,'IEA-ngpPrcsTnD-mthncptr'!AA60,'EPA-ngpPrcsTnD-mthncptr'!AA60))</f>
        <v>1861285710.052716</v>
      </c>
      <c r="AB60">
        <f>IF('Country Selector'!$A$2="United States",IF('Multipliers and Adjustments'!$B$59=TRUE,'IEA-ngpPrcsTnD-mthncptr'!AB60,'EPA-ngpPrcsTnD-mthncptr'!AB60)*'EPA Methane Rules'!AB170,IF('Multipliers and Adjustments'!$B$59=TRUE,'IEA-ngpPrcsTnD-mthncptr'!AB60,'EPA-ngpPrcsTnD-mthncptr'!AB60))</f>
        <v>2023870986.0215223</v>
      </c>
      <c r="AC60">
        <f>IF('Country Selector'!$A$2="United States",IF('Multipliers and Adjustments'!$B$59=TRUE,'IEA-ngpPrcsTnD-mthncptr'!AC60,'EPA-ngpPrcsTnD-mthncptr'!AC60)*'EPA Methane Rules'!AC170,IF('Multipliers and Adjustments'!$B$59=TRUE,'IEA-ngpPrcsTnD-mthncptr'!AC60,'EPA-ngpPrcsTnD-mthncptr'!AC60))</f>
        <v>1735934942.5828569</v>
      </c>
      <c r="AD60">
        <f>IF('Country Selector'!$A$2="United States",IF('Multipliers and Adjustments'!$B$59=TRUE,'IEA-ngpPrcsTnD-mthncptr'!AD60,'EPA-ngpPrcsTnD-mthncptr'!AD60)*'EPA Methane Rules'!AD170,IF('Multipliers and Adjustments'!$B$59=TRUE,'IEA-ngpPrcsTnD-mthncptr'!AD60,'EPA-ngpPrcsTnD-mthncptr'!AD60))</f>
        <v>1447998899.1441917</v>
      </c>
      <c r="AE60">
        <f>IF('Country Selector'!$A$2="United States",IF('Multipliers and Adjustments'!$B$59=TRUE,'IEA-ngpPrcsTnD-mthncptr'!AE60,'EPA-ngpPrcsTnD-mthncptr'!AE60)*'EPA Methane Rules'!AE170,IF('Multipliers and Adjustments'!$B$59=TRUE,'IEA-ngpPrcsTnD-mthncptr'!AE60,'EPA-ngpPrcsTnD-mthncptr'!AE60))</f>
        <v>1160062855.7055264</v>
      </c>
      <c r="AF60">
        <f>IF('Country Selector'!$A$2="United States",IF('Multipliers and Adjustments'!$B$59=TRUE,'IEA-ngpPrcsTnD-mthncptr'!AF60,'EPA-ngpPrcsTnD-mthncptr'!AF60)*'EPA Methane Rules'!AF170,IF('Multipliers and Adjustments'!$B$59=TRUE,'IEA-ngpPrcsTnD-mthncptr'!AF60,'EPA-ngpPrcsTnD-mthncptr'!AF60))</f>
        <v>872126812.26686096</v>
      </c>
      <c r="AG60">
        <f>IF('Country Selector'!$A$2="United States",IF('Multipliers and Adjustments'!$B$59=TRUE,'IEA-ngpPrcsTnD-mthncptr'!AG60,'EPA-ngpPrcsTnD-mthncptr'!AG60)*'EPA Methane Rules'!AG170,IF('Multipliers and Adjustments'!$B$59=TRUE,'IEA-ngpPrcsTnD-mthncptr'!AG60,'EPA-ngpPrcsTnD-mthncptr'!AG60))</f>
        <v>584190768.82819545</v>
      </c>
      <c r="AH60">
        <f>IF('Country Selector'!$A$2="United States",IF('Multipliers and Adjustments'!$B$59=TRUE,'IEA-ngpPrcsTnD-mthncptr'!AH60,'EPA-ngpPrcsTnD-mthncptr'!AH60)*'EPA Methane Rules'!AH170,IF('Multipliers and Adjustments'!$B$59=TRUE,'IEA-ngpPrcsTnD-mthncptr'!AH60,'EPA-ngpPrcsTnD-mthncptr'!AH60))</f>
        <v>621077744.51691329</v>
      </c>
      <c r="AI60">
        <f>IF('Country Selector'!$A$2="United States",IF('Multipliers and Adjustments'!$B$59=TRUE,'IEA-ngpPrcsTnD-mthncptr'!AI60,'EPA-ngpPrcsTnD-mthncptr'!AI60)*'EPA Methane Rules'!AI170,IF('Multipliers and Adjustments'!$B$59=TRUE,'IEA-ngpPrcsTnD-mthncptr'!AI60,'EPA-ngpPrcsTnD-mthncptr'!AI60))</f>
        <v>657964720.20563102</v>
      </c>
      <c r="AJ60">
        <f>IF('Country Selector'!$A$2="United States",IF('Multipliers and Adjustments'!$B$59=TRUE,'IEA-ngpPrcsTnD-mthncptr'!AJ60,'EPA-ngpPrcsTnD-mthncptr'!AJ60)*'EPA Methane Rules'!AJ170,IF('Multipliers and Adjustments'!$B$59=TRUE,'IEA-ngpPrcsTnD-mthncptr'!AJ60,'EPA-ngpPrcsTnD-mthncptr'!AJ60))</f>
        <v>694851695.89434862</v>
      </c>
      <c r="AK60">
        <f>IF('Country Selector'!$A$2="United States",IF('Multipliers and Adjustments'!$B$59=TRUE,'IEA-ngpPrcsTnD-mthncptr'!AK60,'EPA-ngpPrcsTnD-mthncptr'!AK60)*'EPA Methane Rules'!AK170,IF('Multipliers and Adjustments'!$B$59=TRUE,'IEA-ngpPrcsTnD-mthncptr'!AK60,'EPA-ngpPrcsTnD-mthncptr'!AK60))</f>
        <v>731738671.58306646</v>
      </c>
      <c r="AL60">
        <f>IF('Country Selector'!$A$2="United States",IF('Multipliers and Adjustments'!$B$59=TRUE,'IEA-ngpPrcsTnD-mthncptr'!AL60,'EPA-ngpPrcsTnD-mthncptr'!AL60)*'EPA Methane Rules'!AL170,IF('Multipliers and Adjustments'!$B$59=TRUE,'IEA-ngpPrcsTnD-mthncptr'!AL60,'EPA-ngpPrcsTnD-mthncptr'!AL60))</f>
        <v>768625647.27178419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csTnD-mthncptr'!C61,'EPA-ngpPrcsTnD-mthncptr'!C61)*'EPA Methane Rules'!C171,IF('Multipliers and Adjustments'!$B$59=TRUE,'IEA-ngpPrcsTnD-mthncptr'!C61,'EPA-ngpPrcsTnD-mthncptr'!C61))</f>
        <v>563529525.38870406</v>
      </c>
      <c r="D61">
        <f>IF('Country Selector'!$A$2="United States",IF('Multipliers and Adjustments'!$B$59=TRUE,'IEA-ngpPrcsTnD-mthncptr'!D61,'EPA-ngpPrcsTnD-mthncptr'!D61)*'EPA Methane Rules'!D171,IF('Multipliers and Adjustments'!$B$59=TRUE,'IEA-ngpPrcsTnD-mthncptr'!D61,'EPA-ngpPrcsTnD-mthncptr'!D61))</f>
        <v>1636948081.8393295</v>
      </c>
      <c r="E61">
        <f>IF('Country Selector'!$A$2="United States",IF('Multipliers and Adjustments'!$B$59=TRUE,'IEA-ngpPrcsTnD-mthncptr'!E61,'EPA-ngpPrcsTnD-mthncptr'!E61)*'EPA Methane Rules'!E171,IF('Multipliers and Adjustments'!$B$59=TRUE,'IEA-ngpPrcsTnD-mthncptr'!E61,'EPA-ngpPrcsTnD-mthncptr'!E61))</f>
        <v>2710366638.2899547</v>
      </c>
      <c r="F61">
        <f>IF('Country Selector'!$A$2="United States",IF('Multipliers and Adjustments'!$B$59=TRUE,'IEA-ngpPrcsTnD-mthncptr'!F61,'EPA-ngpPrcsTnD-mthncptr'!F61)*'EPA Methane Rules'!F171,IF('Multipliers and Adjustments'!$B$59=TRUE,'IEA-ngpPrcsTnD-mthncptr'!F61,'EPA-ngpPrcsTnD-mthncptr'!F61))</f>
        <v>3783785194.7405801</v>
      </c>
      <c r="G61">
        <f>IF('Country Selector'!$A$2="United States",IF('Multipliers and Adjustments'!$B$59=TRUE,'IEA-ngpPrcsTnD-mthncptr'!G61,'EPA-ngpPrcsTnD-mthncptr'!G61)*'EPA Methane Rules'!G171,IF('Multipliers and Adjustments'!$B$59=TRUE,'IEA-ngpPrcsTnD-mthncptr'!G61,'EPA-ngpPrcsTnD-mthncptr'!G61))</f>
        <v>4857203751.191206</v>
      </c>
      <c r="H61">
        <f>IF('Country Selector'!$A$2="United States",IF('Multipliers and Adjustments'!$B$59=TRUE,'IEA-ngpPrcsTnD-mthncptr'!H61,'EPA-ngpPrcsTnD-mthncptr'!H61)*'EPA Methane Rules'!H171,IF('Multipliers and Adjustments'!$B$59=TRUE,'IEA-ngpPrcsTnD-mthncptr'!H61,'EPA-ngpPrcsTnD-mthncptr'!H61))</f>
        <v>5930622307.6418314</v>
      </c>
      <c r="I61">
        <f>IF('Country Selector'!$A$2="United States",IF('Multipliers and Adjustments'!$B$59=TRUE,'IEA-ngpPrcsTnD-mthncptr'!I61,'EPA-ngpPrcsTnD-mthncptr'!I61)*'EPA Methane Rules'!I171,IF('Multipliers and Adjustments'!$B$59=TRUE,'IEA-ngpPrcsTnD-mthncptr'!I61,'EPA-ngpPrcsTnD-mthncptr'!I61))</f>
        <v>3990291055.3866076</v>
      </c>
      <c r="J61">
        <f>IF('Country Selector'!$A$2="United States",IF('Multipliers and Adjustments'!$B$59=TRUE,'IEA-ngpPrcsTnD-mthncptr'!J61,'EPA-ngpPrcsTnD-mthncptr'!J61)*'EPA Methane Rules'!J171,IF('Multipliers and Adjustments'!$B$59=TRUE,'IEA-ngpPrcsTnD-mthncptr'!J61,'EPA-ngpPrcsTnD-mthncptr'!J61))</f>
        <v>4289931222.7797775</v>
      </c>
      <c r="K61">
        <f>IF('Country Selector'!$A$2="United States",IF('Multipliers and Adjustments'!$B$59=TRUE,'IEA-ngpPrcsTnD-mthncptr'!K61,'EPA-ngpPrcsTnD-mthncptr'!K61)*'EPA Methane Rules'!K171,IF('Multipliers and Adjustments'!$B$59=TRUE,'IEA-ngpPrcsTnD-mthncptr'!K61,'EPA-ngpPrcsTnD-mthncptr'!K61))</f>
        <v>4589571390.1729479</v>
      </c>
      <c r="L61">
        <f>IF('Country Selector'!$A$2="United States",IF('Multipliers and Adjustments'!$B$59=TRUE,'IEA-ngpPrcsTnD-mthncptr'!L61,'EPA-ngpPrcsTnD-mthncptr'!L61)*'EPA Methane Rules'!L171,IF('Multipliers and Adjustments'!$B$59=TRUE,'IEA-ngpPrcsTnD-mthncptr'!L61,'EPA-ngpPrcsTnD-mthncptr'!L61))</f>
        <v>4889211557.5661173</v>
      </c>
      <c r="M61">
        <f>IF('Country Selector'!$A$2="United States",IF('Multipliers and Adjustments'!$B$59=TRUE,'IEA-ngpPrcsTnD-mthncptr'!M61,'EPA-ngpPrcsTnD-mthncptr'!M61)*'EPA Methane Rules'!M171,IF('Multipliers and Adjustments'!$B$59=TRUE,'IEA-ngpPrcsTnD-mthncptr'!M61,'EPA-ngpPrcsTnD-mthncptr'!M61))</f>
        <v>5188851724.9592876</v>
      </c>
      <c r="N61">
        <f>IF('Country Selector'!$A$2="United States",IF('Multipliers and Adjustments'!$B$59=TRUE,'IEA-ngpPrcsTnD-mthncptr'!N61,'EPA-ngpPrcsTnD-mthncptr'!N61)*'EPA Methane Rules'!N171,IF('Multipliers and Adjustments'!$B$59=TRUE,'IEA-ngpPrcsTnD-mthncptr'!N61,'EPA-ngpPrcsTnD-mthncptr'!N61))</f>
        <v>5275470940.6964178</v>
      </c>
      <c r="O61">
        <f>IF('Country Selector'!$A$2="United States",IF('Multipliers and Adjustments'!$B$59=TRUE,'IEA-ngpPrcsTnD-mthncptr'!O61,'EPA-ngpPrcsTnD-mthncptr'!O61)*'EPA Methane Rules'!O171,IF('Multipliers and Adjustments'!$B$59=TRUE,'IEA-ngpPrcsTnD-mthncptr'!O61,'EPA-ngpPrcsTnD-mthncptr'!O61))</f>
        <v>5362090156.433547</v>
      </c>
      <c r="P61">
        <f>IF('Country Selector'!$A$2="United States",IF('Multipliers and Adjustments'!$B$59=TRUE,'IEA-ngpPrcsTnD-mthncptr'!P61,'EPA-ngpPrcsTnD-mthncptr'!P61)*'EPA Methane Rules'!P171,IF('Multipliers and Adjustments'!$B$59=TRUE,'IEA-ngpPrcsTnD-mthncptr'!P61,'EPA-ngpPrcsTnD-mthncptr'!P61))</f>
        <v>5448709372.1706762</v>
      </c>
      <c r="Q61">
        <f>IF('Country Selector'!$A$2="United States",IF('Multipliers and Adjustments'!$B$59=TRUE,'IEA-ngpPrcsTnD-mthncptr'!Q61,'EPA-ngpPrcsTnD-mthncptr'!Q61)*'EPA Methane Rules'!Q171,IF('Multipliers and Adjustments'!$B$59=TRUE,'IEA-ngpPrcsTnD-mthncptr'!Q61,'EPA-ngpPrcsTnD-mthncptr'!Q61))</f>
        <v>5535328587.9078064</v>
      </c>
      <c r="R61">
        <f>IF('Country Selector'!$A$2="United States",IF('Multipliers and Adjustments'!$B$59=TRUE,'IEA-ngpPrcsTnD-mthncptr'!R61,'EPA-ngpPrcsTnD-mthncptr'!R61)*'EPA Methane Rules'!R171,IF('Multipliers and Adjustments'!$B$59=TRUE,'IEA-ngpPrcsTnD-mthncptr'!R61,'EPA-ngpPrcsTnD-mthncptr'!R61))</f>
        <v>5621947803.6449366</v>
      </c>
      <c r="S61">
        <f>IF('Country Selector'!$A$2="United States",IF('Multipliers and Adjustments'!$B$59=TRUE,'IEA-ngpPrcsTnD-mthncptr'!S61,'EPA-ngpPrcsTnD-mthncptr'!S61)*'EPA Methane Rules'!S171,IF('Multipliers and Adjustments'!$B$59=TRUE,'IEA-ngpPrcsTnD-mthncptr'!S61,'EPA-ngpPrcsTnD-mthncptr'!S61))</f>
        <v>4814845661.6793041</v>
      </c>
      <c r="T61">
        <f>IF('Country Selector'!$A$2="United States",IF('Multipliers and Adjustments'!$B$59=TRUE,'IEA-ngpPrcsTnD-mthncptr'!T61,'EPA-ngpPrcsTnD-mthncptr'!T61)*'EPA Methane Rules'!T171,IF('Multipliers and Adjustments'!$B$59=TRUE,'IEA-ngpPrcsTnD-mthncptr'!T61,'EPA-ngpPrcsTnD-mthncptr'!T61))</f>
        <v>4007743519.7136707</v>
      </c>
      <c r="U61">
        <f>IF('Country Selector'!$A$2="United States",IF('Multipliers and Adjustments'!$B$59=TRUE,'IEA-ngpPrcsTnD-mthncptr'!U61,'EPA-ngpPrcsTnD-mthncptr'!U61)*'EPA Methane Rules'!U171,IF('Multipliers and Adjustments'!$B$59=TRUE,'IEA-ngpPrcsTnD-mthncptr'!U61,'EPA-ngpPrcsTnD-mthncptr'!U61))</f>
        <v>3200641377.7480378</v>
      </c>
      <c r="V61">
        <f>IF('Country Selector'!$A$2="United States",IF('Multipliers and Adjustments'!$B$59=TRUE,'IEA-ngpPrcsTnD-mthncptr'!V61,'EPA-ngpPrcsTnD-mthncptr'!V61)*'EPA Methane Rules'!V171,IF('Multipliers and Adjustments'!$B$59=TRUE,'IEA-ngpPrcsTnD-mthncptr'!V61,'EPA-ngpPrcsTnD-mthncptr'!V61))</f>
        <v>2393539235.7824059</v>
      </c>
      <c r="W61">
        <f>IF('Country Selector'!$A$2="United States",IF('Multipliers and Adjustments'!$B$59=TRUE,'IEA-ngpPrcsTnD-mthncptr'!W61,'EPA-ngpPrcsTnD-mthncptr'!W61)*'EPA Methane Rules'!W171,IF('Multipliers and Adjustments'!$B$59=TRUE,'IEA-ngpPrcsTnD-mthncptr'!W61,'EPA-ngpPrcsTnD-mthncptr'!W61))</f>
        <v>1586437093.8167732</v>
      </c>
      <c r="X61">
        <f>IF('Country Selector'!$A$2="United States",IF('Multipliers and Adjustments'!$B$59=TRUE,'IEA-ngpPrcsTnD-mthncptr'!X61,'EPA-ngpPrcsTnD-mthncptr'!X61)*'EPA Methane Rules'!X171,IF('Multipliers and Adjustments'!$B$59=TRUE,'IEA-ngpPrcsTnD-mthncptr'!X61,'EPA-ngpPrcsTnD-mthncptr'!X61))</f>
        <v>1344756114.2831316</v>
      </c>
      <c r="Y61">
        <f>IF('Country Selector'!$A$2="United States",IF('Multipliers and Adjustments'!$B$59=TRUE,'IEA-ngpPrcsTnD-mthncptr'!Y61,'EPA-ngpPrcsTnD-mthncptr'!Y61)*'EPA Methane Rules'!Y171,IF('Multipliers and Adjustments'!$B$59=TRUE,'IEA-ngpPrcsTnD-mthncptr'!Y61,'EPA-ngpPrcsTnD-mthncptr'!Y61))</f>
        <v>1103075134.7494905</v>
      </c>
      <c r="Z61">
        <f>IF('Country Selector'!$A$2="United States",IF('Multipliers and Adjustments'!$B$59=TRUE,'IEA-ngpPrcsTnD-mthncptr'!Z61,'EPA-ngpPrcsTnD-mthncptr'!Z61)*'EPA Methane Rules'!Z171,IF('Multipliers and Adjustments'!$B$59=TRUE,'IEA-ngpPrcsTnD-mthncptr'!Z61,'EPA-ngpPrcsTnD-mthncptr'!Z61))</f>
        <v>861394155.21584904</v>
      </c>
      <c r="AA61">
        <f>IF('Country Selector'!$A$2="United States",IF('Multipliers and Adjustments'!$B$59=TRUE,'IEA-ngpPrcsTnD-mthncptr'!AA61,'EPA-ngpPrcsTnD-mthncptr'!AA61)*'EPA Methane Rules'!AA171,IF('Multipliers and Adjustments'!$B$59=TRUE,'IEA-ngpPrcsTnD-mthncptr'!AA61,'EPA-ngpPrcsTnD-mthncptr'!AA61))</f>
        <v>619713175.6822077</v>
      </c>
      <c r="AB61">
        <f>IF('Country Selector'!$A$2="United States",IF('Multipliers and Adjustments'!$B$59=TRUE,'IEA-ngpPrcsTnD-mthncptr'!AB61,'EPA-ngpPrcsTnD-mthncptr'!AB61)*'EPA Methane Rules'!AB171,IF('Multipliers and Adjustments'!$B$59=TRUE,'IEA-ngpPrcsTnD-mthncptr'!AB61,'EPA-ngpPrcsTnD-mthncptr'!AB61))</f>
        <v>378032196.14856642</v>
      </c>
      <c r="AC61">
        <f>IF('Country Selector'!$A$2="United States",IF('Multipliers and Adjustments'!$B$59=TRUE,'IEA-ngpPrcsTnD-mthncptr'!AC61,'EPA-ngpPrcsTnD-mthncptr'!AC61)*'EPA Methane Rules'!AC171,IF('Multipliers and Adjustments'!$B$59=TRUE,'IEA-ngpPrcsTnD-mthncptr'!AC61,'EPA-ngpPrcsTnD-mthncptr'!AC61))</f>
        <v>326807600.05133855</v>
      </c>
      <c r="AD61">
        <f>IF('Country Selector'!$A$2="United States",IF('Multipliers and Adjustments'!$B$59=TRUE,'IEA-ngpPrcsTnD-mthncptr'!AD61,'EPA-ngpPrcsTnD-mthncptr'!AD61)*'EPA Methane Rules'!AD171,IF('Multipliers and Adjustments'!$B$59=TRUE,'IEA-ngpPrcsTnD-mthncptr'!AD61,'EPA-ngpPrcsTnD-mthncptr'!AD61))</f>
        <v>275583003.95411068</v>
      </c>
      <c r="AE61">
        <f>IF('Country Selector'!$A$2="United States",IF('Multipliers and Adjustments'!$B$59=TRUE,'IEA-ngpPrcsTnD-mthncptr'!AE61,'EPA-ngpPrcsTnD-mthncptr'!AE61)*'EPA Methane Rules'!AE171,IF('Multipliers and Adjustments'!$B$59=TRUE,'IEA-ngpPrcsTnD-mthncptr'!AE61,'EPA-ngpPrcsTnD-mthncptr'!AE61))</f>
        <v>224358407.85688275</v>
      </c>
      <c r="AF61">
        <f>IF('Country Selector'!$A$2="United States",IF('Multipliers and Adjustments'!$B$59=TRUE,'IEA-ngpPrcsTnD-mthncptr'!AF61,'EPA-ngpPrcsTnD-mthncptr'!AF61)*'EPA Methane Rules'!AF171,IF('Multipliers and Adjustments'!$B$59=TRUE,'IEA-ngpPrcsTnD-mthncptr'!AF61,'EPA-ngpPrcsTnD-mthncptr'!AF61))</f>
        <v>173133811.75965488</v>
      </c>
      <c r="AG61">
        <f>IF('Country Selector'!$A$2="United States",IF('Multipliers and Adjustments'!$B$59=TRUE,'IEA-ngpPrcsTnD-mthncptr'!AG61,'EPA-ngpPrcsTnD-mthncptr'!AG61)*'EPA Methane Rules'!AG171,IF('Multipliers and Adjustments'!$B$59=TRUE,'IEA-ngpPrcsTnD-mthncptr'!AG61,'EPA-ngpPrcsTnD-mthncptr'!AG61))</f>
        <v>121909215.66242698</v>
      </c>
      <c r="AH61">
        <f>IF('Country Selector'!$A$2="United States",IF('Multipliers and Adjustments'!$B$59=TRUE,'IEA-ngpPrcsTnD-mthncptr'!AH61,'EPA-ngpPrcsTnD-mthncptr'!AH61)*'EPA Methane Rules'!AH171,IF('Multipliers and Adjustments'!$B$59=TRUE,'IEA-ngpPrcsTnD-mthncptr'!AH61,'EPA-ngpPrcsTnD-mthncptr'!AH61))</f>
        <v>362086148.7912693</v>
      </c>
      <c r="AI61">
        <f>IF('Country Selector'!$A$2="United States",IF('Multipliers and Adjustments'!$B$59=TRUE,'IEA-ngpPrcsTnD-mthncptr'!AI61,'EPA-ngpPrcsTnD-mthncptr'!AI61)*'EPA Methane Rules'!AI171,IF('Multipliers and Adjustments'!$B$59=TRUE,'IEA-ngpPrcsTnD-mthncptr'!AI61,'EPA-ngpPrcsTnD-mthncptr'!AI61))</f>
        <v>602263081.92011154</v>
      </c>
      <c r="AJ61">
        <f>IF('Country Selector'!$A$2="United States",IF('Multipliers and Adjustments'!$B$59=TRUE,'IEA-ngpPrcsTnD-mthncptr'!AJ61,'EPA-ngpPrcsTnD-mthncptr'!AJ61)*'EPA Methane Rules'!AJ171,IF('Multipliers and Adjustments'!$B$59=TRUE,'IEA-ngpPrcsTnD-mthncptr'!AJ61,'EPA-ngpPrcsTnD-mthncptr'!AJ61))</f>
        <v>842440015.04895389</v>
      </c>
      <c r="AK61">
        <f>IF('Country Selector'!$A$2="United States",IF('Multipliers and Adjustments'!$B$59=TRUE,'IEA-ngpPrcsTnD-mthncptr'!AK61,'EPA-ngpPrcsTnD-mthncptr'!AK61)*'EPA Methane Rules'!AK171,IF('Multipliers and Adjustments'!$B$59=TRUE,'IEA-ngpPrcsTnD-mthncptr'!AK61,'EPA-ngpPrcsTnD-mthncptr'!AK61))</f>
        <v>1082616948.1777964</v>
      </c>
      <c r="AL61">
        <f>IF('Country Selector'!$A$2="United States",IF('Multipliers and Adjustments'!$B$59=TRUE,'IEA-ngpPrcsTnD-mthncptr'!AL61,'EPA-ngpPrcsTnD-mthncptr'!AL61)*'EPA Methane Rules'!AL171,IF('Multipliers and Adjustments'!$B$59=TRUE,'IEA-ngpPrcsTnD-mthncptr'!AL61,'EPA-ngpPrcsTnD-mthncptr'!AL61))</f>
        <v>1322793881.3066387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csTnD-mthncptr'!C62,'EPA-ngpPrcsTnD-mthncptr'!C62)*'EPA Methane Rules'!C172,IF('Multipliers and Adjustments'!$B$59=TRUE,'IEA-ngpPrcsTnD-mthncptr'!C62,'EPA-ngpPrcsTnD-mthncptr'!C62))</f>
        <v>2344488956.7326083</v>
      </c>
      <c r="D62">
        <f>IF('Country Selector'!$A$2="United States",IF('Multipliers and Adjustments'!$B$59=TRUE,'IEA-ngpPrcsTnD-mthncptr'!D62,'EPA-ngpPrcsTnD-mthncptr'!D62)*'EPA Methane Rules'!D172,IF('Multipliers and Adjustments'!$B$59=TRUE,'IEA-ngpPrcsTnD-mthncptr'!D62,'EPA-ngpPrcsTnD-mthncptr'!D62))</f>
        <v>7258193476.7949553</v>
      </c>
      <c r="E62">
        <f>IF('Country Selector'!$A$2="United States",IF('Multipliers and Adjustments'!$B$59=TRUE,'IEA-ngpPrcsTnD-mthncptr'!E62,'EPA-ngpPrcsTnD-mthncptr'!E62)*'EPA Methane Rules'!E172,IF('Multipliers and Adjustments'!$B$59=TRUE,'IEA-ngpPrcsTnD-mthncptr'!E62,'EPA-ngpPrcsTnD-mthncptr'!E62))</f>
        <v>12171897996.857304</v>
      </c>
      <c r="F62">
        <f>IF('Country Selector'!$A$2="United States",IF('Multipliers and Adjustments'!$B$59=TRUE,'IEA-ngpPrcsTnD-mthncptr'!F62,'EPA-ngpPrcsTnD-mthncptr'!F62)*'EPA Methane Rules'!F172,IF('Multipliers and Adjustments'!$B$59=TRUE,'IEA-ngpPrcsTnD-mthncptr'!F62,'EPA-ngpPrcsTnD-mthncptr'!F62))</f>
        <v>17085602516.919651</v>
      </c>
      <c r="G62">
        <f>IF('Country Selector'!$A$2="United States",IF('Multipliers and Adjustments'!$B$59=TRUE,'IEA-ngpPrcsTnD-mthncptr'!G62,'EPA-ngpPrcsTnD-mthncptr'!G62)*'EPA Methane Rules'!G172,IF('Multipliers and Adjustments'!$B$59=TRUE,'IEA-ngpPrcsTnD-mthncptr'!G62,'EPA-ngpPrcsTnD-mthncptr'!G62))</f>
        <v>21999307036.981998</v>
      </c>
      <c r="H62">
        <f>IF('Country Selector'!$A$2="United States",IF('Multipliers and Adjustments'!$B$59=TRUE,'IEA-ngpPrcsTnD-mthncptr'!H62,'EPA-ngpPrcsTnD-mthncptr'!H62)*'EPA Methane Rules'!H172,IF('Multipliers and Adjustments'!$B$59=TRUE,'IEA-ngpPrcsTnD-mthncptr'!H62,'EPA-ngpPrcsTnD-mthncptr'!H62))</f>
        <v>26913011557.04435</v>
      </c>
      <c r="I62">
        <f>IF('Country Selector'!$A$2="United States",IF('Multipliers and Adjustments'!$B$59=TRUE,'IEA-ngpPrcsTnD-mthncptr'!I62,'EPA-ngpPrcsTnD-mthncptr'!I62)*'EPA Methane Rules'!I172,IF('Multipliers and Adjustments'!$B$59=TRUE,'IEA-ngpPrcsTnD-mthncptr'!I62,'EPA-ngpPrcsTnD-mthncptr'!I62))</f>
        <v>13461617088.83437</v>
      </c>
      <c r="J62">
        <f>IF('Country Selector'!$A$2="United States",IF('Multipliers and Adjustments'!$B$59=TRUE,'IEA-ngpPrcsTnD-mthncptr'!J62,'EPA-ngpPrcsTnD-mthncptr'!J62)*'EPA Methane Rules'!J172,IF('Multipliers and Adjustments'!$B$59=TRUE,'IEA-ngpPrcsTnD-mthncptr'!J62,'EPA-ngpPrcsTnD-mthncptr'!J62))</f>
        <v>10175155333.801477</v>
      </c>
      <c r="K62">
        <f>IF('Country Selector'!$A$2="United States",IF('Multipliers and Adjustments'!$B$59=TRUE,'IEA-ngpPrcsTnD-mthncptr'!K62,'EPA-ngpPrcsTnD-mthncptr'!K62)*'EPA Methane Rules'!K172,IF('Multipliers and Adjustments'!$B$59=TRUE,'IEA-ngpPrcsTnD-mthncptr'!K62,'EPA-ngpPrcsTnD-mthncptr'!K62))</f>
        <v>6888693578.768589</v>
      </c>
      <c r="L62">
        <f>IF('Country Selector'!$A$2="United States",IF('Multipliers and Adjustments'!$B$59=TRUE,'IEA-ngpPrcsTnD-mthncptr'!L62,'EPA-ngpPrcsTnD-mthncptr'!L62)*'EPA Methane Rules'!L172,IF('Multipliers and Adjustments'!$B$59=TRUE,'IEA-ngpPrcsTnD-mthncptr'!L62,'EPA-ngpPrcsTnD-mthncptr'!L62))</f>
        <v>3602231823.7356968</v>
      </c>
      <c r="M62">
        <f>IF('Country Selector'!$A$2="United States",IF('Multipliers and Adjustments'!$B$59=TRUE,'IEA-ngpPrcsTnD-mthncptr'!M62,'EPA-ngpPrcsTnD-mthncptr'!M62)*'EPA Methane Rules'!M172,IF('Multipliers and Adjustments'!$B$59=TRUE,'IEA-ngpPrcsTnD-mthncptr'!M62,'EPA-ngpPrcsTnD-mthncptr'!M62))</f>
        <v>315770068.70280719</v>
      </c>
      <c r="N62">
        <f>IF('Country Selector'!$A$2="United States",IF('Multipliers and Adjustments'!$B$59=TRUE,'IEA-ngpPrcsTnD-mthncptr'!N62,'EPA-ngpPrcsTnD-mthncptr'!N62)*'EPA Methane Rules'!N172,IF('Multipliers and Adjustments'!$B$59=TRUE,'IEA-ngpPrcsTnD-mthncptr'!N62,'EPA-ngpPrcsTnD-mthncptr'!N62))</f>
        <v>1270313177.4928887</v>
      </c>
      <c r="O62">
        <f>IF('Country Selector'!$A$2="United States",IF('Multipliers and Adjustments'!$B$59=TRUE,'IEA-ngpPrcsTnD-mthncptr'!O62,'EPA-ngpPrcsTnD-mthncptr'!O62)*'EPA Methane Rules'!O172,IF('Multipliers and Adjustments'!$B$59=TRUE,'IEA-ngpPrcsTnD-mthncptr'!O62,'EPA-ngpPrcsTnD-mthncptr'!O62))</f>
        <v>2224856286.28297</v>
      </c>
      <c r="P62">
        <f>IF('Country Selector'!$A$2="United States",IF('Multipliers and Adjustments'!$B$59=TRUE,'IEA-ngpPrcsTnD-mthncptr'!P62,'EPA-ngpPrcsTnD-mthncptr'!P62)*'EPA Methane Rules'!P172,IF('Multipliers and Adjustments'!$B$59=TRUE,'IEA-ngpPrcsTnD-mthncptr'!P62,'EPA-ngpPrcsTnD-mthncptr'!P62))</f>
        <v>3179399395.0730515</v>
      </c>
      <c r="Q62">
        <f>IF('Country Selector'!$A$2="United States",IF('Multipliers and Adjustments'!$B$59=TRUE,'IEA-ngpPrcsTnD-mthncptr'!Q62,'EPA-ngpPrcsTnD-mthncptr'!Q62)*'EPA Methane Rules'!Q172,IF('Multipliers and Adjustments'!$B$59=TRUE,'IEA-ngpPrcsTnD-mthncptr'!Q62,'EPA-ngpPrcsTnD-mthncptr'!Q62))</f>
        <v>4133942503.8631325</v>
      </c>
      <c r="R62">
        <f>IF('Country Selector'!$A$2="United States",IF('Multipliers and Adjustments'!$B$59=TRUE,'IEA-ngpPrcsTnD-mthncptr'!R62,'EPA-ngpPrcsTnD-mthncptr'!R62)*'EPA Methane Rules'!R172,IF('Multipliers and Adjustments'!$B$59=TRUE,'IEA-ngpPrcsTnD-mthncptr'!R62,'EPA-ngpPrcsTnD-mthncptr'!R62))</f>
        <v>5088485612.6532145</v>
      </c>
      <c r="S62">
        <f>IF('Country Selector'!$A$2="United States",IF('Multipliers and Adjustments'!$B$59=TRUE,'IEA-ngpPrcsTnD-mthncptr'!S62,'EPA-ngpPrcsTnD-mthncptr'!S62)*'EPA Methane Rules'!S172,IF('Multipliers and Adjustments'!$B$59=TRUE,'IEA-ngpPrcsTnD-mthncptr'!S62,'EPA-ngpPrcsTnD-mthncptr'!S62))</f>
        <v>5280665249.0534582</v>
      </c>
      <c r="T62">
        <f>IF('Country Selector'!$A$2="United States",IF('Multipliers and Adjustments'!$B$59=TRUE,'IEA-ngpPrcsTnD-mthncptr'!T62,'EPA-ngpPrcsTnD-mthncptr'!T62)*'EPA Methane Rules'!T172,IF('Multipliers and Adjustments'!$B$59=TRUE,'IEA-ngpPrcsTnD-mthncptr'!T62,'EPA-ngpPrcsTnD-mthncptr'!T62))</f>
        <v>5472844885.453701</v>
      </c>
      <c r="U62">
        <f>IF('Country Selector'!$A$2="United States",IF('Multipliers and Adjustments'!$B$59=TRUE,'IEA-ngpPrcsTnD-mthncptr'!U62,'EPA-ngpPrcsTnD-mthncptr'!U62)*'EPA Methane Rules'!U172,IF('Multipliers and Adjustments'!$B$59=TRUE,'IEA-ngpPrcsTnD-mthncptr'!U62,'EPA-ngpPrcsTnD-mthncptr'!U62))</f>
        <v>5665024521.8539448</v>
      </c>
      <c r="V62">
        <f>IF('Country Selector'!$A$2="United States",IF('Multipliers and Adjustments'!$B$59=TRUE,'IEA-ngpPrcsTnD-mthncptr'!V62,'EPA-ngpPrcsTnD-mthncptr'!V62)*'EPA Methane Rules'!V172,IF('Multipliers and Adjustments'!$B$59=TRUE,'IEA-ngpPrcsTnD-mthncptr'!V62,'EPA-ngpPrcsTnD-mthncptr'!V62))</f>
        <v>5857204158.2541866</v>
      </c>
      <c r="W62">
        <f>IF('Country Selector'!$A$2="United States",IF('Multipliers and Adjustments'!$B$59=TRUE,'IEA-ngpPrcsTnD-mthncptr'!W62,'EPA-ngpPrcsTnD-mthncptr'!W62)*'EPA Methane Rules'!W172,IF('Multipliers and Adjustments'!$B$59=TRUE,'IEA-ngpPrcsTnD-mthncptr'!W62,'EPA-ngpPrcsTnD-mthncptr'!W62))</f>
        <v>6049383794.6544313</v>
      </c>
      <c r="X62">
        <f>IF('Country Selector'!$A$2="United States",IF('Multipliers and Adjustments'!$B$59=TRUE,'IEA-ngpPrcsTnD-mthncptr'!X62,'EPA-ngpPrcsTnD-mthncptr'!X62)*'EPA Methane Rules'!X172,IF('Multipliers and Adjustments'!$B$59=TRUE,'IEA-ngpPrcsTnD-mthncptr'!X62,'EPA-ngpPrcsTnD-mthncptr'!X62))</f>
        <v>5629369564.8497496</v>
      </c>
      <c r="Y62">
        <f>IF('Country Selector'!$A$2="United States",IF('Multipliers and Adjustments'!$B$59=TRUE,'IEA-ngpPrcsTnD-mthncptr'!Y62,'EPA-ngpPrcsTnD-mthncptr'!Y62)*'EPA Methane Rules'!Y172,IF('Multipliers and Adjustments'!$B$59=TRUE,'IEA-ngpPrcsTnD-mthncptr'!Y62,'EPA-ngpPrcsTnD-mthncptr'!Y62))</f>
        <v>5209355335.0450678</v>
      </c>
      <c r="Z62">
        <f>IF('Country Selector'!$A$2="United States",IF('Multipliers and Adjustments'!$B$59=TRUE,'IEA-ngpPrcsTnD-mthncptr'!Z62,'EPA-ngpPrcsTnD-mthncptr'!Z62)*'EPA Methane Rules'!Z172,IF('Multipliers and Adjustments'!$B$59=TRUE,'IEA-ngpPrcsTnD-mthncptr'!Z62,'EPA-ngpPrcsTnD-mthncptr'!Z62))</f>
        <v>4789341105.240387</v>
      </c>
      <c r="AA62">
        <f>IF('Country Selector'!$A$2="United States",IF('Multipliers and Adjustments'!$B$59=TRUE,'IEA-ngpPrcsTnD-mthncptr'!AA62,'EPA-ngpPrcsTnD-mthncptr'!AA62)*'EPA Methane Rules'!AA172,IF('Multipliers and Adjustments'!$B$59=TRUE,'IEA-ngpPrcsTnD-mthncptr'!AA62,'EPA-ngpPrcsTnD-mthncptr'!AA62))</f>
        <v>4369326875.4357042</v>
      </c>
      <c r="AB62">
        <f>IF('Country Selector'!$A$2="United States",IF('Multipliers and Adjustments'!$B$59=TRUE,'IEA-ngpPrcsTnD-mthncptr'!AB62,'EPA-ngpPrcsTnD-mthncptr'!AB62)*'EPA Methane Rules'!AB172,IF('Multipliers and Adjustments'!$B$59=TRUE,'IEA-ngpPrcsTnD-mthncptr'!AB62,'EPA-ngpPrcsTnD-mthncptr'!AB62))</f>
        <v>3949312645.6310225</v>
      </c>
      <c r="AC62">
        <f>IF('Country Selector'!$A$2="United States",IF('Multipliers and Adjustments'!$B$59=TRUE,'IEA-ngpPrcsTnD-mthncptr'!AC62,'EPA-ngpPrcsTnD-mthncptr'!AC62)*'EPA Methane Rules'!AC172,IF('Multipliers and Adjustments'!$B$59=TRUE,'IEA-ngpPrcsTnD-mthncptr'!AC62,'EPA-ngpPrcsTnD-mthncptr'!AC62))</f>
        <v>3386224265.0006881</v>
      </c>
      <c r="AD62">
        <f>IF('Country Selector'!$A$2="United States",IF('Multipliers and Adjustments'!$B$59=TRUE,'IEA-ngpPrcsTnD-mthncptr'!AD62,'EPA-ngpPrcsTnD-mthncptr'!AD62)*'EPA Methane Rules'!AD172,IF('Multipliers and Adjustments'!$B$59=TRUE,'IEA-ngpPrcsTnD-mthncptr'!AD62,'EPA-ngpPrcsTnD-mthncptr'!AD62))</f>
        <v>2823135884.3703537</v>
      </c>
      <c r="AE62">
        <f>IF('Country Selector'!$A$2="United States",IF('Multipliers and Adjustments'!$B$59=TRUE,'IEA-ngpPrcsTnD-mthncptr'!AE62,'EPA-ngpPrcsTnD-mthncptr'!AE62)*'EPA Methane Rules'!AE172,IF('Multipliers and Adjustments'!$B$59=TRUE,'IEA-ngpPrcsTnD-mthncptr'!AE62,'EPA-ngpPrcsTnD-mthncptr'!AE62))</f>
        <v>2260047503.7400184</v>
      </c>
      <c r="AF62">
        <f>IF('Country Selector'!$A$2="United States",IF('Multipliers and Adjustments'!$B$59=TRUE,'IEA-ngpPrcsTnD-mthncptr'!AF62,'EPA-ngpPrcsTnD-mthncptr'!AF62)*'EPA Methane Rules'!AF172,IF('Multipliers and Adjustments'!$B$59=TRUE,'IEA-ngpPrcsTnD-mthncptr'!AF62,'EPA-ngpPrcsTnD-mthncptr'!AF62))</f>
        <v>1696959123.1096833</v>
      </c>
      <c r="AG62">
        <f>IF('Country Selector'!$A$2="United States",IF('Multipliers and Adjustments'!$B$59=TRUE,'IEA-ngpPrcsTnD-mthncptr'!AG62,'EPA-ngpPrcsTnD-mthncptr'!AG62)*'EPA Methane Rules'!AG172,IF('Multipliers and Adjustments'!$B$59=TRUE,'IEA-ngpPrcsTnD-mthncptr'!AG62,'EPA-ngpPrcsTnD-mthncptr'!AG62))</f>
        <v>1133870742.4793487</v>
      </c>
      <c r="AH62">
        <f>IF('Country Selector'!$A$2="United States",IF('Multipliers and Adjustments'!$B$59=TRUE,'IEA-ngpPrcsTnD-mthncptr'!AH62,'EPA-ngpPrcsTnD-mthncptr'!AH62)*'EPA Methane Rules'!AH172,IF('Multipliers and Adjustments'!$B$59=TRUE,'IEA-ngpPrcsTnD-mthncptr'!AH62,'EPA-ngpPrcsTnD-mthncptr'!AH62))</f>
        <v>1066592014.6018715</v>
      </c>
      <c r="AI62">
        <f>IF('Country Selector'!$A$2="United States",IF('Multipliers and Adjustments'!$B$59=TRUE,'IEA-ngpPrcsTnD-mthncptr'!AI62,'EPA-ngpPrcsTnD-mthncptr'!AI62)*'EPA Methane Rules'!AI172,IF('Multipliers and Adjustments'!$B$59=TRUE,'IEA-ngpPrcsTnD-mthncptr'!AI62,'EPA-ngpPrcsTnD-mthncptr'!AI62))</f>
        <v>999313286.72439444</v>
      </c>
      <c r="AJ62">
        <f>IF('Country Selector'!$A$2="United States",IF('Multipliers and Adjustments'!$B$59=TRUE,'IEA-ngpPrcsTnD-mthncptr'!AJ62,'EPA-ngpPrcsTnD-mthncptr'!AJ62)*'EPA Methane Rules'!AJ172,IF('Multipliers and Adjustments'!$B$59=TRUE,'IEA-ngpPrcsTnD-mthncptr'!AJ62,'EPA-ngpPrcsTnD-mthncptr'!AJ62))</f>
        <v>932034558.84691751</v>
      </c>
      <c r="AK62">
        <f>IF('Country Selector'!$A$2="United States",IF('Multipliers and Adjustments'!$B$59=TRUE,'IEA-ngpPrcsTnD-mthncptr'!AK62,'EPA-ngpPrcsTnD-mthncptr'!AK62)*'EPA Methane Rules'!AK172,IF('Multipliers and Adjustments'!$B$59=TRUE,'IEA-ngpPrcsTnD-mthncptr'!AK62,'EPA-ngpPrcsTnD-mthncptr'!AK62))</f>
        <v>864755830.9694407</v>
      </c>
      <c r="AL62">
        <f>IF('Country Selector'!$A$2="United States",IF('Multipliers and Adjustments'!$B$59=TRUE,'IEA-ngpPrcsTnD-mthncptr'!AL62,'EPA-ngpPrcsTnD-mthncptr'!AL62)*'EPA Methane Rules'!AL172,IF('Multipliers and Adjustments'!$B$59=TRUE,'IEA-ngpPrcsTnD-mthncptr'!AL62,'EPA-ngpPrcsTnD-mthncptr'!AL62))</f>
        <v>797477103.09196353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csTnD-mthncptr'!C63,'EPA-ngpPrcsTnD-mthncptr'!C63)*'EPA Methane Rules'!C173,IF('Multipliers and Adjustments'!$B$59=TRUE,'IEA-ngpPrcsTnD-mthncptr'!C63,'EPA-ngpPrcsTnD-mthncptr'!C63))</f>
        <v>93779717057.915573</v>
      </c>
      <c r="D63">
        <f>IF('Country Selector'!$A$2="United States",IF('Multipliers and Adjustments'!$B$59=TRUE,'IEA-ngpPrcsTnD-mthncptr'!D63,'EPA-ngpPrcsTnD-mthncptr'!D63)*'EPA Methane Rules'!D173,IF('Multipliers and Adjustments'!$B$59=TRUE,'IEA-ngpPrcsTnD-mthncptr'!D63,'EPA-ngpPrcsTnD-mthncptr'!D63))</f>
        <v>75041198592.983307</v>
      </c>
      <c r="E63">
        <f>IF('Country Selector'!$A$2="United States",IF('Multipliers and Adjustments'!$B$59=TRUE,'IEA-ngpPrcsTnD-mthncptr'!E63,'EPA-ngpPrcsTnD-mthncptr'!E63)*'EPA Methane Rules'!E173,IF('Multipliers and Adjustments'!$B$59=TRUE,'IEA-ngpPrcsTnD-mthncptr'!E63,'EPA-ngpPrcsTnD-mthncptr'!E63))</f>
        <v>56302680128.051048</v>
      </c>
      <c r="F63">
        <f>IF('Country Selector'!$A$2="United States",IF('Multipliers and Adjustments'!$B$59=TRUE,'IEA-ngpPrcsTnD-mthncptr'!F63,'EPA-ngpPrcsTnD-mthncptr'!F63)*'EPA Methane Rules'!F173,IF('Multipliers and Adjustments'!$B$59=TRUE,'IEA-ngpPrcsTnD-mthncptr'!F63,'EPA-ngpPrcsTnD-mthncptr'!F63))</f>
        <v>37564161663.11879</v>
      </c>
      <c r="G63">
        <f>IF('Country Selector'!$A$2="United States",IF('Multipliers and Adjustments'!$B$59=TRUE,'IEA-ngpPrcsTnD-mthncptr'!G63,'EPA-ngpPrcsTnD-mthncptr'!G63)*'EPA Methane Rules'!G173,IF('Multipliers and Adjustments'!$B$59=TRUE,'IEA-ngpPrcsTnD-mthncptr'!G63,'EPA-ngpPrcsTnD-mthncptr'!G63))</f>
        <v>18825643198.186527</v>
      </c>
      <c r="H63">
        <f>IF('Country Selector'!$A$2="United States",IF('Multipliers and Adjustments'!$B$59=TRUE,'IEA-ngpPrcsTnD-mthncptr'!H63,'EPA-ngpPrcsTnD-mthncptr'!H63)*'EPA Methane Rules'!H173,IF('Multipliers and Adjustments'!$B$59=TRUE,'IEA-ngpPrcsTnD-mthncptr'!H63,'EPA-ngpPrcsTnD-mthncptr'!H63))</f>
        <v>87124733.254272014</v>
      </c>
      <c r="I63">
        <f>IF('Country Selector'!$A$2="United States",IF('Multipliers and Adjustments'!$B$59=TRUE,'IEA-ngpPrcsTnD-mthncptr'!I63,'EPA-ngpPrcsTnD-mthncptr'!I63)*'EPA Methane Rules'!I173,IF('Multipliers and Adjustments'!$B$59=TRUE,'IEA-ngpPrcsTnD-mthncptr'!I63,'EPA-ngpPrcsTnD-mthncptr'!I63))</f>
        <v>3324598004.1143546</v>
      </c>
      <c r="J63">
        <f>IF('Country Selector'!$A$2="United States",IF('Multipliers and Adjustments'!$B$59=TRUE,'IEA-ngpPrcsTnD-mthncptr'!J63,'EPA-ngpPrcsTnD-mthncptr'!J63)*'EPA Methane Rules'!J173,IF('Multipliers and Adjustments'!$B$59=TRUE,'IEA-ngpPrcsTnD-mthncptr'!J63,'EPA-ngpPrcsTnD-mthncptr'!J63))</f>
        <v>6594977924.9532413</v>
      </c>
      <c r="K63">
        <f>IF('Country Selector'!$A$2="United States",IF('Multipliers and Adjustments'!$B$59=TRUE,'IEA-ngpPrcsTnD-mthncptr'!K63,'EPA-ngpPrcsTnD-mthncptr'!K63)*'EPA Methane Rules'!K173,IF('Multipliers and Adjustments'!$B$59=TRUE,'IEA-ngpPrcsTnD-mthncptr'!K63,'EPA-ngpPrcsTnD-mthncptr'!K63))</f>
        <v>9865357845.7921276</v>
      </c>
      <c r="L63">
        <f>IF('Country Selector'!$A$2="United States",IF('Multipliers and Adjustments'!$B$59=TRUE,'IEA-ngpPrcsTnD-mthncptr'!L63,'EPA-ngpPrcsTnD-mthncptr'!L63)*'EPA Methane Rules'!L173,IF('Multipliers and Adjustments'!$B$59=TRUE,'IEA-ngpPrcsTnD-mthncptr'!L63,'EPA-ngpPrcsTnD-mthncptr'!L63))</f>
        <v>13135737766.631016</v>
      </c>
      <c r="M63">
        <f>IF('Country Selector'!$A$2="United States",IF('Multipliers and Adjustments'!$B$59=TRUE,'IEA-ngpPrcsTnD-mthncptr'!M63,'EPA-ngpPrcsTnD-mthncptr'!M63)*'EPA Methane Rules'!M173,IF('Multipliers and Adjustments'!$B$59=TRUE,'IEA-ngpPrcsTnD-mthncptr'!M63,'EPA-ngpPrcsTnD-mthncptr'!M63))</f>
        <v>16406117687.469902</v>
      </c>
      <c r="N63">
        <f>IF('Country Selector'!$A$2="United States",IF('Multipliers and Adjustments'!$B$59=TRUE,'IEA-ngpPrcsTnD-mthncptr'!N63,'EPA-ngpPrcsTnD-mthncptr'!N63)*'EPA Methane Rules'!N173,IF('Multipliers and Adjustments'!$B$59=TRUE,'IEA-ngpPrcsTnD-mthncptr'!N63,'EPA-ngpPrcsTnD-mthncptr'!N63))</f>
        <v>13190118700.391563</v>
      </c>
      <c r="O63">
        <f>IF('Country Selector'!$A$2="United States",IF('Multipliers and Adjustments'!$B$59=TRUE,'IEA-ngpPrcsTnD-mthncptr'!O63,'EPA-ngpPrcsTnD-mthncptr'!O63)*'EPA Methane Rules'!O173,IF('Multipliers and Adjustments'!$B$59=TRUE,'IEA-ngpPrcsTnD-mthncptr'!O63,'EPA-ngpPrcsTnD-mthncptr'!O63))</f>
        <v>9974119713.3132229</v>
      </c>
      <c r="P63">
        <f>IF('Country Selector'!$A$2="United States",IF('Multipliers and Adjustments'!$B$59=TRUE,'IEA-ngpPrcsTnD-mthncptr'!P63,'EPA-ngpPrcsTnD-mthncptr'!P63)*'EPA Methane Rules'!P173,IF('Multipliers and Adjustments'!$B$59=TRUE,'IEA-ngpPrcsTnD-mthncptr'!P63,'EPA-ngpPrcsTnD-mthncptr'!P63))</f>
        <v>6758120726.2348814</v>
      </c>
      <c r="Q63">
        <f>IF('Country Selector'!$A$2="United States",IF('Multipliers and Adjustments'!$B$59=TRUE,'IEA-ngpPrcsTnD-mthncptr'!Q63,'EPA-ngpPrcsTnD-mthncptr'!Q63)*'EPA Methane Rules'!Q173,IF('Multipliers and Adjustments'!$B$59=TRUE,'IEA-ngpPrcsTnD-mthncptr'!Q63,'EPA-ngpPrcsTnD-mthncptr'!Q63))</f>
        <v>3542121739.1565418</v>
      </c>
      <c r="R63">
        <f>IF('Country Selector'!$A$2="United States",IF('Multipliers and Adjustments'!$B$59=TRUE,'IEA-ngpPrcsTnD-mthncptr'!R63,'EPA-ngpPrcsTnD-mthncptr'!R63)*'EPA Methane Rules'!R173,IF('Multipliers and Adjustments'!$B$59=TRUE,'IEA-ngpPrcsTnD-mthncptr'!R63,'EPA-ngpPrcsTnD-mthncptr'!R63))</f>
        <v>326122752.07820189</v>
      </c>
      <c r="S63">
        <f>IF('Country Selector'!$A$2="United States",IF('Multipliers and Adjustments'!$B$59=TRUE,'IEA-ngpPrcsTnD-mthncptr'!S63,'EPA-ngpPrcsTnD-mthncptr'!S63)*'EPA Methane Rules'!S173,IF('Multipliers and Adjustments'!$B$59=TRUE,'IEA-ngpPrcsTnD-mthncptr'!S63,'EPA-ngpPrcsTnD-mthncptr'!S63))</f>
        <v>959393957.09019828</v>
      </c>
      <c r="T63">
        <f>IF('Country Selector'!$A$2="United States",IF('Multipliers and Adjustments'!$B$59=TRUE,'IEA-ngpPrcsTnD-mthncptr'!T63,'EPA-ngpPrcsTnD-mthncptr'!T63)*'EPA Methane Rules'!T173,IF('Multipliers and Adjustments'!$B$59=TRUE,'IEA-ngpPrcsTnD-mthncptr'!T63,'EPA-ngpPrcsTnD-mthncptr'!T63))</f>
        <v>1592665162.1021945</v>
      </c>
      <c r="U63">
        <f>IF('Country Selector'!$A$2="United States",IF('Multipliers and Adjustments'!$B$59=TRUE,'IEA-ngpPrcsTnD-mthncptr'!U63,'EPA-ngpPrcsTnD-mthncptr'!U63)*'EPA Methane Rules'!U173,IF('Multipliers and Adjustments'!$B$59=TRUE,'IEA-ngpPrcsTnD-mthncptr'!U63,'EPA-ngpPrcsTnD-mthncptr'!U63))</f>
        <v>2225936367.1141911</v>
      </c>
      <c r="V63">
        <f>IF('Country Selector'!$A$2="United States",IF('Multipliers and Adjustments'!$B$59=TRUE,'IEA-ngpPrcsTnD-mthncptr'!V63,'EPA-ngpPrcsTnD-mthncptr'!V63)*'EPA Methane Rules'!V173,IF('Multipliers and Adjustments'!$B$59=TRUE,'IEA-ngpPrcsTnD-mthncptr'!V63,'EPA-ngpPrcsTnD-mthncptr'!V63))</f>
        <v>2859207572.1261868</v>
      </c>
      <c r="W63">
        <f>IF('Country Selector'!$A$2="United States",IF('Multipliers and Adjustments'!$B$59=TRUE,'IEA-ngpPrcsTnD-mthncptr'!W63,'EPA-ngpPrcsTnD-mthncptr'!W63)*'EPA Methane Rules'!W173,IF('Multipliers and Adjustments'!$B$59=TRUE,'IEA-ngpPrcsTnD-mthncptr'!W63,'EPA-ngpPrcsTnD-mthncptr'!W63))</f>
        <v>3492478777.1381836</v>
      </c>
      <c r="X63">
        <f>IF('Country Selector'!$A$2="United States",IF('Multipliers and Adjustments'!$B$59=TRUE,'IEA-ngpPrcsTnD-mthncptr'!X63,'EPA-ngpPrcsTnD-mthncptr'!X63)*'EPA Methane Rules'!X173,IF('Multipliers and Adjustments'!$B$59=TRUE,'IEA-ngpPrcsTnD-mthncptr'!X63,'EPA-ngpPrcsTnD-mthncptr'!X63))</f>
        <v>3413385592.6293736</v>
      </c>
      <c r="Y63">
        <f>IF('Country Selector'!$A$2="United States",IF('Multipliers and Adjustments'!$B$59=TRUE,'IEA-ngpPrcsTnD-mthncptr'!Y63,'EPA-ngpPrcsTnD-mthncptr'!Y63)*'EPA Methane Rules'!Y173,IF('Multipliers and Adjustments'!$B$59=TRUE,'IEA-ngpPrcsTnD-mthncptr'!Y63,'EPA-ngpPrcsTnD-mthncptr'!Y63))</f>
        <v>3334292408.1205645</v>
      </c>
      <c r="Z63">
        <f>IF('Country Selector'!$A$2="United States",IF('Multipliers and Adjustments'!$B$59=TRUE,'IEA-ngpPrcsTnD-mthncptr'!Z63,'EPA-ngpPrcsTnD-mthncptr'!Z63)*'EPA Methane Rules'!Z173,IF('Multipliers and Adjustments'!$B$59=TRUE,'IEA-ngpPrcsTnD-mthncptr'!Z63,'EPA-ngpPrcsTnD-mthncptr'!Z63))</f>
        <v>3255199223.6117539</v>
      </c>
      <c r="AA63">
        <f>IF('Country Selector'!$A$2="United States",IF('Multipliers and Adjustments'!$B$59=TRUE,'IEA-ngpPrcsTnD-mthncptr'!AA63,'EPA-ngpPrcsTnD-mthncptr'!AA63)*'EPA Methane Rules'!AA173,IF('Multipliers and Adjustments'!$B$59=TRUE,'IEA-ngpPrcsTnD-mthncptr'!AA63,'EPA-ngpPrcsTnD-mthncptr'!AA63))</f>
        <v>3176106039.1029444</v>
      </c>
      <c r="AB63">
        <f>IF('Country Selector'!$A$2="United States",IF('Multipliers and Adjustments'!$B$59=TRUE,'IEA-ngpPrcsTnD-mthncptr'!AB63,'EPA-ngpPrcsTnD-mthncptr'!AB63)*'EPA Methane Rules'!AB173,IF('Multipliers and Adjustments'!$B$59=TRUE,'IEA-ngpPrcsTnD-mthncptr'!AB63,'EPA-ngpPrcsTnD-mthncptr'!AB63))</f>
        <v>3097012854.5941348</v>
      </c>
      <c r="AC63">
        <f>IF('Country Selector'!$A$2="United States",IF('Multipliers and Adjustments'!$B$59=TRUE,'IEA-ngpPrcsTnD-mthncptr'!AC63,'EPA-ngpPrcsTnD-mthncptr'!AC63)*'EPA Methane Rules'!AC173,IF('Multipliers and Adjustments'!$B$59=TRUE,'IEA-ngpPrcsTnD-mthncptr'!AC63,'EPA-ngpPrcsTnD-mthncptr'!AC63))</f>
        <v>3390658212.1359215</v>
      </c>
      <c r="AD63">
        <f>IF('Country Selector'!$A$2="United States",IF('Multipliers and Adjustments'!$B$59=TRUE,'IEA-ngpPrcsTnD-mthncptr'!AD63,'EPA-ngpPrcsTnD-mthncptr'!AD63)*'EPA Methane Rules'!AD173,IF('Multipliers and Adjustments'!$B$59=TRUE,'IEA-ngpPrcsTnD-mthncptr'!AD63,'EPA-ngpPrcsTnD-mthncptr'!AD63))</f>
        <v>3684303569.6777096</v>
      </c>
      <c r="AE63">
        <f>IF('Country Selector'!$A$2="United States",IF('Multipliers and Adjustments'!$B$59=TRUE,'IEA-ngpPrcsTnD-mthncptr'!AE63,'EPA-ngpPrcsTnD-mthncptr'!AE63)*'EPA Methane Rules'!AE173,IF('Multipliers and Adjustments'!$B$59=TRUE,'IEA-ngpPrcsTnD-mthncptr'!AE63,'EPA-ngpPrcsTnD-mthncptr'!AE63))</f>
        <v>3977948927.2194967</v>
      </c>
      <c r="AF63">
        <f>IF('Country Selector'!$A$2="United States",IF('Multipliers and Adjustments'!$B$59=TRUE,'IEA-ngpPrcsTnD-mthncptr'!AF63,'EPA-ngpPrcsTnD-mthncptr'!AF63)*'EPA Methane Rules'!AF173,IF('Multipliers and Adjustments'!$B$59=TRUE,'IEA-ngpPrcsTnD-mthncptr'!AF63,'EPA-ngpPrcsTnD-mthncptr'!AF63))</f>
        <v>4271594284.7612848</v>
      </c>
      <c r="AG63">
        <f>IF('Country Selector'!$A$2="United States",IF('Multipliers and Adjustments'!$B$59=TRUE,'IEA-ngpPrcsTnD-mthncptr'!AG63,'EPA-ngpPrcsTnD-mthncptr'!AG63)*'EPA Methane Rules'!AG173,IF('Multipliers and Adjustments'!$B$59=TRUE,'IEA-ngpPrcsTnD-mthncptr'!AG63,'EPA-ngpPrcsTnD-mthncptr'!AG63))</f>
        <v>4565239642.303072</v>
      </c>
      <c r="AH63">
        <f>IF('Country Selector'!$A$2="United States",IF('Multipliers and Adjustments'!$B$59=TRUE,'IEA-ngpPrcsTnD-mthncptr'!AH63,'EPA-ngpPrcsTnD-mthncptr'!AH63)*'EPA Methane Rules'!AH173,IF('Multipliers and Adjustments'!$B$59=TRUE,'IEA-ngpPrcsTnD-mthncptr'!AH63,'EPA-ngpPrcsTnD-mthncptr'!AH63))</f>
        <v>3703305946.66927</v>
      </c>
      <c r="AI63">
        <f>IF('Country Selector'!$A$2="United States",IF('Multipliers and Adjustments'!$B$59=TRUE,'IEA-ngpPrcsTnD-mthncptr'!AI63,'EPA-ngpPrcsTnD-mthncptr'!AI63)*'EPA Methane Rules'!AI173,IF('Multipliers and Adjustments'!$B$59=TRUE,'IEA-ngpPrcsTnD-mthncptr'!AI63,'EPA-ngpPrcsTnD-mthncptr'!AI63))</f>
        <v>2841372251.0354681</v>
      </c>
      <c r="AJ63">
        <f>IF('Country Selector'!$A$2="United States",IF('Multipliers and Adjustments'!$B$59=TRUE,'IEA-ngpPrcsTnD-mthncptr'!AJ63,'EPA-ngpPrcsTnD-mthncptr'!AJ63)*'EPA Methane Rules'!AJ173,IF('Multipliers and Adjustments'!$B$59=TRUE,'IEA-ngpPrcsTnD-mthncptr'!AJ63,'EPA-ngpPrcsTnD-mthncptr'!AJ63))</f>
        <v>1979438555.4016652</v>
      </c>
      <c r="AK63">
        <f>IF('Country Selector'!$A$2="United States",IF('Multipliers and Adjustments'!$B$59=TRUE,'IEA-ngpPrcsTnD-mthncptr'!AK63,'EPA-ngpPrcsTnD-mthncptr'!AK63)*'EPA Methane Rules'!AK173,IF('Multipliers and Adjustments'!$B$59=TRUE,'IEA-ngpPrcsTnD-mthncptr'!AK63,'EPA-ngpPrcsTnD-mthncptr'!AK63))</f>
        <v>1117504859.7678633</v>
      </c>
      <c r="AL63">
        <f>IF('Country Selector'!$A$2="United States",IF('Multipliers and Adjustments'!$B$59=TRUE,'IEA-ngpPrcsTnD-mthncptr'!AL63,'EPA-ngpPrcsTnD-mthncptr'!AL63)*'EPA Methane Rules'!AL173,IF('Multipliers and Adjustments'!$B$59=TRUE,'IEA-ngpPrcsTnD-mthncptr'!AL63,'EPA-ngpPrcsTnD-mthncptr'!AL63))</f>
        <v>255571164.13406095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csTnD-mthncptr'!C64,'EPA-ngpPrcsTnD-mthncptr'!C64)*'EPA Methane Rules'!C174,IF('Multipliers and Adjustments'!$B$59=TRUE,'IEA-ngpPrcsTnD-mthncptr'!C64,'EPA-ngpPrcsTnD-mthncptr'!C64))</f>
        <v>93088462.890640005</v>
      </c>
      <c r="D64">
        <f>IF('Country Selector'!$A$2="United States",IF('Multipliers and Adjustments'!$B$59=TRUE,'IEA-ngpPrcsTnD-mthncptr'!D64,'EPA-ngpPrcsTnD-mthncptr'!D64)*'EPA Methane Rules'!D174,IF('Multipliers and Adjustments'!$B$59=TRUE,'IEA-ngpPrcsTnD-mthncptr'!D64,'EPA-ngpPrcsTnD-mthncptr'!D64))</f>
        <v>2647977811.0515747</v>
      </c>
      <c r="E64">
        <f>IF('Country Selector'!$A$2="United States",IF('Multipliers and Adjustments'!$B$59=TRUE,'IEA-ngpPrcsTnD-mthncptr'!E64,'EPA-ngpPrcsTnD-mthncptr'!E64)*'EPA Methane Rules'!E174,IF('Multipliers and Adjustments'!$B$59=TRUE,'IEA-ngpPrcsTnD-mthncptr'!E64,'EPA-ngpPrcsTnD-mthncptr'!E64))</f>
        <v>5202867159.2125082</v>
      </c>
      <c r="F64">
        <f>IF('Country Selector'!$A$2="United States",IF('Multipliers and Adjustments'!$B$59=TRUE,'IEA-ngpPrcsTnD-mthncptr'!F64,'EPA-ngpPrcsTnD-mthncptr'!F64)*'EPA Methane Rules'!F174,IF('Multipliers and Adjustments'!$B$59=TRUE,'IEA-ngpPrcsTnD-mthncptr'!F64,'EPA-ngpPrcsTnD-mthncptr'!F64))</f>
        <v>7757756507.3734426</v>
      </c>
      <c r="G64">
        <f>IF('Country Selector'!$A$2="United States",IF('Multipliers and Adjustments'!$B$59=TRUE,'IEA-ngpPrcsTnD-mthncptr'!G64,'EPA-ngpPrcsTnD-mthncptr'!G64)*'EPA Methane Rules'!G174,IF('Multipliers and Adjustments'!$B$59=TRUE,'IEA-ngpPrcsTnD-mthncptr'!G64,'EPA-ngpPrcsTnD-mthncptr'!G64))</f>
        <v>10312645855.534378</v>
      </c>
      <c r="H64">
        <f>IF('Country Selector'!$A$2="United States",IF('Multipliers and Adjustments'!$B$59=TRUE,'IEA-ngpPrcsTnD-mthncptr'!H64,'EPA-ngpPrcsTnD-mthncptr'!H64)*'EPA Methane Rules'!H174,IF('Multipliers and Adjustments'!$B$59=TRUE,'IEA-ngpPrcsTnD-mthncptr'!H64,'EPA-ngpPrcsTnD-mthncptr'!H64))</f>
        <v>12867535203.695314</v>
      </c>
      <c r="I64">
        <f>IF('Country Selector'!$A$2="United States",IF('Multipliers and Adjustments'!$B$59=TRUE,'IEA-ngpPrcsTnD-mthncptr'!I64,'EPA-ngpPrcsTnD-mthncptr'!I64)*'EPA Methane Rules'!I174,IF('Multipliers and Adjustments'!$B$59=TRUE,'IEA-ngpPrcsTnD-mthncptr'!I64,'EPA-ngpPrcsTnD-mthncptr'!I64))</f>
        <v>8095904140.523118</v>
      </c>
      <c r="J64">
        <f>IF('Country Selector'!$A$2="United States",IF('Multipliers and Adjustments'!$B$59=TRUE,'IEA-ngpPrcsTnD-mthncptr'!J64,'EPA-ngpPrcsTnD-mthncptr'!J64)*'EPA Methane Rules'!J174,IF('Multipliers and Adjustments'!$B$59=TRUE,'IEA-ngpPrcsTnD-mthncptr'!J64,'EPA-ngpPrcsTnD-mthncptr'!J64))</f>
        <v>8184287693.4322166</v>
      </c>
      <c r="K64">
        <f>IF('Country Selector'!$A$2="United States",IF('Multipliers and Adjustments'!$B$59=TRUE,'IEA-ngpPrcsTnD-mthncptr'!K64,'EPA-ngpPrcsTnD-mthncptr'!K64)*'EPA Methane Rules'!K174,IF('Multipliers and Adjustments'!$B$59=TRUE,'IEA-ngpPrcsTnD-mthncptr'!K64,'EPA-ngpPrcsTnD-mthncptr'!K64))</f>
        <v>8272671246.3413162</v>
      </c>
      <c r="L64">
        <f>IF('Country Selector'!$A$2="United States",IF('Multipliers and Adjustments'!$B$59=TRUE,'IEA-ngpPrcsTnD-mthncptr'!L64,'EPA-ngpPrcsTnD-mthncptr'!L64)*'EPA Methane Rules'!L174,IF('Multipliers and Adjustments'!$B$59=TRUE,'IEA-ngpPrcsTnD-mthncptr'!L64,'EPA-ngpPrcsTnD-mthncptr'!L64))</f>
        <v>8361054799.2504139</v>
      </c>
      <c r="M64">
        <f>IF('Country Selector'!$A$2="United States",IF('Multipliers and Adjustments'!$B$59=TRUE,'IEA-ngpPrcsTnD-mthncptr'!M64,'EPA-ngpPrcsTnD-mthncptr'!M64)*'EPA Methane Rules'!M174,IF('Multipliers and Adjustments'!$B$59=TRUE,'IEA-ngpPrcsTnD-mthncptr'!M64,'EPA-ngpPrcsTnD-mthncptr'!M64))</f>
        <v>8449438352.1595116</v>
      </c>
      <c r="N64">
        <f>IF('Country Selector'!$A$2="United States",IF('Multipliers and Adjustments'!$B$59=TRUE,'IEA-ngpPrcsTnD-mthncptr'!N64,'EPA-ngpPrcsTnD-mthncptr'!N64)*'EPA Methane Rules'!N174,IF('Multipliers and Adjustments'!$B$59=TRUE,'IEA-ngpPrcsTnD-mthncptr'!N64,'EPA-ngpPrcsTnD-mthncptr'!N64))</f>
        <v>9977846623.708828</v>
      </c>
      <c r="O64">
        <f>IF('Country Selector'!$A$2="United States",IF('Multipliers and Adjustments'!$B$59=TRUE,'IEA-ngpPrcsTnD-mthncptr'!O64,'EPA-ngpPrcsTnD-mthncptr'!O64)*'EPA Methane Rules'!O174,IF('Multipliers and Adjustments'!$B$59=TRUE,'IEA-ngpPrcsTnD-mthncptr'!O64,'EPA-ngpPrcsTnD-mthncptr'!O64))</f>
        <v>11506254895.258142</v>
      </c>
      <c r="P64">
        <f>IF('Country Selector'!$A$2="United States",IF('Multipliers and Adjustments'!$B$59=TRUE,'IEA-ngpPrcsTnD-mthncptr'!P64,'EPA-ngpPrcsTnD-mthncptr'!P64)*'EPA Methane Rules'!P174,IF('Multipliers and Adjustments'!$B$59=TRUE,'IEA-ngpPrcsTnD-mthncptr'!P64,'EPA-ngpPrcsTnD-mthncptr'!P64))</f>
        <v>13034663166.807459</v>
      </c>
      <c r="Q64">
        <f>IF('Country Selector'!$A$2="United States",IF('Multipliers and Adjustments'!$B$59=TRUE,'IEA-ngpPrcsTnD-mthncptr'!Q64,'EPA-ngpPrcsTnD-mthncptr'!Q64)*'EPA Methane Rules'!Q174,IF('Multipliers and Adjustments'!$B$59=TRUE,'IEA-ngpPrcsTnD-mthncptr'!Q64,'EPA-ngpPrcsTnD-mthncptr'!Q64))</f>
        <v>14563071438.356773</v>
      </c>
      <c r="R64">
        <f>IF('Country Selector'!$A$2="United States",IF('Multipliers and Adjustments'!$B$59=TRUE,'IEA-ngpPrcsTnD-mthncptr'!R64,'EPA-ngpPrcsTnD-mthncptr'!R64)*'EPA Methane Rules'!R174,IF('Multipliers and Adjustments'!$B$59=TRUE,'IEA-ngpPrcsTnD-mthncptr'!R64,'EPA-ngpPrcsTnD-mthncptr'!R64))</f>
        <v>16091479709.906088</v>
      </c>
      <c r="S64">
        <f>IF('Country Selector'!$A$2="United States",IF('Multipliers and Adjustments'!$B$59=TRUE,'IEA-ngpPrcsTnD-mthncptr'!S64,'EPA-ngpPrcsTnD-mthncptr'!S64)*'EPA Methane Rules'!S174,IF('Multipliers and Adjustments'!$B$59=TRUE,'IEA-ngpPrcsTnD-mthncptr'!S64,'EPA-ngpPrcsTnD-mthncptr'!S64))</f>
        <v>13025129124.668341</v>
      </c>
      <c r="T64">
        <f>IF('Country Selector'!$A$2="United States",IF('Multipliers and Adjustments'!$B$59=TRUE,'IEA-ngpPrcsTnD-mthncptr'!T64,'EPA-ngpPrcsTnD-mthncptr'!T64)*'EPA Methane Rules'!T174,IF('Multipliers and Adjustments'!$B$59=TRUE,'IEA-ngpPrcsTnD-mthncptr'!T64,'EPA-ngpPrcsTnD-mthncptr'!T64))</f>
        <v>9958778539.4305954</v>
      </c>
      <c r="U64">
        <f>IF('Country Selector'!$A$2="United States",IF('Multipliers and Adjustments'!$B$59=TRUE,'IEA-ngpPrcsTnD-mthncptr'!U64,'EPA-ngpPrcsTnD-mthncptr'!U64)*'EPA Methane Rules'!U174,IF('Multipliers and Adjustments'!$B$59=TRUE,'IEA-ngpPrcsTnD-mthncptr'!U64,'EPA-ngpPrcsTnD-mthncptr'!U64))</f>
        <v>6892427954.1928511</v>
      </c>
      <c r="V64">
        <f>IF('Country Selector'!$A$2="United States",IF('Multipliers and Adjustments'!$B$59=TRUE,'IEA-ngpPrcsTnD-mthncptr'!V64,'EPA-ngpPrcsTnD-mthncptr'!V64)*'EPA Methane Rules'!V174,IF('Multipliers and Adjustments'!$B$59=TRUE,'IEA-ngpPrcsTnD-mthncptr'!V64,'EPA-ngpPrcsTnD-mthncptr'!V64))</f>
        <v>3826077368.9551048</v>
      </c>
      <c r="W64">
        <f>IF('Country Selector'!$A$2="United States",IF('Multipliers and Adjustments'!$B$59=TRUE,'IEA-ngpPrcsTnD-mthncptr'!W64,'EPA-ngpPrcsTnD-mthncptr'!W64)*'EPA Methane Rules'!W174,IF('Multipliers and Adjustments'!$B$59=TRUE,'IEA-ngpPrcsTnD-mthncptr'!W64,'EPA-ngpPrcsTnD-mthncptr'!W64))</f>
        <v>759726783.71735871</v>
      </c>
      <c r="X64">
        <f>IF('Country Selector'!$A$2="United States",IF('Multipliers and Adjustments'!$B$59=TRUE,'IEA-ngpPrcsTnD-mthncptr'!X64,'EPA-ngpPrcsTnD-mthncptr'!X64)*'EPA Methane Rules'!X174,IF('Multipliers and Adjustments'!$B$59=TRUE,'IEA-ngpPrcsTnD-mthncptr'!X64,'EPA-ngpPrcsTnD-mthncptr'!X64))</f>
        <v>1411121059.7794311</v>
      </c>
      <c r="Y64">
        <f>IF('Country Selector'!$A$2="United States",IF('Multipliers and Adjustments'!$B$59=TRUE,'IEA-ngpPrcsTnD-mthncptr'!Y64,'EPA-ngpPrcsTnD-mthncptr'!Y64)*'EPA Methane Rules'!Y174,IF('Multipliers and Adjustments'!$B$59=TRUE,'IEA-ngpPrcsTnD-mthncptr'!Y64,'EPA-ngpPrcsTnD-mthncptr'!Y64))</f>
        <v>2062515335.8415043</v>
      </c>
      <c r="Z64">
        <f>IF('Country Selector'!$A$2="United States",IF('Multipliers and Adjustments'!$B$59=TRUE,'IEA-ngpPrcsTnD-mthncptr'!Z64,'EPA-ngpPrcsTnD-mthncptr'!Z64)*'EPA Methane Rules'!Z174,IF('Multipliers and Adjustments'!$B$59=TRUE,'IEA-ngpPrcsTnD-mthncptr'!Z64,'EPA-ngpPrcsTnD-mthncptr'!Z64))</f>
        <v>2713909611.9035769</v>
      </c>
      <c r="AA64">
        <f>IF('Country Selector'!$A$2="United States",IF('Multipliers and Adjustments'!$B$59=TRUE,'IEA-ngpPrcsTnD-mthncptr'!AA64,'EPA-ngpPrcsTnD-mthncptr'!AA64)*'EPA Methane Rules'!AA174,IF('Multipliers and Adjustments'!$B$59=TRUE,'IEA-ngpPrcsTnD-mthncptr'!AA64,'EPA-ngpPrcsTnD-mthncptr'!AA64))</f>
        <v>3365303887.9656496</v>
      </c>
      <c r="AB64">
        <f>IF('Country Selector'!$A$2="United States",IF('Multipliers and Adjustments'!$B$59=TRUE,'IEA-ngpPrcsTnD-mthncptr'!AB64,'EPA-ngpPrcsTnD-mthncptr'!AB64)*'EPA Methane Rules'!AB174,IF('Multipliers and Adjustments'!$B$59=TRUE,'IEA-ngpPrcsTnD-mthncptr'!AB64,'EPA-ngpPrcsTnD-mthncptr'!AB64))</f>
        <v>4016698164.0277228</v>
      </c>
      <c r="AC64">
        <f>IF('Country Selector'!$A$2="United States",IF('Multipliers and Adjustments'!$B$59=TRUE,'IEA-ngpPrcsTnD-mthncptr'!AC64,'EPA-ngpPrcsTnD-mthncptr'!AC64)*'EPA Methane Rules'!AC174,IF('Multipliers and Adjustments'!$B$59=TRUE,'IEA-ngpPrcsTnD-mthncptr'!AC64,'EPA-ngpPrcsTnD-mthncptr'!AC64))</f>
        <v>3686783514.7329984</v>
      </c>
      <c r="AD64">
        <f>IF('Country Selector'!$A$2="United States",IF('Multipliers and Adjustments'!$B$59=TRUE,'IEA-ngpPrcsTnD-mthncptr'!AD64,'EPA-ngpPrcsTnD-mthncptr'!AD64)*'EPA Methane Rules'!AD174,IF('Multipliers and Adjustments'!$B$59=TRUE,'IEA-ngpPrcsTnD-mthncptr'!AD64,'EPA-ngpPrcsTnD-mthncptr'!AD64))</f>
        <v>3356868865.4382739</v>
      </c>
      <c r="AE64">
        <f>IF('Country Selector'!$A$2="United States",IF('Multipliers and Adjustments'!$B$59=TRUE,'IEA-ngpPrcsTnD-mthncptr'!AE64,'EPA-ngpPrcsTnD-mthncptr'!AE64)*'EPA Methane Rules'!AE174,IF('Multipliers and Adjustments'!$B$59=TRUE,'IEA-ngpPrcsTnD-mthncptr'!AE64,'EPA-ngpPrcsTnD-mthncptr'!AE64))</f>
        <v>3026954216.1435499</v>
      </c>
      <c r="AF64">
        <f>IF('Country Selector'!$A$2="United States",IF('Multipliers and Adjustments'!$B$59=TRUE,'IEA-ngpPrcsTnD-mthncptr'!AF64,'EPA-ngpPrcsTnD-mthncptr'!AF64)*'EPA Methane Rules'!AF174,IF('Multipliers and Adjustments'!$B$59=TRUE,'IEA-ngpPrcsTnD-mthncptr'!AF64,'EPA-ngpPrcsTnD-mthncptr'!AF64))</f>
        <v>2697039566.8488255</v>
      </c>
      <c r="AG64">
        <f>IF('Country Selector'!$A$2="United States",IF('Multipliers and Adjustments'!$B$59=TRUE,'IEA-ngpPrcsTnD-mthncptr'!AG64,'EPA-ngpPrcsTnD-mthncptr'!AG64)*'EPA Methane Rules'!AG174,IF('Multipliers and Adjustments'!$B$59=TRUE,'IEA-ngpPrcsTnD-mthncptr'!AG64,'EPA-ngpPrcsTnD-mthncptr'!AG64))</f>
        <v>2367124917.5541015</v>
      </c>
      <c r="AH64">
        <f>IF('Country Selector'!$A$2="United States",IF('Multipliers and Adjustments'!$B$59=TRUE,'IEA-ngpPrcsTnD-mthncptr'!AH64,'EPA-ngpPrcsTnD-mthncptr'!AH64)*'EPA Methane Rules'!AH174,IF('Multipliers and Adjustments'!$B$59=TRUE,'IEA-ngpPrcsTnD-mthncptr'!AH64,'EPA-ngpPrcsTnD-mthncptr'!AH64))</f>
        <v>2708666252.6192846</v>
      </c>
      <c r="AI64">
        <f>IF('Country Selector'!$A$2="United States",IF('Multipliers and Adjustments'!$B$59=TRUE,'IEA-ngpPrcsTnD-mthncptr'!AI64,'EPA-ngpPrcsTnD-mthncptr'!AI64)*'EPA Methane Rules'!AI174,IF('Multipliers and Adjustments'!$B$59=TRUE,'IEA-ngpPrcsTnD-mthncptr'!AI64,'EPA-ngpPrcsTnD-mthncptr'!AI64))</f>
        <v>3050207587.6844683</v>
      </c>
      <c r="AJ64">
        <f>IF('Country Selector'!$A$2="United States",IF('Multipliers and Adjustments'!$B$59=TRUE,'IEA-ngpPrcsTnD-mthncptr'!AJ64,'EPA-ngpPrcsTnD-mthncptr'!AJ64)*'EPA Methane Rules'!AJ174,IF('Multipliers and Adjustments'!$B$59=TRUE,'IEA-ngpPrcsTnD-mthncptr'!AJ64,'EPA-ngpPrcsTnD-mthncptr'!AJ64))</f>
        <v>3391748922.7496514</v>
      </c>
      <c r="AK64">
        <f>IF('Country Selector'!$A$2="United States",IF('Multipliers and Adjustments'!$B$59=TRUE,'IEA-ngpPrcsTnD-mthncptr'!AK64,'EPA-ngpPrcsTnD-mthncptr'!AK64)*'EPA Methane Rules'!AK174,IF('Multipliers and Adjustments'!$B$59=TRUE,'IEA-ngpPrcsTnD-mthncptr'!AK64,'EPA-ngpPrcsTnD-mthncptr'!AK64))</f>
        <v>3733290257.8148346</v>
      </c>
      <c r="AL64">
        <f>IF('Country Selector'!$A$2="United States",IF('Multipliers and Adjustments'!$B$59=TRUE,'IEA-ngpPrcsTnD-mthncptr'!AL64,'EPA-ngpPrcsTnD-mthncptr'!AL64)*'EPA Methane Rules'!AL174,IF('Multipliers and Adjustments'!$B$59=TRUE,'IEA-ngpPrcsTnD-mthncptr'!AL64,'EPA-ngpPrcsTnD-mthncptr'!AL64))</f>
        <v>4074831592.8800187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csTnD-mthncptr'!C65,'EPA-ngpPrcsTnD-mthncptr'!C65)*'EPA Methane Rules'!C175,IF('Multipliers and Adjustments'!$B$59=TRUE,'IEA-ngpPrcsTnD-mthncptr'!C65,'EPA-ngpPrcsTnD-mthncptr'!C65))</f>
        <v>2421203009.4349666</v>
      </c>
      <c r="D65">
        <f>IF('Country Selector'!$A$2="United States",IF('Multipliers and Adjustments'!$B$59=TRUE,'IEA-ngpPrcsTnD-mthncptr'!D65,'EPA-ngpPrcsTnD-mthncptr'!D65)*'EPA Methane Rules'!D175,IF('Multipliers and Adjustments'!$B$59=TRUE,'IEA-ngpPrcsTnD-mthncptr'!D65,'EPA-ngpPrcsTnD-mthncptr'!D65))</f>
        <v>19076947283.465412</v>
      </c>
      <c r="E65">
        <f>IF('Country Selector'!$A$2="United States",IF('Multipliers and Adjustments'!$B$59=TRUE,'IEA-ngpPrcsTnD-mthncptr'!E65,'EPA-ngpPrcsTnD-mthncptr'!E65)*'EPA Methane Rules'!E175,IF('Multipliers and Adjustments'!$B$59=TRUE,'IEA-ngpPrcsTnD-mthncptr'!E65,'EPA-ngpPrcsTnD-mthncptr'!E65))</f>
        <v>35732691557.49585</v>
      </c>
      <c r="F65">
        <f>IF('Country Selector'!$A$2="United States",IF('Multipliers and Adjustments'!$B$59=TRUE,'IEA-ngpPrcsTnD-mthncptr'!F65,'EPA-ngpPrcsTnD-mthncptr'!F65)*'EPA Methane Rules'!F175,IF('Multipliers and Adjustments'!$B$59=TRUE,'IEA-ngpPrcsTnD-mthncptr'!F65,'EPA-ngpPrcsTnD-mthncptr'!F65))</f>
        <v>52388435831.526299</v>
      </c>
      <c r="G65">
        <f>IF('Country Selector'!$A$2="United States",IF('Multipliers and Adjustments'!$B$59=TRUE,'IEA-ngpPrcsTnD-mthncptr'!G65,'EPA-ngpPrcsTnD-mthncptr'!G65)*'EPA Methane Rules'!G175,IF('Multipliers and Adjustments'!$B$59=TRUE,'IEA-ngpPrcsTnD-mthncptr'!G65,'EPA-ngpPrcsTnD-mthncptr'!G65))</f>
        <v>69044180105.556747</v>
      </c>
      <c r="H65">
        <f>IF('Country Selector'!$A$2="United States",IF('Multipliers and Adjustments'!$B$59=TRUE,'IEA-ngpPrcsTnD-mthncptr'!H65,'EPA-ngpPrcsTnD-mthncptr'!H65)*'EPA Methane Rules'!H175,IF('Multipliers and Adjustments'!$B$59=TRUE,'IEA-ngpPrcsTnD-mthncptr'!H65,'EPA-ngpPrcsTnD-mthncptr'!H65))</f>
        <v>85699924379.587173</v>
      </c>
      <c r="I65">
        <f>IF('Country Selector'!$A$2="United States",IF('Multipliers and Adjustments'!$B$59=TRUE,'IEA-ngpPrcsTnD-mthncptr'!I65,'EPA-ngpPrcsTnD-mthncptr'!I65)*'EPA Methane Rules'!I175,IF('Multipliers and Adjustments'!$B$59=TRUE,'IEA-ngpPrcsTnD-mthncptr'!I65,'EPA-ngpPrcsTnD-mthncptr'!I65))</f>
        <v>53636209986.115768</v>
      </c>
      <c r="J65">
        <f>IF('Country Selector'!$A$2="United States",IF('Multipliers and Adjustments'!$B$59=TRUE,'IEA-ngpPrcsTnD-mthncptr'!J65,'EPA-ngpPrcsTnD-mthncptr'!J65)*'EPA Methane Rules'!J175,IF('Multipliers and Adjustments'!$B$59=TRUE,'IEA-ngpPrcsTnD-mthncptr'!J65,'EPA-ngpPrcsTnD-mthncptr'!J65))</f>
        <v>53941001175.768288</v>
      </c>
      <c r="K65">
        <f>IF('Country Selector'!$A$2="United States",IF('Multipliers and Adjustments'!$B$59=TRUE,'IEA-ngpPrcsTnD-mthncptr'!K65,'EPA-ngpPrcsTnD-mthncptr'!K65)*'EPA Methane Rules'!K175,IF('Multipliers and Adjustments'!$B$59=TRUE,'IEA-ngpPrcsTnD-mthncptr'!K65,'EPA-ngpPrcsTnD-mthncptr'!K65))</f>
        <v>54245792365.420792</v>
      </c>
      <c r="L65">
        <f>IF('Country Selector'!$A$2="United States",IF('Multipliers and Adjustments'!$B$59=TRUE,'IEA-ngpPrcsTnD-mthncptr'!L65,'EPA-ngpPrcsTnD-mthncptr'!L65)*'EPA Methane Rules'!L175,IF('Multipliers and Adjustments'!$B$59=TRUE,'IEA-ngpPrcsTnD-mthncptr'!L65,'EPA-ngpPrcsTnD-mthncptr'!L65))</f>
        <v>54550583555.073303</v>
      </c>
      <c r="M65">
        <f>IF('Country Selector'!$A$2="United States",IF('Multipliers and Adjustments'!$B$59=TRUE,'IEA-ngpPrcsTnD-mthncptr'!M65,'EPA-ngpPrcsTnD-mthncptr'!M65)*'EPA Methane Rules'!M175,IF('Multipliers and Adjustments'!$B$59=TRUE,'IEA-ngpPrcsTnD-mthncptr'!M65,'EPA-ngpPrcsTnD-mthncptr'!M65))</f>
        <v>54855374744.725815</v>
      </c>
      <c r="N65">
        <f>IF('Country Selector'!$A$2="United States",IF('Multipliers and Adjustments'!$B$59=TRUE,'IEA-ngpPrcsTnD-mthncptr'!N65,'EPA-ngpPrcsTnD-mthncptr'!N65)*'EPA Methane Rules'!N175,IF('Multipliers and Adjustments'!$B$59=TRUE,'IEA-ngpPrcsTnD-mthncptr'!N65,'EPA-ngpPrcsTnD-mthncptr'!N65))</f>
        <v>47634051502.836052</v>
      </c>
      <c r="O65">
        <f>IF('Country Selector'!$A$2="United States",IF('Multipliers and Adjustments'!$B$59=TRUE,'IEA-ngpPrcsTnD-mthncptr'!O65,'EPA-ngpPrcsTnD-mthncptr'!O65)*'EPA Methane Rules'!O175,IF('Multipliers and Adjustments'!$B$59=TRUE,'IEA-ngpPrcsTnD-mthncptr'!O65,'EPA-ngpPrcsTnD-mthncptr'!O65))</f>
        <v>40412728260.946297</v>
      </c>
      <c r="P65">
        <f>IF('Country Selector'!$A$2="United States",IF('Multipliers and Adjustments'!$B$59=TRUE,'IEA-ngpPrcsTnD-mthncptr'!P65,'EPA-ngpPrcsTnD-mthncptr'!P65)*'EPA Methane Rules'!P175,IF('Multipliers and Adjustments'!$B$59=TRUE,'IEA-ngpPrcsTnD-mthncptr'!P65,'EPA-ngpPrcsTnD-mthncptr'!P65))</f>
        <v>33191405019.056541</v>
      </c>
      <c r="Q65">
        <f>IF('Country Selector'!$A$2="United States",IF('Multipliers and Adjustments'!$B$59=TRUE,'IEA-ngpPrcsTnD-mthncptr'!Q65,'EPA-ngpPrcsTnD-mthncptr'!Q65)*'EPA Methane Rules'!Q175,IF('Multipliers and Adjustments'!$B$59=TRUE,'IEA-ngpPrcsTnD-mthncptr'!Q65,'EPA-ngpPrcsTnD-mthncptr'!Q65))</f>
        <v>25970081777.166782</v>
      </c>
      <c r="R65">
        <f>IF('Country Selector'!$A$2="United States",IF('Multipliers and Adjustments'!$B$59=TRUE,'IEA-ngpPrcsTnD-mthncptr'!R65,'EPA-ngpPrcsTnD-mthncptr'!R65)*'EPA Methane Rules'!R175,IF('Multipliers and Adjustments'!$B$59=TRUE,'IEA-ngpPrcsTnD-mthncptr'!R65,'EPA-ngpPrcsTnD-mthncptr'!R65))</f>
        <v>18748758535.277023</v>
      </c>
      <c r="S65">
        <f>IF('Country Selector'!$A$2="United States",IF('Multipliers and Adjustments'!$B$59=TRUE,'IEA-ngpPrcsTnD-mthncptr'!S65,'EPA-ngpPrcsTnD-mthncptr'!S65)*'EPA Methane Rules'!S175,IF('Multipliers and Adjustments'!$B$59=TRUE,'IEA-ngpPrcsTnD-mthncptr'!S65,'EPA-ngpPrcsTnD-mthncptr'!S65))</f>
        <v>18350230933.042572</v>
      </c>
      <c r="T65">
        <f>IF('Country Selector'!$A$2="United States",IF('Multipliers and Adjustments'!$B$59=TRUE,'IEA-ngpPrcsTnD-mthncptr'!T65,'EPA-ngpPrcsTnD-mthncptr'!T65)*'EPA Methane Rules'!T175,IF('Multipliers and Adjustments'!$B$59=TRUE,'IEA-ngpPrcsTnD-mthncptr'!T65,'EPA-ngpPrcsTnD-mthncptr'!T65))</f>
        <v>17951703330.808125</v>
      </c>
      <c r="U65">
        <f>IF('Country Selector'!$A$2="United States",IF('Multipliers and Adjustments'!$B$59=TRUE,'IEA-ngpPrcsTnD-mthncptr'!U65,'EPA-ngpPrcsTnD-mthncptr'!U65)*'EPA Methane Rules'!U175,IF('Multipliers and Adjustments'!$B$59=TRUE,'IEA-ngpPrcsTnD-mthncptr'!U65,'EPA-ngpPrcsTnD-mthncptr'!U65))</f>
        <v>17553175728.573673</v>
      </c>
      <c r="V65">
        <f>IF('Country Selector'!$A$2="United States",IF('Multipliers and Adjustments'!$B$59=TRUE,'IEA-ngpPrcsTnD-mthncptr'!V65,'EPA-ngpPrcsTnD-mthncptr'!V65)*'EPA Methane Rules'!V175,IF('Multipliers and Adjustments'!$B$59=TRUE,'IEA-ngpPrcsTnD-mthncptr'!V65,'EPA-ngpPrcsTnD-mthncptr'!V65))</f>
        <v>17154648126.339226</v>
      </c>
      <c r="W65">
        <f>IF('Country Selector'!$A$2="United States",IF('Multipliers and Adjustments'!$B$59=TRUE,'IEA-ngpPrcsTnD-mthncptr'!W65,'EPA-ngpPrcsTnD-mthncptr'!W65)*'EPA Methane Rules'!W175,IF('Multipliers and Adjustments'!$B$59=TRUE,'IEA-ngpPrcsTnD-mthncptr'!W65,'EPA-ngpPrcsTnD-mthncptr'!W65))</f>
        <v>16756120524.104773</v>
      </c>
      <c r="X65">
        <f>IF('Country Selector'!$A$2="United States",IF('Multipliers and Adjustments'!$B$59=TRUE,'IEA-ngpPrcsTnD-mthncptr'!X65,'EPA-ngpPrcsTnD-mthncptr'!X65)*'EPA Methane Rules'!X175,IF('Multipliers and Adjustments'!$B$59=TRUE,'IEA-ngpPrcsTnD-mthncptr'!X65,'EPA-ngpPrcsTnD-mthncptr'!X65))</f>
        <v>13417661921.46986</v>
      </c>
      <c r="Y65">
        <f>IF('Country Selector'!$A$2="United States",IF('Multipliers and Adjustments'!$B$59=TRUE,'IEA-ngpPrcsTnD-mthncptr'!Y65,'EPA-ngpPrcsTnD-mthncptr'!Y65)*'EPA Methane Rules'!Y175,IF('Multipliers and Adjustments'!$B$59=TRUE,'IEA-ngpPrcsTnD-mthncptr'!Y65,'EPA-ngpPrcsTnD-mthncptr'!Y65))</f>
        <v>10079203318.834946</v>
      </c>
      <c r="Z65">
        <f>IF('Country Selector'!$A$2="United States",IF('Multipliers and Adjustments'!$B$59=TRUE,'IEA-ngpPrcsTnD-mthncptr'!Z65,'EPA-ngpPrcsTnD-mthncptr'!Z65)*'EPA Methane Rules'!Z175,IF('Multipliers and Adjustments'!$B$59=TRUE,'IEA-ngpPrcsTnD-mthncptr'!Z65,'EPA-ngpPrcsTnD-mthncptr'!Z65))</f>
        <v>6740744716.2000322</v>
      </c>
      <c r="AA65">
        <f>IF('Country Selector'!$A$2="United States",IF('Multipliers and Adjustments'!$B$59=TRUE,'IEA-ngpPrcsTnD-mthncptr'!AA65,'EPA-ngpPrcsTnD-mthncptr'!AA65)*'EPA Methane Rules'!AA175,IF('Multipliers and Adjustments'!$B$59=TRUE,'IEA-ngpPrcsTnD-mthncptr'!AA65,'EPA-ngpPrcsTnD-mthncptr'!AA65))</f>
        <v>3402286113.5651202</v>
      </c>
      <c r="AB65">
        <f>IF('Country Selector'!$A$2="United States",IF('Multipliers and Adjustments'!$B$59=TRUE,'IEA-ngpPrcsTnD-mthncptr'!AB65,'EPA-ngpPrcsTnD-mthncptr'!AB65)*'EPA Methane Rules'!AB175,IF('Multipliers and Adjustments'!$B$59=TRUE,'IEA-ngpPrcsTnD-mthncptr'!AB65,'EPA-ngpPrcsTnD-mthncptr'!AB65))</f>
        <v>63827510.930208325</v>
      </c>
      <c r="AC65">
        <f>IF('Country Selector'!$A$2="United States",IF('Multipliers and Adjustments'!$B$59=TRUE,'IEA-ngpPrcsTnD-mthncptr'!AC65,'EPA-ngpPrcsTnD-mthncptr'!AC65)*'EPA Methane Rules'!AC175,IF('Multipliers and Adjustments'!$B$59=TRUE,'IEA-ngpPrcsTnD-mthncptr'!AC65,'EPA-ngpPrcsTnD-mthncptr'!AC65))</f>
        <v>160810070.82587686</v>
      </c>
      <c r="AD65">
        <f>IF('Country Selector'!$A$2="United States",IF('Multipliers and Adjustments'!$B$59=TRUE,'IEA-ngpPrcsTnD-mthncptr'!AD65,'EPA-ngpPrcsTnD-mthncptr'!AD65)*'EPA Methane Rules'!AD175,IF('Multipliers and Adjustments'!$B$59=TRUE,'IEA-ngpPrcsTnD-mthncptr'!AD65,'EPA-ngpPrcsTnD-mthncptr'!AD65))</f>
        <v>257792630.72154543</v>
      </c>
      <c r="AE65">
        <f>IF('Country Selector'!$A$2="United States",IF('Multipliers and Adjustments'!$B$59=TRUE,'IEA-ngpPrcsTnD-mthncptr'!AE65,'EPA-ngpPrcsTnD-mthncptr'!AE65)*'EPA Methane Rules'!AE175,IF('Multipliers and Adjustments'!$B$59=TRUE,'IEA-ngpPrcsTnD-mthncptr'!AE65,'EPA-ngpPrcsTnD-mthncptr'!AE65))</f>
        <v>354775190.61721396</v>
      </c>
      <c r="AF65">
        <f>IF('Country Selector'!$A$2="United States",IF('Multipliers and Adjustments'!$B$59=TRUE,'IEA-ngpPrcsTnD-mthncptr'!AF65,'EPA-ngpPrcsTnD-mthncptr'!AF65)*'EPA Methane Rules'!AF175,IF('Multipliers and Adjustments'!$B$59=TRUE,'IEA-ngpPrcsTnD-mthncptr'!AF65,'EPA-ngpPrcsTnD-mthncptr'!AF65))</f>
        <v>451757750.51288253</v>
      </c>
      <c r="AG65">
        <f>IF('Country Selector'!$A$2="United States",IF('Multipliers and Adjustments'!$B$59=TRUE,'IEA-ngpPrcsTnD-mthncptr'!AG65,'EPA-ngpPrcsTnD-mthncptr'!AG65)*'EPA Methane Rules'!AG175,IF('Multipliers and Adjustments'!$B$59=TRUE,'IEA-ngpPrcsTnD-mthncptr'!AG65,'EPA-ngpPrcsTnD-mthncptr'!AG65))</f>
        <v>548740310.4085511</v>
      </c>
      <c r="AH65">
        <f>IF('Country Selector'!$A$2="United States",IF('Multipliers and Adjustments'!$B$59=TRUE,'IEA-ngpPrcsTnD-mthncptr'!AH65,'EPA-ngpPrcsTnD-mthncptr'!AH65)*'EPA Methane Rules'!AH175,IF('Multipliers and Adjustments'!$B$59=TRUE,'IEA-ngpPrcsTnD-mthncptr'!AH65,'EPA-ngpPrcsTnD-mthncptr'!AH65))</f>
        <v>965261013.18448627</v>
      </c>
      <c r="AI65">
        <f>IF('Country Selector'!$A$2="United States",IF('Multipliers and Adjustments'!$B$59=TRUE,'IEA-ngpPrcsTnD-mthncptr'!AI65,'EPA-ngpPrcsTnD-mthncptr'!AI65)*'EPA Methane Rules'!AI175,IF('Multipliers and Adjustments'!$B$59=TRUE,'IEA-ngpPrcsTnD-mthncptr'!AI65,'EPA-ngpPrcsTnD-mthncptr'!AI65))</f>
        <v>1381781715.9604216</v>
      </c>
      <c r="AJ65">
        <f>IF('Country Selector'!$A$2="United States",IF('Multipliers and Adjustments'!$B$59=TRUE,'IEA-ngpPrcsTnD-mthncptr'!AJ65,'EPA-ngpPrcsTnD-mthncptr'!AJ65)*'EPA Methane Rules'!AJ175,IF('Multipliers and Adjustments'!$B$59=TRUE,'IEA-ngpPrcsTnD-mthncptr'!AJ65,'EPA-ngpPrcsTnD-mthncptr'!AJ65))</f>
        <v>1798302418.7363567</v>
      </c>
      <c r="AK65">
        <f>IF('Country Selector'!$A$2="United States",IF('Multipliers and Adjustments'!$B$59=TRUE,'IEA-ngpPrcsTnD-mthncptr'!AK65,'EPA-ngpPrcsTnD-mthncptr'!AK65)*'EPA Methane Rules'!AK175,IF('Multipliers and Adjustments'!$B$59=TRUE,'IEA-ngpPrcsTnD-mthncptr'!AK65,'EPA-ngpPrcsTnD-mthncptr'!AK65))</f>
        <v>2214823121.5122919</v>
      </c>
      <c r="AL65">
        <f>IF('Country Selector'!$A$2="United States",IF('Multipliers and Adjustments'!$B$59=TRUE,'IEA-ngpPrcsTnD-mthncptr'!AL65,'EPA-ngpPrcsTnD-mthncptr'!AL65)*'EPA Methane Rules'!AL175,IF('Multipliers and Adjustments'!$B$59=TRUE,'IEA-ngpPrcsTnD-mthncptr'!AL65,'EPA-ngpPrcsTnD-mthncptr'!AL65))</f>
        <v>2631343824.2882271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csTnD-mthncptr'!C66,'EPA-ngpPrcsTnD-mthncptr'!C66)*'EPA Methane Rules'!C176,IF('Multipliers and Adjustments'!$B$59=TRUE,'IEA-ngpPrcsTnD-mthncptr'!C66,'EPA-ngpPrcsTnD-mthncptr'!C66))</f>
        <v>3198934673.6372595</v>
      </c>
      <c r="D66">
        <f>IF('Country Selector'!$A$2="United States",IF('Multipliers and Adjustments'!$B$59=TRUE,'IEA-ngpPrcsTnD-mthncptr'!D66,'EPA-ngpPrcsTnD-mthncptr'!D66)*'EPA Methane Rules'!D176,IF('Multipliers and Adjustments'!$B$59=TRUE,'IEA-ngpPrcsTnD-mthncptr'!D66,'EPA-ngpPrcsTnD-mthncptr'!D66))</f>
        <v>2559147738.9098072</v>
      </c>
      <c r="E66">
        <f>IF('Country Selector'!$A$2="United States",IF('Multipliers and Adjustments'!$B$59=TRUE,'IEA-ngpPrcsTnD-mthncptr'!E66,'EPA-ngpPrcsTnD-mthncptr'!E66)*'EPA Methane Rules'!E176,IF('Multipliers and Adjustments'!$B$59=TRUE,'IEA-ngpPrcsTnD-mthncptr'!E66,'EPA-ngpPrcsTnD-mthncptr'!E66))</f>
        <v>1919360804.1823556</v>
      </c>
      <c r="F66">
        <f>IF('Country Selector'!$A$2="United States",IF('Multipliers and Adjustments'!$B$59=TRUE,'IEA-ngpPrcsTnD-mthncptr'!F66,'EPA-ngpPrcsTnD-mthncptr'!F66)*'EPA Methane Rules'!F176,IF('Multipliers and Adjustments'!$B$59=TRUE,'IEA-ngpPrcsTnD-mthncptr'!F66,'EPA-ngpPrcsTnD-mthncptr'!F66))</f>
        <v>1279573869.4549038</v>
      </c>
      <c r="G66">
        <f>IF('Country Selector'!$A$2="United States",IF('Multipliers and Adjustments'!$B$59=TRUE,'IEA-ngpPrcsTnD-mthncptr'!G66,'EPA-ngpPrcsTnD-mthncptr'!G66)*'EPA Methane Rules'!G176,IF('Multipliers and Adjustments'!$B$59=TRUE,'IEA-ngpPrcsTnD-mthncptr'!G66,'EPA-ngpPrcsTnD-mthncptr'!G66))</f>
        <v>639786934.72745192</v>
      </c>
      <c r="H66">
        <f>IF('Country Selector'!$A$2="United States",IF('Multipliers and Adjustments'!$B$59=TRUE,'IEA-ngpPrcsTnD-mthncptr'!H66,'EPA-ngpPrcsTnD-mthncptr'!H66)*'EPA Methane Rules'!H176,IF('Multipliers and Adjustments'!$B$59=TRUE,'IEA-ngpPrcsTnD-mthncptr'!H66,'EPA-ngpPrcsTnD-mthncptr'!H66))</f>
        <v>0</v>
      </c>
      <c r="I66">
        <f>IF('Country Selector'!$A$2="United States",IF('Multipliers and Adjustments'!$B$59=TRUE,'IEA-ngpPrcsTnD-mthncptr'!I66,'EPA-ngpPrcsTnD-mthncptr'!I66)*'EPA Methane Rules'!I176,IF('Multipliers and Adjustments'!$B$59=TRUE,'IEA-ngpPrcsTnD-mthncptr'!I66,'EPA-ngpPrcsTnD-mthncptr'!I66))</f>
        <v>251534430.62364221</v>
      </c>
      <c r="J66">
        <f>IF('Country Selector'!$A$2="United States",IF('Multipliers and Adjustments'!$B$59=TRUE,'IEA-ngpPrcsTnD-mthncptr'!J66,'EPA-ngpPrcsTnD-mthncptr'!J66)*'EPA Methane Rules'!J176,IF('Multipliers and Adjustments'!$B$59=TRUE,'IEA-ngpPrcsTnD-mthncptr'!J66,'EPA-ngpPrcsTnD-mthncptr'!J66))</f>
        <v>503068861.24728441</v>
      </c>
      <c r="K66">
        <f>IF('Country Selector'!$A$2="United States",IF('Multipliers and Adjustments'!$B$59=TRUE,'IEA-ngpPrcsTnD-mthncptr'!K66,'EPA-ngpPrcsTnD-mthncptr'!K66)*'EPA Methane Rules'!K176,IF('Multipliers and Adjustments'!$B$59=TRUE,'IEA-ngpPrcsTnD-mthncptr'!K66,'EPA-ngpPrcsTnD-mthncptr'!K66))</f>
        <v>754603291.87092674</v>
      </c>
      <c r="L66">
        <f>IF('Country Selector'!$A$2="United States",IF('Multipliers and Adjustments'!$B$59=TRUE,'IEA-ngpPrcsTnD-mthncptr'!L66,'EPA-ngpPrcsTnD-mthncptr'!L66)*'EPA Methane Rules'!L176,IF('Multipliers and Adjustments'!$B$59=TRUE,'IEA-ngpPrcsTnD-mthncptr'!L66,'EPA-ngpPrcsTnD-mthncptr'!L66))</f>
        <v>1006137722.4945688</v>
      </c>
      <c r="M66">
        <f>IF('Country Selector'!$A$2="United States",IF('Multipliers and Adjustments'!$B$59=TRUE,'IEA-ngpPrcsTnD-mthncptr'!M66,'EPA-ngpPrcsTnD-mthncptr'!M66)*'EPA Methane Rules'!M176,IF('Multipliers and Adjustments'!$B$59=TRUE,'IEA-ngpPrcsTnD-mthncptr'!M66,'EPA-ngpPrcsTnD-mthncptr'!M66))</f>
        <v>1257672153.1182108</v>
      </c>
      <c r="N66">
        <f>IF('Country Selector'!$A$2="United States",IF('Multipliers and Adjustments'!$B$59=TRUE,'IEA-ngpPrcsTnD-mthncptr'!N66,'EPA-ngpPrcsTnD-mthncptr'!N66)*'EPA Methane Rules'!N176,IF('Multipliers and Adjustments'!$B$59=TRUE,'IEA-ngpPrcsTnD-mthncptr'!N66,'EPA-ngpPrcsTnD-mthncptr'!N66))</f>
        <v>10099902556.136961</v>
      </c>
      <c r="O66">
        <f>IF('Country Selector'!$A$2="United States",IF('Multipliers and Adjustments'!$B$59=TRUE,'IEA-ngpPrcsTnD-mthncptr'!O66,'EPA-ngpPrcsTnD-mthncptr'!O66)*'EPA Methane Rules'!O176,IF('Multipliers and Adjustments'!$B$59=TRUE,'IEA-ngpPrcsTnD-mthncptr'!O66,'EPA-ngpPrcsTnD-mthncptr'!O66))</f>
        <v>18942132959.155708</v>
      </c>
      <c r="P66">
        <f>IF('Country Selector'!$A$2="United States",IF('Multipliers and Adjustments'!$B$59=TRUE,'IEA-ngpPrcsTnD-mthncptr'!P66,'EPA-ngpPrcsTnD-mthncptr'!P66)*'EPA Methane Rules'!P176,IF('Multipliers and Adjustments'!$B$59=TRUE,'IEA-ngpPrcsTnD-mthncptr'!P66,'EPA-ngpPrcsTnD-mthncptr'!P66))</f>
        <v>27784363362.174461</v>
      </c>
      <c r="Q66">
        <f>IF('Country Selector'!$A$2="United States",IF('Multipliers and Adjustments'!$B$59=TRUE,'IEA-ngpPrcsTnD-mthncptr'!Q66,'EPA-ngpPrcsTnD-mthncptr'!Q66)*'EPA Methane Rules'!Q176,IF('Multipliers and Adjustments'!$B$59=TRUE,'IEA-ngpPrcsTnD-mthncptr'!Q66,'EPA-ngpPrcsTnD-mthncptr'!Q66))</f>
        <v>36626593765.193207</v>
      </c>
      <c r="R66">
        <f>IF('Country Selector'!$A$2="United States",IF('Multipliers and Adjustments'!$B$59=TRUE,'IEA-ngpPrcsTnD-mthncptr'!R66,'EPA-ngpPrcsTnD-mthncptr'!R66)*'EPA Methane Rules'!R176,IF('Multipliers and Adjustments'!$B$59=TRUE,'IEA-ngpPrcsTnD-mthncptr'!R66,'EPA-ngpPrcsTnD-mthncptr'!R66))</f>
        <v>45468824168.21196</v>
      </c>
      <c r="S66">
        <f>IF('Country Selector'!$A$2="United States",IF('Multipliers and Adjustments'!$B$59=TRUE,'IEA-ngpPrcsTnD-mthncptr'!S66,'EPA-ngpPrcsTnD-mthncptr'!S66)*'EPA Methane Rules'!S176,IF('Multipliers and Adjustments'!$B$59=TRUE,'IEA-ngpPrcsTnD-mthncptr'!S66,'EPA-ngpPrcsTnD-mthncptr'!S66))</f>
        <v>49987101763.462021</v>
      </c>
      <c r="T66">
        <f>IF('Country Selector'!$A$2="United States",IF('Multipliers and Adjustments'!$B$59=TRUE,'IEA-ngpPrcsTnD-mthncptr'!T66,'EPA-ngpPrcsTnD-mthncptr'!T66)*'EPA Methane Rules'!T176,IF('Multipliers and Adjustments'!$B$59=TRUE,'IEA-ngpPrcsTnD-mthncptr'!T66,'EPA-ngpPrcsTnD-mthncptr'!T66))</f>
        <v>54505379358.712082</v>
      </c>
      <c r="U66">
        <f>IF('Country Selector'!$A$2="United States",IF('Multipliers and Adjustments'!$B$59=TRUE,'IEA-ngpPrcsTnD-mthncptr'!U66,'EPA-ngpPrcsTnD-mthncptr'!U66)*'EPA Methane Rules'!U176,IF('Multipliers and Adjustments'!$B$59=TRUE,'IEA-ngpPrcsTnD-mthncptr'!U66,'EPA-ngpPrcsTnD-mthncptr'!U66))</f>
        <v>59023656953.962151</v>
      </c>
      <c r="V66">
        <f>IF('Country Selector'!$A$2="United States",IF('Multipliers and Adjustments'!$B$59=TRUE,'IEA-ngpPrcsTnD-mthncptr'!V66,'EPA-ngpPrcsTnD-mthncptr'!V66)*'EPA Methane Rules'!V176,IF('Multipliers and Adjustments'!$B$59=TRUE,'IEA-ngpPrcsTnD-mthncptr'!V66,'EPA-ngpPrcsTnD-mthncptr'!V66))</f>
        <v>63541934549.212212</v>
      </c>
      <c r="W66">
        <f>IF('Country Selector'!$A$2="United States",IF('Multipliers and Adjustments'!$B$59=TRUE,'IEA-ngpPrcsTnD-mthncptr'!W66,'EPA-ngpPrcsTnD-mthncptr'!W66)*'EPA Methane Rules'!W176,IF('Multipliers and Adjustments'!$B$59=TRUE,'IEA-ngpPrcsTnD-mthncptr'!W66,'EPA-ngpPrcsTnD-mthncptr'!W66))</f>
        <v>68060212144.462288</v>
      </c>
      <c r="X66">
        <f>IF('Country Selector'!$A$2="United States",IF('Multipliers and Adjustments'!$B$59=TRUE,'IEA-ngpPrcsTnD-mthncptr'!X66,'EPA-ngpPrcsTnD-mthncptr'!X66)*'EPA Methane Rules'!X176,IF('Multipliers and Adjustments'!$B$59=TRUE,'IEA-ngpPrcsTnD-mthncptr'!X66,'EPA-ngpPrcsTnD-mthncptr'!X66))</f>
        <v>56884893916.516174</v>
      </c>
      <c r="Y66">
        <f>IF('Country Selector'!$A$2="United States",IF('Multipliers and Adjustments'!$B$59=TRUE,'IEA-ngpPrcsTnD-mthncptr'!Y66,'EPA-ngpPrcsTnD-mthncptr'!Y66)*'EPA Methane Rules'!Y176,IF('Multipliers and Adjustments'!$B$59=TRUE,'IEA-ngpPrcsTnD-mthncptr'!Y66,'EPA-ngpPrcsTnD-mthncptr'!Y66))</f>
        <v>45709575688.570068</v>
      </c>
      <c r="Z66">
        <f>IF('Country Selector'!$A$2="United States",IF('Multipliers and Adjustments'!$B$59=TRUE,'IEA-ngpPrcsTnD-mthncptr'!Z66,'EPA-ngpPrcsTnD-mthncptr'!Z66)*'EPA Methane Rules'!Z176,IF('Multipliers and Adjustments'!$B$59=TRUE,'IEA-ngpPrcsTnD-mthncptr'!Z66,'EPA-ngpPrcsTnD-mthncptr'!Z66))</f>
        <v>34534257460.623978</v>
      </c>
      <c r="AA66">
        <f>IF('Country Selector'!$A$2="United States",IF('Multipliers and Adjustments'!$B$59=TRUE,'IEA-ngpPrcsTnD-mthncptr'!AA66,'EPA-ngpPrcsTnD-mthncptr'!AA66)*'EPA Methane Rules'!AA176,IF('Multipliers and Adjustments'!$B$59=TRUE,'IEA-ngpPrcsTnD-mthncptr'!AA66,'EPA-ngpPrcsTnD-mthncptr'!AA66))</f>
        <v>23358939232.677872</v>
      </c>
      <c r="AB66">
        <f>IF('Country Selector'!$A$2="United States",IF('Multipliers and Adjustments'!$B$59=TRUE,'IEA-ngpPrcsTnD-mthncptr'!AB66,'EPA-ngpPrcsTnD-mthncptr'!AB66)*'EPA Methane Rules'!AB176,IF('Multipliers and Adjustments'!$B$59=TRUE,'IEA-ngpPrcsTnD-mthncptr'!AB66,'EPA-ngpPrcsTnD-mthncptr'!AB66))</f>
        <v>12183621004.731773</v>
      </c>
      <c r="AC66">
        <f>IF('Country Selector'!$A$2="United States",IF('Multipliers and Adjustments'!$B$59=TRUE,'IEA-ngpPrcsTnD-mthncptr'!AC66,'EPA-ngpPrcsTnD-mthncptr'!AC66)*'EPA Methane Rules'!AC176,IF('Multipliers and Adjustments'!$B$59=TRUE,'IEA-ngpPrcsTnD-mthncptr'!AC66,'EPA-ngpPrcsTnD-mthncptr'!AC66))</f>
        <v>10830164079.125626</v>
      </c>
      <c r="AD66">
        <f>IF('Country Selector'!$A$2="United States",IF('Multipliers and Adjustments'!$B$59=TRUE,'IEA-ngpPrcsTnD-mthncptr'!AD66,'EPA-ngpPrcsTnD-mthncptr'!AD66)*'EPA Methane Rules'!AD176,IF('Multipliers and Adjustments'!$B$59=TRUE,'IEA-ngpPrcsTnD-mthncptr'!AD66,'EPA-ngpPrcsTnD-mthncptr'!AD66))</f>
        <v>9476707153.5194778</v>
      </c>
      <c r="AE66">
        <f>IF('Country Selector'!$A$2="United States",IF('Multipliers and Adjustments'!$B$59=TRUE,'IEA-ngpPrcsTnD-mthncptr'!AE66,'EPA-ngpPrcsTnD-mthncptr'!AE66)*'EPA Methane Rules'!AE176,IF('Multipliers and Adjustments'!$B$59=TRUE,'IEA-ngpPrcsTnD-mthncptr'!AE66,'EPA-ngpPrcsTnD-mthncptr'!AE66))</f>
        <v>8123250227.9133291</v>
      </c>
      <c r="AF66">
        <f>IF('Country Selector'!$A$2="United States",IF('Multipliers and Adjustments'!$B$59=TRUE,'IEA-ngpPrcsTnD-mthncptr'!AF66,'EPA-ngpPrcsTnD-mthncptr'!AF66)*'EPA Methane Rules'!AF176,IF('Multipliers and Adjustments'!$B$59=TRUE,'IEA-ngpPrcsTnD-mthncptr'!AF66,'EPA-ngpPrcsTnD-mthncptr'!AF66))</f>
        <v>6769793302.3071823</v>
      </c>
      <c r="AG66">
        <f>IF('Country Selector'!$A$2="United States",IF('Multipliers and Adjustments'!$B$59=TRUE,'IEA-ngpPrcsTnD-mthncptr'!AG66,'EPA-ngpPrcsTnD-mthncptr'!AG66)*'EPA Methane Rules'!AG176,IF('Multipliers and Adjustments'!$B$59=TRUE,'IEA-ngpPrcsTnD-mthncptr'!AG66,'EPA-ngpPrcsTnD-mthncptr'!AG66))</f>
        <v>5416336376.7010345</v>
      </c>
      <c r="AH66">
        <f>IF('Country Selector'!$A$2="United States",IF('Multipliers and Adjustments'!$B$59=TRUE,'IEA-ngpPrcsTnD-mthncptr'!AH66,'EPA-ngpPrcsTnD-mthncptr'!AH66)*'EPA Methane Rules'!AH176,IF('Multipliers and Adjustments'!$B$59=TRUE,'IEA-ngpPrcsTnD-mthncptr'!AH66,'EPA-ngpPrcsTnD-mthncptr'!AH66))</f>
        <v>5773604433.6448078</v>
      </c>
      <c r="AI66">
        <f>IF('Country Selector'!$A$2="United States",IF('Multipliers and Adjustments'!$B$59=TRUE,'IEA-ngpPrcsTnD-mthncptr'!AI66,'EPA-ngpPrcsTnD-mthncptr'!AI66)*'EPA Methane Rules'!AI176,IF('Multipliers and Adjustments'!$B$59=TRUE,'IEA-ngpPrcsTnD-mthncptr'!AI66,'EPA-ngpPrcsTnD-mthncptr'!AI66))</f>
        <v>6130872490.5885811</v>
      </c>
      <c r="AJ66">
        <f>IF('Country Selector'!$A$2="United States",IF('Multipliers and Adjustments'!$B$59=TRUE,'IEA-ngpPrcsTnD-mthncptr'!AJ66,'EPA-ngpPrcsTnD-mthncptr'!AJ66)*'EPA Methane Rules'!AJ176,IF('Multipliers and Adjustments'!$B$59=TRUE,'IEA-ngpPrcsTnD-mthncptr'!AJ66,'EPA-ngpPrcsTnD-mthncptr'!AJ66))</f>
        <v>6488140547.5323544</v>
      </c>
      <c r="AK66">
        <f>IF('Country Selector'!$A$2="United States",IF('Multipliers and Adjustments'!$B$59=TRUE,'IEA-ngpPrcsTnD-mthncptr'!AK66,'EPA-ngpPrcsTnD-mthncptr'!AK66)*'EPA Methane Rules'!AK176,IF('Multipliers and Adjustments'!$B$59=TRUE,'IEA-ngpPrcsTnD-mthncptr'!AK66,'EPA-ngpPrcsTnD-mthncptr'!AK66))</f>
        <v>6845408604.4761276</v>
      </c>
      <c r="AL66">
        <f>IF('Country Selector'!$A$2="United States",IF('Multipliers and Adjustments'!$B$59=TRUE,'IEA-ngpPrcsTnD-mthncptr'!AL66,'EPA-ngpPrcsTnD-mthncptr'!AL66)*'EPA Methane Rules'!AL176,IF('Multipliers and Adjustments'!$B$59=TRUE,'IEA-ngpPrcsTnD-mthncptr'!AL66,'EPA-ngpPrcsTnD-mthncptr'!AL66))</f>
        <v>7202676661.4199009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csTnD-mthncptr'!C67,'EPA-ngpPrcsTnD-mthncptr'!C67)*'EPA Methane Rules'!C177,IF('Multipliers and Adjustments'!$B$59=TRUE,'IEA-ngpPrcsTnD-mthncptr'!C67,'EPA-ngpPrcsTnD-mthncptr'!C67))</f>
        <v>2133446313.6735837</v>
      </c>
      <c r="D67">
        <f>IF('Country Selector'!$A$2="United States",IF('Multipliers and Adjustments'!$B$59=TRUE,'IEA-ngpPrcsTnD-mthncptr'!D67,'EPA-ngpPrcsTnD-mthncptr'!D67)*'EPA Methane Rules'!D177,IF('Multipliers and Adjustments'!$B$59=TRUE,'IEA-ngpPrcsTnD-mthncptr'!D67,'EPA-ngpPrcsTnD-mthncptr'!D67))</f>
        <v>1706757050.9388671</v>
      </c>
      <c r="E67">
        <f>IF('Country Selector'!$A$2="United States",IF('Multipliers and Adjustments'!$B$59=TRUE,'IEA-ngpPrcsTnD-mthncptr'!E67,'EPA-ngpPrcsTnD-mthncptr'!E67)*'EPA Methane Rules'!E177,IF('Multipliers and Adjustments'!$B$59=TRUE,'IEA-ngpPrcsTnD-mthncptr'!E67,'EPA-ngpPrcsTnD-mthncptr'!E67))</f>
        <v>1280067788.2041504</v>
      </c>
      <c r="F67">
        <f>IF('Country Selector'!$A$2="United States",IF('Multipliers and Adjustments'!$B$59=TRUE,'IEA-ngpPrcsTnD-mthncptr'!F67,'EPA-ngpPrcsTnD-mthncptr'!F67)*'EPA Methane Rules'!F177,IF('Multipliers and Adjustments'!$B$59=TRUE,'IEA-ngpPrcsTnD-mthncptr'!F67,'EPA-ngpPrcsTnD-mthncptr'!F67))</f>
        <v>853378525.46943367</v>
      </c>
      <c r="G67">
        <f>IF('Country Selector'!$A$2="United States",IF('Multipliers and Adjustments'!$B$59=TRUE,'IEA-ngpPrcsTnD-mthncptr'!G67,'EPA-ngpPrcsTnD-mthncptr'!G67)*'EPA Methane Rules'!G177,IF('Multipliers and Adjustments'!$B$59=TRUE,'IEA-ngpPrcsTnD-mthncptr'!G67,'EPA-ngpPrcsTnD-mthncptr'!G67))</f>
        <v>426689262.73471683</v>
      </c>
      <c r="H67">
        <f>IF('Country Selector'!$A$2="United States",IF('Multipliers and Adjustments'!$B$59=TRUE,'IEA-ngpPrcsTnD-mthncptr'!H67,'EPA-ngpPrcsTnD-mthncptr'!H67)*'EPA Methane Rules'!H177,IF('Multipliers and Adjustments'!$B$59=TRUE,'IEA-ngpPrcsTnD-mthncptr'!H67,'EPA-ngpPrcsTnD-mthncptr'!H67))</f>
        <v>0</v>
      </c>
      <c r="I67">
        <f>IF('Country Selector'!$A$2="United States",IF('Multipliers and Adjustments'!$B$59=TRUE,'IEA-ngpPrcsTnD-mthncptr'!I67,'EPA-ngpPrcsTnD-mthncptr'!I67)*'EPA Methane Rules'!I177,IF('Multipliers and Adjustments'!$B$59=TRUE,'IEA-ngpPrcsTnD-mthncptr'!I67,'EPA-ngpPrcsTnD-mthncptr'!I67))</f>
        <v>97530574.740254328</v>
      </c>
      <c r="J67">
        <f>IF('Country Selector'!$A$2="United States",IF('Multipliers and Adjustments'!$B$59=TRUE,'IEA-ngpPrcsTnD-mthncptr'!J67,'EPA-ngpPrcsTnD-mthncptr'!J67)*'EPA Methane Rules'!J177,IF('Multipliers and Adjustments'!$B$59=TRUE,'IEA-ngpPrcsTnD-mthncptr'!J67,'EPA-ngpPrcsTnD-mthncptr'!J67))</f>
        <v>195061149.48050866</v>
      </c>
      <c r="K67">
        <f>IF('Country Selector'!$A$2="United States",IF('Multipliers and Adjustments'!$B$59=TRUE,'IEA-ngpPrcsTnD-mthncptr'!K67,'EPA-ngpPrcsTnD-mthncptr'!K67)*'EPA Methane Rules'!K177,IF('Multipliers and Adjustments'!$B$59=TRUE,'IEA-ngpPrcsTnD-mthncptr'!K67,'EPA-ngpPrcsTnD-mthncptr'!K67))</f>
        <v>292591724.22076297</v>
      </c>
      <c r="L67">
        <f>IF('Country Selector'!$A$2="United States",IF('Multipliers and Adjustments'!$B$59=TRUE,'IEA-ngpPrcsTnD-mthncptr'!L67,'EPA-ngpPrcsTnD-mthncptr'!L67)*'EPA Methane Rules'!L177,IF('Multipliers and Adjustments'!$B$59=TRUE,'IEA-ngpPrcsTnD-mthncptr'!L67,'EPA-ngpPrcsTnD-mthncptr'!L67))</f>
        <v>390122298.96101731</v>
      </c>
      <c r="M67">
        <f>IF('Country Selector'!$A$2="United States",IF('Multipliers and Adjustments'!$B$59=TRUE,'IEA-ngpPrcsTnD-mthncptr'!M67,'EPA-ngpPrcsTnD-mthncptr'!M67)*'EPA Methane Rules'!M177,IF('Multipliers and Adjustments'!$B$59=TRUE,'IEA-ngpPrcsTnD-mthncptr'!M67,'EPA-ngpPrcsTnD-mthncptr'!M67))</f>
        <v>487652873.70127171</v>
      </c>
      <c r="N67">
        <f>IF('Country Selector'!$A$2="United States",IF('Multipliers and Adjustments'!$B$59=TRUE,'IEA-ngpPrcsTnD-mthncptr'!N67,'EPA-ngpPrcsTnD-mthncptr'!N67)*'EPA Methane Rules'!N177,IF('Multipliers and Adjustments'!$B$59=TRUE,'IEA-ngpPrcsTnD-mthncptr'!N67,'EPA-ngpPrcsTnD-mthncptr'!N67))</f>
        <v>413005066.03686541</v>
      </c>
      <c r="O67">
        <f>IF('Country Selector'!$A$2="United States",IF('Multipliers and Adjustments'!$B$59=TRUE,'IEA-ngpPrcsTnD-mthncptr'!O67,'EPA-ngpPrcsTnD-mthncptr'!O67)*'EPA Methane Rules'!O177,IF('Multipliers and Adjustments'!$B$59=TRUE,'IEA-ngpPrcsTnD-mthncptr'!O67,'EPA-ngpPrcsTnD-mthncptr'!O67))</f>
        <v>338357258.37245911</v>
      </c>
      <c r="P67">
        <f>IF('Country Selector'!$A$2="United States",IF('Multipliers and Adjustments'!$B$59=TRUE,'IEA-ngpPrcsTnD-mthncptr'!P67,'EPA-ngpPrcsTnD-mthncptr'!P67)*'EPA Methane Rules'!P177,IF('Multipliers and Adjustments'!$B$59=TRUE,'IEA-ngpPrcsTnD-mthncptr'!P67,'EPA-ngpPrcsTnD-mthncptr'!P67))</f>
        <v>263709450.7080529</v>
      </c>
      <c r="Q67">
        <f>IF('Country Selector'!$A$2="United States",IF('Multipliers and Adjustments'!$B$59=TRUE,'IEA-ngpPrcsTnD-mthncptr'!Q67,'EPA-ngpPrcsTnD-mthncptr'!Q67)*'EPA Methane Rules'!Q177,IF('Multipliers and Adjustments'!$B$59=TRUE,'IEA-ngpPrcsTnD-mthncptr'!Q67,'EPA-ngpPrcsTnD-mthncptr'!Q67))</f>
        <v>189061643.04364663</v>
      </c>
      <c r="R67">
        <f>IF('Country Selector'!$A$2="United States",IF('Multipliers and Adjustments'!$B$59=TRUE,'IEA-ngpPrcsTnD-mthncptr'!R67,'EPA-ngpPrcsTnD-mthncptr'!R67)*'EPA Methane Rules'!R177,IF('Multipliers and Adjustments'!$B$59=TRUE,'IEA-ngpPrcsTnD-mthncptr'!R67,'EPA-ngpPrcsTnD-mthncptr'!R67))</f>
        <v>114413835.37924039</v>
      </c>
      <c r="S67">
        <f>IF('Country Selector'!$A$2="United States",IF('Multipliers and Adjustments'!$B$59=TRUE,'IEA-ngpPrcsTnD-mthncptr'!S67,'EPA-ngpPrcsTnD-mthncptr'!S67)*'EPA Methane Rules'!S177,IF('Multipliers and Adjustments'!$B$59=TRUE,'IEA-ngpPrcsTnD-mthncptr'!S67,'EPA-ngpPrcsTnD-mthncptr'!S67))</f>
        <v>118194586.61794128</v>
      </c>
      <c r="T67">
        <f>IF('Country Selector'!$A$2="United States",IF('Multipliers and Adjustments'!$B$59=TRUE,'IEA-ngpPrcsTnD-mthncptr'!T67,'EPA-ngpPrcsTnD-mthncptr'!T67)*'EPA Methane Rules'!T177,IF('Multipliers and Adjustments'!$B$59=TRUE,'IEA-ngpPrcsTnD-mthncptr'!T67,'EPA-ngpPrcsTnD-mthncptr'!T67))</f>
        <v>121975337.85664216</v>
      </c>
      <c r="U67">
        <f>IF('Country Selector'!$A$2="United States",IF('Multipliers and Adjustments'!$B$59=TRUE,'IEA-ngpPrcsTnD-mthncptr'!U67,'EPA-ngpPrcsTnD-mthncptr'!U67)*'EPA Methane Rules'!U177,IF('Multipliers and Adjustments'!$B$59=TRUE,'IEA-ngpPrcsTnD-mthncptr'!U67,'EPA-ngpPrcsTnD-mthncptr'!U67))</f>
        <v>125756089.09534304</v>
      </c>
      <c r="V67">
        <f>IF('Country Selector'!$A$2="United States",IF('Multipliers and Adjustments'!$B$59=TRUE,'IEA-ngpPrcsTnD-mthncptr'!V67,'EPA-ngpPrcsTnD-mthncptr'!V67)*'EPA Methane Rules'!V177,IF('Multipliers and Adjustments'!$B$59=TRUE,'IEA-ngpPrcsTnD-mthncptr'!V67,'EPA-ngpPrcsTnD-mthncptr'!V67))</f>
        <v>129536840.33404392</v>
      </c>
      <c r="W67">
        <f>IF('Country Selector'!$A$2="United States",IF('Multipliers and Adjustments'!$B$59=TRUE,'IEA-ngpPrcsTnD-mthncptr'!W67,'EPA-ngpPrcsTnD-mthncptr'!W67)*'EPA Methane Rules'!W177,IF('Multipliers and Adjustments'!$B$59=TRUE,'IEA-ngpPrcsTnD-mthncptr'!W67,'EPA-ngpPrcsTnD-mthncptr'!W67))</f>
        <v>133317591.5727448</v>
      </c>
      <c r="X67">
        <f>IF('Country Selector'!$A$2="United States",IF('Multipliers and Adjustments'!$B$59=TRUE,'IEA-ngpPrcsTnD-mthncptr'!X67,'EPA-ngpPrcsTnD-mthncptr'!X67)*'EPA Methane Rules'!X177,IF('Multipliers and Adjustments'!$B$59=TRUE,'IEA-ngpPrcsTnD-mthncptr'!X67,'EPA-ngpPrcsTnD-mthncptr'!X67))</f>
        <v>15385228625.435511</v>
      </c>
      <c r="Y67">
        <f>IF('Country Selector'!$A$2="United States",IF('Multipliers and Adjustments'!$B$59=TRUE,'IEA-ngpPrcsTnD-mthncptr'!Y67,'EPA-ngpPrcsTnD-mthncptr'!Y67)*'EPA Methane Rules'!Y177,IF('Multipliers and Adjustments'!$B$59=TRUE,'IEA-ngpPrcsTnD-mthncptr'!Y67,'EPA-ngpPrcsTnD-mthncptr'!Y67))</f>
        <v>30637139659.298271</v>
      </c>
      <c r="Z67">
        <f>IF('Country Selector'!$A$2="United States",IF('Multipliers and Adjustments'!$B$59=TRUE,'IEA-ngpPrcsTnD-mthncptr'!Z67,'EPA-ngpPrcsTnD-mthncptr'!Z67)*'EPA Methane Rules'!Z177,IF('Multipliers and Adjustments'!$B$59=TRUE,'IEA-ngpPrcsTnD-mthncptr'!Z67,'EPA-ngpPrcsTnD-mthncptr'!Z67))</f>
        <v>45889050693.161034</v>
      </c>
      <c r="AA67">
        <f>IF('Country Selector'!$A$2="United States",IF('Multipliers and Adjustments'!$B$59=TRUE,'IEA-ngpPrcsTnD-mthncptr'!AA67,'EPA-ngpPrcsTnD-mthncptr'!AA67)*'EPA Methane Rules'!AA177,IF('Multipliers and Adjustments'!$B$59=TRUE,'IEA-ngpPrcsTnD-mthncptr'!AA67,'EPA-ngpPrcsTnD-mthncptr'!AA67))</f>
        <v>61140961727.023804</v>
      </c>
      <c r="AB67">
        <f>IF('Country Selector'!$A$2="United States",IF('Multipliers and Adjustments'!$B$59=TRUE,'IEA-ngpPrcsTnD-mthncptr'!AB67,'EPA-ngpPrcsTnD-mthncptr'!AB67)*'EPA Methane Rules'!AB177,IF('Multipliers and Adjustments'!$B$59=TRUE,'IEA-ngpPrcsTnD-mthncptr'!AB67,'EPA-ngpPrcsTnD-mthncptr'!AB67))</f>
        <v>76392872760.886581</v>
      </c>
      <c r="AC67">
        <f>IF('Country Selector'!$A$2="United States",IF('Multipliers and Adjustments'!$B$59=TRUE,'IEA-ngpPrcsTnD-mthncptr'!AC67,'EPA-ngpPrcsTnD-mthncptr'!AC67)*'EPA Methane Rules'!AC177,IF('Multipliers and Adjustments'!$B$59=TRUE,'IEA-ngpPrcsTnD-mthncptr'!AC67,'EPA-ngpPrcsTnD-mthncptr'!AC67))</f>
        <v>64489887534.341248</v>
      </c>
      <c r="AD67">
        <f>IF('Country Selector'!$A$2="United States",IF('Multipliers and Adjustments'!$B$59=TRUE,'IEA-ngpPrcsTnD-mthncptr'!AD67,'EPA-ngpPrcsTnD-mthncptr'!AD67)*'EPA Methane Rules'!AD177,IF('Multipliers and Adjustments'!$B$59=TRUE,'IEA-ngpPrcsTnD-mthncptr'!AD67,'EPA-ngpPrcsTnD-mthncptr'!AD67))</f>
        <v>52586902307.795937</v>
      </c>
      <c r="AE67">
        <f>IF('Country Selector'!$A$2="United States",IF('Multipliers and Adjustments'!$B$59=TRUE,'IEA-ngpPrcsTnD-mthncptr'!AE67,'EPA-ngpPrcsTnD-mthncptr'!AE67)*'EPA Methane Rules'!AE177,IF('Multipliers and Adjustments'!$B$59=TRUE,'IEA-ngpPrcsTnD-mthncptr'!AE67,'EPA-ngpPrcsTnD-mthncptr'!AE67))</f>
        <v>40683917081.250618</v>
      </c>
      <c r="AF67">
        <f>IF('Country Selector'!$A$2="United States",IF('Multipliers and Adjustments'!$B$59=TRUE,'IEA-ngpPrcsTnD-mthncptr'!AF67,'EPA-ngpPrcsTnD-mthncptr'!AF67)*'EPA Methane Rules'!AF177,IF('Multipliers and Adjustments'!$B$59=TRUE,'IEA-ngpPrcsTnD-mthncptr'!AF67,'EPA-ngpPrcsTnD-mthncptr'!AF67))</f>
        <v>28780931854.705303</v>
      </c>
      <c r="AG67">
        <f>IF('Country Selector'!$A$2="United States",IF('Multipliers and Adjustments'!$B$59=TRUE,'IEA-ngpPrcsTnD-mthncptr'!AG67,'EPA-ngpPrcsTnD-mthncptr'!AG67)*'EPA Methane Rules'!AG177,IF('Multipliers and Adjustments'!$B$59=TRUE,'IEA-ngpPrcsTnD-mthncptr'!AG67,'EPA-ngpPrcsTnD-mthncptr'!AG67))</f>
        <v>16877946628.159981</v>
      </c>
      <c r="AH67">
        <f>IF('Country Selector'!$A$2="United States",IF('Multipliers and Adjustments'!$B$59=TRUE,'IEA-ngpPrcsTnD-mthncptr'!AH67,'EPA-ngpPrcsTnD-mthncptr'!AH67)*'EPA Methane Rules'!AH177,IF('Multipliers and Adjustments'!$B$59=TRUE,'IEA-ngpPrcsTnD-mthncptr'!AH67,'EPA-ngpPrcsTnD-mthncptr'!AH67))</f>
        <v>14130824086.067396</v>
      </c>
      <c r="AI67">
        <f>IF('Country Selector'!$A$2="United States",IF('Multipliers and Adjustments'!$B$59=TRUE,'IEA-ngpPrcsTnD-mthncptr'!AI67,'EPA-ngpPrcsTnD-mthncptr'!AI67)*'EPA Methane Rules'!AI177,IF('Multipliers and Adjustments'!$B$59=TRUE,'IEA-ngpPrcsTnD-mthncptr'!AI67,'EPA-ngpPrcsTnD-mthncptr'!AI67))</f>
        <v>11383701543.974813</v>
      </c>
      <c r="AJ67">
        <f>IF('Country Selector'!$A$2="United States",IF('Multipliers and Adjustments'!$B$59=TRUE,'IEA-ngpPrcsTnD-mthncptr'!AJ67,'EPA-ngpPrcsTnD-mthncptr'!AJ67)*'EPA Methane Rules'!AJ177,IF('Multipliers and Adjustments'!$B$59=TRUE,'IEA-ngpPrcsTnD-mthncptr'!AJ67,'EPA-ngpPrcsTnD-mthncptr'!AJ67))</f>
        <v>8636579001.8822289</v>
      </c>
      <c r="AK67">
        <f>IF('Country Selector'!$A$2="United States",IF('Multipliers and Adjustments'!$B$59=TRUE,'IEA-ngpPrcsTnD-mthncptr'!AK67,'EPA-ngpPrcsTnD-mthncptr'!AK67)*'EPA Methane Rules'!AK177,IF('Multipliers and Adjustments'!$B$59=TRUE,'IEA-ngpPrcsTnD-mthncptr'!AK67,'EPA-ngpPrcsTnD-mthncptr'!AK67))</f>
        <v>5889456459.7896442</v>
      </c>
      <c r="AL67">
        <f>IF('Country Selector'!$A$2="United States",IF('Multipliers and Adjustments'!$B$59=TRUE,'IEA-ngpPrcsTnD-mthncptr'!AL67,'EPA-ngpPrcsTnD-mthncptr'!AL67)*'EPA Methane Rules'!AL177,IF('Multipliers and Adjustments'!$B$59=TRUE,'IEA-ngpPrcsTnD-mthncptr'!AL67,'EPA-ngpPrcsTnD-mthncptr'!AL67))</f>
        <v>3142333917.6970596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csTnD-mthncptr'!C68,'EPA-ngpPrcsTnD-mthncptr'!C68)*'EPA Methane Rules'!C178,IF('Multipliers and Adjustments'!$B$59=TRUE,'IEA-ngpPrcsTnD-mthncptr'!C68,'EPA-ngpPrcsTnD-mthncptr'!C68))</f>
        <v>33107907328.485413</v>
      </c>
      <c r="D68">
        <f>IF('Country Selector'!$A$2="United States",IF('Multipliers and Adjustments'!$B$59=TRUE,'IEA-ngpPrcsTnD-mthncptr'!D68,'EPA-ngpPrcsTnD-mthncptr'!D68)*'EPA Methane Rules'!D178,IF('Multipliers and Adjustments'!$B$59=TRUE,'IEA-ngpPrcsTnD-mthncptr'!D68,'EPA-ngpPrcsTnD-mthncptr'!D68))</f>
        <v>26768628559.104362</v>
      </c>
      <c r="E68">
        <f>IF('Country Selector'!$A$2="United States",IF('Multipliers and Adjustments'!$B$59=TRUE,'IEA-ngpPrcsTnD-mthncptr'!E68,'EPA-ngpPrcsTnD-mthncptr'!E68)*'EPA Methane Rules'!E178,IF('Multipliers and Adjustments'!$B$59=TRUE,'IEA-ngpPrcsTnD-mthncptr'!E68,'EPA-ngpPrcsTnD-mthncptr'!E68))</f>
        <v>20429349789.723312</v>
      </c>
      <c r="F68">
        <f>IF('Country Selector'!$A$2="United States",IF('Multipliers and Adjustments'!$B$59=TRUE,'IEA-ngpPrcsTnD-mthncptr'!F68,'EPA-ngpPrcsTnD-mthncptr'!F68)*'EPA Methane Rules'!F178,IF('Multipliers and Adjustments'!$B$59=TRUE,'IEA-ngpPrcsTnD-mthncptr'!F68,'EPA-ngpPrcsTnD-mthncptr'!F68))</f>
        <v>14090071020.342258</v>
      </c>
      <c r="G68">
        <f>IF('Country Selector'!$A$2="United States",IF('Multipliers and Adjustments'!$B$59=TRUE,'IEA-ngpPrcsTnD-mthncptr'!G68,'EPA-ngpPrcsTnD-mthncptr'!G68)*'EPA Methane Rules'!G178,IF('Multipliers and Adjustments'!$B$59=TRUE,'IEA-ngpPrcsTnD-mthncptr'!G68,'EPA-ngpPrcsTnD-mthncptr'!G68))</f>
        <v>7750792250.9612093</v>
      </c>
      <c r="H68">
        <f>IF('Country Selector'!$A$2="United States",IF('Multipliers and Adjustments'!$B$59=TRUE,'IEA-ngpPrcsTnD-mthncptr'!H68,'EPA-ngpPrcsTnD-mthncptr'!H68)*'EPA Methane Rules'!H178,IF('Multipliers and Adjustments'!$B$59=TRUE,'IEA-ngpPrcsTnD-mthncptr'!H68,'EPA-ngpPrcsTnD-mthncptr'!H68))</f>
        <v>1411513481.5801599</v>
      </c>
      <c r="I68">
        <f>IF('Country Selector'!$A$2="United States",IF('Multipliers and Adjustments'!$B$59=TRUE,'IEA-ngpPrcsTnD-mthncptr'!I68,'EPA-ngpPrcsTnD-mthncptr'!I68)*'EPA Methane Rules'!I178,IF('Multipliers and Adjustments'!$B$59=TRUE,'IEA-ngpPrcsTnD-mthncptr'!I68,'EPA-ngpPrcsTnD-mthncptr'!I68))</f>
        <v>1197566991.4397197</v>
      </c>
      <c r="J68">
        <f>IF('Country Selector'!$A$2="United States",IF('Multipliers and Adjustments'!$B$59=TRUE,'IEA-ngpPrcsTnD-mthncptr'!J68,'EPA-ngpPrcsTnD-mthncptr'!J68)*'EPA Methane Rules'!J178,IF('Multipliers and Adjustments'!$B$59=TRUE,'IEA-ngpPrcsTnD-mthncptr'!J68,'EPA-ngpPrcsTnD-mthncptr'!J68))</f>
        <v>1516743282.2111449</v>
      </c>
      <c r="K68">
        <f>IF('Country Selector'!$A$2="United States",IF('Multipliers and Adjustments'!$B$59=TRUE,'IEA-ngpPrcsTnD-mthncptr'!K68,'EPA-ngpPrcsTnD-mthncptr'!K68)*'EPA Methane Rules'!K178,IF('Multipliers and Adjustments'!$B$59=TRUE,'IEA-ngpPrcsTnD-mthncptr'!K68,'EPA-ngpPrcsTnD-mthncptr'!K68))</f>
        <v>1835919572.9825704</v>
      </c>
      <c r="L68">
        <f>IF('Country Selector'!$A$2="United States",IF('Multipliers and Adjustments'!$B$59=TRUE,'IEA-ngpPrcsTnD-mthncptr'!L68,'EPA-ngpPrcsTnD-mthncptr'!L68)*'EPA Methane Rules'!L178,IF('Multipliers and Adjustments'!$B$59=TRUE,'IEA-ngpPrcsTnD-mthncptr'!L68,'EPA-ngpPrcsTnD-mthncptr'!L68))</f>
        <v>2155095863.7539954</v>
      </c>
      <c r="M68">
        <f>IF('Country Selector'!$A$2="United States",IF('Multipliers and Adjustments'!$B$59=TRUE,'IEA-ngpPrcsTnD-mthncptr'!M68,'EPA-ngpPrcsTnD-mthncptr'!M68)*'EPA Methane Rules'!M178,IF('Multipliers and Adjustments'!$B$59=TRUE,'IEA-ngpPrcsTnD-mthncptr'!M68,'EPA-ngpPrcsTnD-mthncptr'!M68))</f>
        <v>2474272154.5254207</v>
      </c>
      <c r="N68">
        <f>IF('Country Selector'!$A$2="United States",IF('Multipliers and Adjustments'!$B$59=TRUE,'IEA-ngpPrcsTnD-mthncptr'!N68,'EPA-ngpPrcsTnD-mthncptr'!N68)*'EPA Methane Rules'!N178,IF('Multipliers and Adjustments'!$B$59=TRUE,'IEA-ngpPrcsTnD-mthncptr'!N68,'EPA-ngpPrcsTnD-mthncptr'!N68))</f>
        <v>1993667419.9779902</v>
      </c>
      <c r="O68">
        <f>IF('Country Selector'!$A$2="United States",IF('Multipliers and Adjustments'!$B$59=TRUE,'IEA-ngpPrcsTnD-mthncptr'!O68,'EPA-ngpPrcsTnD-mthncptr'!O68)*'EPA Methane Rules'!O178,IF('Multipliers and Adjustments'!$B$59=TRUE,'IEA-ngpPrcsTnD-mthncptr'!O68,'EPA-ngpPrcsTnD-mthncptr'!O68))</f>
        <v>1513062685.4305594</v>
      </c>
      <c r="P68">
        <f>IF('Country Selector'!$A$2="United States",IF('Multipliers and Adjustments'!$B$59=TRUE,'IEA-ngpPrcsTnD-mthncptr'!P68,'EPA-ngpPrcsTnD-mthncptr'!P68)*'EPA Methane Rules'!P178,IF('Multipliers and Adjustments'!$B$59=TRUE,'IEA-ngpPrcsTnD-mthncptr'!P68,'EPA-ngpPrcsTnD-mthncptr'!P68))</f>
        <v>1032457950.8831289</v>
      </c>
      <c r="Q68">
        <f>IF('Country Selector'!$A$2="United States",IF('Multipliers and Adjustments'!$B$59=TRUE,'IEA-ngpPrcsTnD-mthncptr'!Q68,'EPA-ngpPrcsTnD-mthncptr'!Q68)*'EPA Methane Rules'!Q178,IF('Multipliers and Adjustments'!$B$59=TRUE,'IEA-ngpPrcsTnD-mthncptr'!Q68,'EPA-ngpPrcsTnD-mthncptr'!Q68))</f>
        <v>551853216.33569789</v>
      </c>
      <c r="R68">
        <f>IF('Country Selector'!$A$2="United States",IF('Multipliers and Adjustments'!$B$59=TRUE,'IEA-ngpPrcsTnD-mthncptr'!R68,'EPA-ngpPrcsTnD-mthncptr'!R68)*'EPA Methane Rules'!R178,IF('Multipliers and Adjustments'!$B$59=TRUE,'IEA-ngpPrcsTnD-mthncptr'!R68,'EPA-ngpPrcsTnD-mthncptr'!R68))</f>
        <v>71248481.78826727</v>
      </c>
      <c r="S68">
        <f>IF('Country Selector'!$A$2="United States",IF('Multipliers and Adjustments'!$B$59=TRUE,'IEA-ngpPrcsTnD-mthncptr'!S68,'EPA-ngpPrcsTnD-mthncptr'!S68)*'EPA Methane Rules'!S178,IF('Multipliers and Adjustments'!$B$59=TRUE,'IEA-ngpPrcsTnD-mthncptr'!S68,'EPA-ngpPrcsTnD-mthncptr'!S68))</f>
        <v>74005549.996243164</v>
      </c>
      <c r="T68">
        <f>IF('Country Selector'!$A$2="United States",IF('Multipliers and Adjustments'!$B$59=TRUE,'IEA-ngpPrcsTnD-mthncptr'!T68,'EPA-ngpPrcsTnD-mthncptr'!T68)*'EPA Methane Rules'!T178,IF('Multipliers and Adjustments'!$B$59=TRUE,'IEA-ngpPrcsTnD-mthncptr'!T68,'EPA-ngpPrcsTnD-mthncptr'!T68))</f>
        <v>76762618.204219073</v>
      </c>
      <c r="U68">
        <f>IF('Country Selector'!$A$2="United States",IF('Multipliers and Adjustments'!$B$59=TRUE,'IEA-ngpPrcsTnD-mthncptr'!U68,'EPA-ngpPrcsTnD-mthncptr'!U68)*'EPA Methane Rules'!U178,IF('Multipliers and Adjustments'!$B$59=TRUE,'IEA-ngpPrcsTnD-mthncptr'!U68,'EPA-ngpPrcsTnD-mthncptr'!U68))</f>
        <v>79519686.412194937</v>
      </c>
      <c r="V68">
        <f>IF('Country Selector'!$A$2="United States",IF('Multipliers and Adjustments'!$B$59=TRUE,'IEA-ngpPrcsTnD-mthncptr'!V68,'EPA-ngpPrcsTnD-mthncptr'!V68)*'EPA Methane Rules'!V178,IF('Multipliers and Adjustments'!$B$59=TRUE,'IEA-ngpPrcsTnD-mthncptr'!V68,'EPA-ngpPrcsTnD-mthncptr'!V68))</f>
        <v>82276754.620170847</v>
      </c>
      <c r="W68">
        <f>IF('Country Selector'!$A$2="United States",IF('Multipliers and Adjustments'!$B$59=TRUE,'IEA-ngpPrcsTnD-mthncptr'!W68,'EPA-ngpPrcsTnD-mthncptr'!W68)*'EPA Methane Rules'!W178,IF('Multipliers and Adjustments'!$B$59=TRUE,'IEA-ngpPrcsTnD-mthncptr'!W68,'EPA-ngpPrcsTnD-mthncptr'!W68))</f>
        <v>85033822.828146741</v>
      </c>
      <c r="X68">
        <f>IF('Country Selector'!$A$2="United States",IF('Multipliers and Adjustments'!$B$59=TRUE,'IEA-ngpPrcsTnD-mthncptr'!X68,'EPA-ngpPrcsTnD-mthncptr'!X68)*'EPA Methane Rules'!X178,IF('Multipliers and Adjustments'!$B$59=TRUE,'IEA-ngpPrcsTnD-mthncptr'!X68,'EPA-ngpPrcsTnD-mthncptr'!X68))</f>
        <v>989008853.95500958</v>
      </c>
      <c r="Y68">
        <f>IF('Country Selector'!$A$2="United States",IF('Multipliers and Adjustments'!$B$59=TRUE,'IEA-ngpPrcsTnD-mthncptr'!Y68,'EPA-ngpPrcsTnD-mthncptr'!Y68)*'EPA Methane Rules'!Y178,IF('Multipliers and Adjustments'!$B$59=TRUE,'IEA-ngpPrcsTnD-mthncptr'!Y68,'EPA-ngpPrcsTnD-mthncptr'!Y68))</f>
        <v>1892983885.0818725</v>
      </c>
      <c r="Z68">
        <f>IF('Country Selector'!$A$2="United States",IF('Multipliers and Adjustments'!$B$59=TRUE,'IEA-ngpPrcsTnD-mthncptr'!Z68,'EPA-ngpPrcsTnD-mthncptr'!Z68)*'EPA Methane Rules'!Z178,IF('Multipliers and Adjustments'!$B$59=TRUE,'IEA-ngpPrcsTnD-mthncptr'!Z68,'EPA-ngpPrcsTnD-mthncptr'!Z68))</f>
        <v>2796958916.2087355</v>
      </c>
      <c r="AA68">
        <f>IF('Country Selector'!$A$2="United States",IF('Multipliers and Adjustments'!$B$59=TRUE,'IEA-ngpPrcsTnD-mthncptr'!AA68,'EPA-ngpPrcsTnD-mthncptr'!AA68)*'EPA Methane Rules'!AA178,IF('Multipliers and Adjustments'!$B$59=TRUE,'IEA-ngpPrcsTnD-mthncptr'!AA68,'EPA-ngpPrcsTnD-mthncptr'!AA68))</f>
        <v>3700933947.3355985</v>
      </c>
      <c r="AB68">
        <f>IF('Country Selector'!$A$2="United States",IF('Multipliers and Adjustments'!$B$59=TRUE,'IEA-ngpPrcsTnD-mthncptr'!AB68,'EPA-ngpPrcsTnD-mthncptr'!AB68)*'EPA Methane Rules'!AB178,IF('Multipliers and Adjustments'!$B$59=TRUE,'IEA-ngpPrcsTnD-mthncptr'!AB68,'EPA-ngpPrcsTnD-mthncptr'!AB68))</f>
        <v>4604908978.4624605</v>
      </c>
      <c r="AC68">
        <f>IF('Country Selector'!$A$2="United States",IF('Multipliers and Adjustments'!$B$59=TRUE,'IEA-ngpPrcsTnD-mthncptr'!AC68,'EPA-ngpPrcsTnD-mthncptr'!AC68)*'EPA Methane Rules'!AC178,IF('Multipliers and Adjustments'!$B$59=TRUE,'IEA-ngpPrcsTnD-mthncptr'!AC68,'EPA-ngpPrcsTnD-mthncptr'!AC68))</f>
        <v>19671006702.76656</v>
      </c>
      <c r="AD68">
        <f>IF('Country Selector'!$A$2="United States",IF('Multipliers and Adjustments'!$B$59=TRUE,'IEA-ngpPrcsTnD-mthncptr'!AD68,'EPA-ngpPrcsTnD-mthncptr'!AD68)*'EPA Methane Rules'!AD178,IF('Multipliers and Adjustments'!$B$59=TRUE,'IEA-ngpPrcsTnD-mthncptr'!AD68,'EPA-ngpPrcsTnD-mthncptr'!AD68))</f>
        <v>34737104427.070656</v>
      </c>
      <c r="AE68">
        <f>IF('Country Selector'!$A$2="United States",IF('Multipliers and Adjustments'!$B$59=TRUE,'IEA-ngpPrcsTnD-mthncptr'!AE68,'EPA-ngpPrcsTnD-mthncptr'!AE68)*'EPA Methane Rules'!AE178,IF('Multipliers and Adjustments'!$B$59=TRUE,'IEA-ngpPrcsTnD-mthncptr'!AE68,'EPA-ngpPrcsTnD-mthncptr'!AE68))</f>
        <v>49803202151.374763</v>
      </c>
      <c r="AF68">
        <f>IF('Country Selector'!$A$2="United States",IF('Multipliers and Adjustments'!$B$59=TRUE,'IEA-ngpPrcsTnD-mthncptr'!AF68,'EPA-ngpPrcsTnD-mthncptr'!AF68)*'EPA Methane Rules'!AF178,IF('Multipliers and Adjustments'!$B$59=TRUE,'IEA-ngpPrcsTnD-mthncptr'!AF68,'EPA-ngpPrcsTnD-mthncptr'!AF68))</f>
        <v>64869299875.678856</v>
      </c>
      <c r="AG68">
        <f>IF('Country Selector'!$A$2="United States",IF('Multipliers and Adjustments'!$B$59=TRUE,'IEA-ngpPrcsTnD-mthncptr'!AG68,'EPA-ngpPrcsTnD-mthncptr'!AG68)*'EPA Methane Rules'!AG178,IF('Multipliers and Adjustments'!$B$59=TRUE,'IEA-ngpPrcsTnD-mthncptr'!AG68,'EPA-ngpPrcsTnD-mthncptr'!AG68))</f>
        <v>79935397599.982941</v>
      </c>
      <c r="AH68">
        <f>IF('Country Selector'!$A$2="United States",IF('Multipliers and Adjustments'!$B$59=TRUE,'IEA-ngpPrcsTnD-mthncptr'!AH68,'EPA-ngpPrcsTnD-mthncptr'!AH68)*'EPA Methane Rules'!AH178,IF('Multipliers and Adjustments'!$B$59=TRUE,'IEA-ngpPrcsTnD-mthncptr'!AH68,'EPA-ngpPrcsTnD-mthncptr'!AH68))</f>
        <v>66890867635.622711</v>
      </c>
      <c r="AI68">
        <f>IF('Country Selector'!$A$2="United States",IF('Multipliers and Adjustments'!$B$59=TRUE,'IEA-ngpPrcsTnD-mthncptr'!AI68,'EPA-ngpPrcsTnD-mthncptr'!AI68)*'EPA Methane Rules'!AI178,IF('Multipliers and Adjustments'!$B$59=TRUE,'IEA-ngpPrcsTnD-mthncptr'!AI68,'EPA-ngpPrcsTnD-mthncptr'!AI68))</f>
        <v>53846337671.262474</v>
      </c>
      <c r="AJ68">
        <f>IF('Country Selector'!$A$2="United States",IF('Multipliers and Adjustments'!$B$59=TRUE,'IEA-ngpPrcsTnD-mthncptr'!AJ68,'EPA-ngpPrcsTnD-mthncptr'!AJ68)*'EPA Methane Rules'!AJ178,IF('Multipliers and Adjustments'!$B$59=TRUE,'IEA-ngpPrcsTnD-mthncptr'!AJ68,'EPA-ngpPrcsTnD-mthncptr'!AJ68))</f>
        <v>40801807706.902237</v>
      </c>
      <c r="AK68">
        <f>IF('Country Selector'!$A$2="United States",IF('Multipliers and Adjustments'!$B$59=TRUE,'IEA-ngpPrcsTnD-mthncptr'!AK68,'EPA-ngpPrcsTnD-mthncptr'!AK68)*'EPA Methane Rules'!AK178,IF('Multipliers and Adjustments'!$B$59=TRUE,'IEA-ngpPrcsTnD-mthncptr'!AK68,'EPA-ngpPrcsTnD-mthncptr'!AK68))</f>
        <v>27757277742.542007</v>
      </c>
      <c r="AL68">
        <f>IF('Country Selector'!$A$2="United States",IF('Multipliers and Adjustments'!$B$59=TRUE,'IEA-ngpPrcsTnD-mthncptr'!AL68,'EPA-ngpPrcsTnD-mthncptr'!AL68)*'EPA Methane Rules'!AL178,IF('Multipliers and Adjustments'!$B$59=TRUE,'IEA-ngpPrcsTnD-mthncptr'!AL68,'EPA-ngpPrcsTnD-mthncptr'!AL68))</f>
        <v>14712747778.18177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csTnD-mthncptr'!C69,'EPA-ngpPrcsTnD-mthncptr'!C69)*'EPA Methane Rules'!C179,IF('Multipliers and Adjustments'!$B$59=TRUE,'IEA-ngpPrcsTnD-mthncptr'!C69,'EPA-ngpPrcsTnD-mthncptr'!C69))</f>
        <v>19113415833.562626</v>
      </c>
      <c r="D69">
        <f>IF('Country Selector'!$A$2="United States",IF('Multipliers and Adjustments'!$B$59=TRUE,'IEA-ngpPrcsTnD-mthncptr'!D69,'EPA-ngpPrcsTnD-mthncptr'!D69)*'EPA Methane Rules'!D179,IF('Multipliers and Adjustments'!$B$59=TRUE,'IEA-ngpPrcsTnD-mthncptr'!D69,'EPA-ngpPrcsTnD-mthncptr'!D69))</f>
        <v>15837208427.48881</v>
      </c>
      <c r="E69">
        <f>IF('Country Selector'!$A$2="United States",IF('Multipliers and Adjustments'!$B$59=TRUE,'IEA-ngpPrcsTnD-mthncptr'!E69,'EPA-ngpPrcsTnD-mthncptr'!E69)*'EPA Methane Rules'!E179,IF('Multipliers and Adjustments'!$B$59=TRUE,'IEA-ngpPrcsTnD-mthncptr'!E69,'EPA-ngpPrcsTnD-mthncptr'!E69))</f>
        <v>12561001021.414989</v>
      </c>
      <c r="F69">
        <f>IF('Country Selector'!$A$2="United States",IF('Multipliers and Adjustments'!$B$59=TRUE,'IEA-ngpPrcsTnD-mthncptr'!F69,'EPA-ngpPrcsTnD-mthncptr'!F69)*'EPA Methane Rules'!F179,IF('Multipliers and Adjustments'!$B$59=TRUE,'IEA-ngpPrcsTnD-mthncptr'!F69,'EPA-ngpPrcsTnD-mthncptr'!F69))</f>
        <v>9284793615.3411732</v>
      </c>
      <c r="G69">
        <f>IF('Country Selector'!$A$2="United States",IF('Multipliers and Adjustments'!$B$59=TRUE,'IEA-ngpPrcsTnD-mthncptr'!G69,'EPA-ngpPrcsTnD-mthncptr'!G69)*'EPA Methane Rules'!G179,IF('Multipliers and Adjustments'!$B$59=TRUE,'IEA-ngpPrcsTnD-mthncptr'!G69,'EPA-ngpPrcsTnD-mthncptr'!G69))</f>
        <v>6008586209.267355</v>
      </c>
      <c r="H69">
        <f>IF('Country Selector'!$A$2="United States",IF('Multipliers and Adjustments'!$B$59=TRUE,'IEA-ngpPrcsTnD-mthncptr'!H69,'EPA-ngpPrcsTnD-mthncptr'!H69)*'EPA Methane Rules'!H179,IF('Multipliers and Adjustments'!$B$59=TRUE,'IEA-ngpPrcsTnD-mthncptr'!H69,'EPA-ngpPrcsTnD-mthncptr'!H69))</f>
        <v>2732378803.1935368</v>
      </c>
      <c r="I69">
        <f>IF('Country Selector'!$A$2="United States",IF('Multipliers and Adjustments'!$B$59=TRUE,'IEA-ngpPrcsTnD-mthncptr'!I69,'EPA-ngpPrcsTnD-mthncptr'!I69)*'EPA Methane Rules'!I179,IF('Multipliers and Adjustments'!$B$59=TRUE,'IEA-ngpPrcsTnD-mthncptr'!I69,'EPA-ngpPrcsTnD-mthncptr'!I69))</f>
        <v>1401080089.1066282</v>
      </c>
      <c r="J69">
        <f>IF('Country Selector'!$A$2="United States",IF('Multipliers and Adjustments'!$B$59=TRUE,'IEA-ngpPrcsTnD-mthncptr'!J69,'EPA-ngpPrcsTnD-mthncptr'!J69)*'EPA Methane Rules'!J179,IF('Multipliers and Adjustments'!$B$59=TRUE,'IEA-ngpPrcsTnD-mthncptr'!J69,'EPA-ngpPrcsTnD-mthncptr'!J69))</f>
        <v>1101789503.2257884</v>
      </c>
      <c r="K69">
        <f>IF('Country Selector'!$A$2="United States",IF('Multipliers and Adjustments'!$B$59=TRUE,'IEA-ngpPrcsTnD-mthncptr'!K69,'EPA-ngpPrcsTnD-mthncptr'!K69)*'EPA Methane Rules'!K179,IF('Multipliers and Adjustments'!$B$59=TRUE,'IEA-ngpPrcsTnD-mthncptr'!K69,'EPA-ngpPrcsTnD-mthncptr'!K69))</f>
        <v>802498917.34494901</v>
      </c>
      <c r="L69">
        <f>IF('Country Selector'!$A$2="United States",IF('Multipliers and Adjustments'!$B$59=TRUE,'IEA-ngpPrcsTnD-mthncptr'!L69,'EPA-ngpPrcsTnD-mthncptr'!L69)*'EPA Methane Rules'!L179,IF('Multipliers and Adjustments'!$B$59=TRUE,'IEA-ngpPrcsTnD-mthncptr'!L69,'EPA-ngpPrcsTnD-mthncptr'!L69))</f>
        <v>503208331.46410942</v>
      </c>
      <c r="M69">
        <f>IF('Country Selector'!$A$2="United States",IF('Multipliers and Adjustments'!$B$59=TRUE,'IEA-ngpPrcsTnD-mthncptr'!M69,'EPA-ngpPrcsTnD-mthncptr'!M69)*'EPA Methane Rules'!M179,IF('Multipliers and Adjustments'!$B$59=TRUE,'IEA-ngpPrcsTnD-mthncptr'!M69,'EPA-ngpPrcsTnD-mthncptr'!M69))</f>
        <v>203917745.58326977</v>
      </c>
      <c r="N69">
        <f>IF('Country Selector'!$A$2="United States",IF('Multipliers and Adjustments'!$B$59=TRUE,'IEA-ngpPrcsTnD-mthncptr'!N69,'EPA-ngpPrcsTnD-mthncptr'!N69)*'EPA Methane Rules'!N179,IF('Multipliers and Adjustments'!$B$59=TRUE,'IEA-ngpPrcsTnD-mthncptr'!N69,'EPA-ngpPrcsTnD-mthncptr'!N69))</f>
        <v>620957511.45987427</v>
      </c>
      <c r="O69">
        <f>IF('Country Selector'!$A$2="United States",IF('Multipliers and Adjustments'!$B$59=TRUE,'IEA-ngpPrcsTnD-mthncptr'!O69,'EPA-ngpPrcsTnD-mthncptr'!O69)*'EPA Methane Rules'!O179,IF('Multipliers and Adjustments'!$B$59=TRUE,'IEA-ngpPrcsTnD-mthncptr'!O69,'EPA-ngpPrcsTnD-mthncptr'!O69))</f>
        <v>1037997277.3364788</v>
      </c>
      <c r="P69">
        <f>IF('Country Selector'!$A$2="United States",IF('Multipliers and Adjustments'!$B$59=TRUE,'IEA-ngpPrcsTnD-mthncptr'!P69,'EPA-ngpPrcsTnD-mthncptr'!P69)*'EPA Methane Rules'!P179,IF('Multipliers and Adjustments'!$B$59=TRUE,'IEA-ngpPrcsTnD-mthncptr'!P69,'EPA-ngpPrcsTnD-mthncptr'!P69))</f>
        <v>1455037043.2130833</v>
      </c>
      <c r="Q69">
        <f>IF('Country Selector'!$A$2="United States",IF('Multipliers and Adjustments'!$B$59=TRUE,'IEA-ngpPrcsTnD-mthncptr'!Q69,'EPA-ngpPrcsTnD-mthncptr'!Q69)*'EPA Methane Rules'!Q179,IF('Multipliers and Adjustments'!$B$59=TRUE,'IEA-ngpPrcsTnD-mthncptr'!Q69,'EPA-ngpPrcsTnD-mthncptr'!Q69))</f>
        <v>1872076809.0896878</v>
      </c>
      <c r="R69">
        <f>IF('Country Selector'!$A$2="United States",IF('Multipliers and Adjustments'!$B$59=TRUE,'IEA-ngpPrcsTnD-mthncptr'!R69,'EPA-ngpPrcsTnD-mthncptr'!R69)*'EPA Methane Rules'!R179,IF('Multipliers and Adjustments'!$B$59=TRUE,'IEA-ngpPrcsTnD-mthncptr'!R69,'EPA-ngpPrcsTnD-mthncptr'!R69))</f>
        <v>2289116574.9662924</v>
      </c>
      <c r="S69">
        <f>IF('Country Selector'!$A$2="United States",IF('Multipliers and Adjustments'!$B$59=TRUE,'IEA-ngpPrcsTnD-mthncptr'!S69,'EPA-ngpPrcsTnD-mthncptr'!S69)*'EPA Methane Rules'!S179,IF('Multipliers and Adjustments'!$B$59=TRUE,'IEA-ngpPrcsTnD-mthncptr'!S69,'EPA-ngpPrcsTnD-mthncptr'!S69))</f>
        <v>2176797721.6490946</v>
      </c>
      <c r="T69">
        <f>IF('Country Selector'!$A$2="United States",IF('Multipliers and Adjustments'!$B$59=TRUE,'IEA-ngpPrcsTnD-mthncptr'!T69,'EPA-ngpPrcsTnD-mthncptr'!T69)*'EPA Methane Rules'!T179,IF('Multipliers and Adjustments'!$B$59=TRUE,'IEA-ngpPrcsTnD-mthncptr'!T69,'EPA-ngpPrcsTnD-mthncptr'!T69))</f>
        <v>2064478868.3318965</v>
      </c>
      <c r="U69">
        <f>IF('Country Selector'!$A$2="United States",IF('Multipliers and Adjustments'!$B$59=TRUE,'IEA-ngpPrcsTnD-mthncptr'!U69,'EPA-ngpPrcsTnD-mthncptr'!U69)*'EPA Methane Rules'!U179,IF('Multipliers and Adjustments'!$B$59=TRUE,'IEA-ngpPrcsTnD-mthncptr'!U69,'EPA-ngpPrcsTnD-mthncptr'!U69))</f>
        <v>1952160015.0146987</v>
      </c>
      <c r="V69">
        <f>IF('Country Selector'!$A$2="United States",IF('Multipliers and Adjustments'!$B$59=TRUE,'IEA-ngpPrcsTnD-mthncptr'!V69,'EPA-ngpPrcsTnD-mthncptr'!V69)*'EPA Methane Rules'!V179,IF('Multipliers and Adjustments'!$B$59=TRUE,'IEA-ngpPrcsTnD-mthncptr'!V69,'EPA-ngpPrcsTnD-mthncptr'!V69))</f>
        <v>1839841161.6975012</v>
      </c>
      <c r="W69">
        <f>IF('Country Selector'!$A$2="United States",IF('Multipliers and Adjustments'!$B$59=TRUE,'IEA-ngpPrcsTnD-mthncptr'!W69,'EPA-ngpPrcsTnD-mthncptr'!W69)*'EPA Methane Rules'!W179,IF('Multipliers and Adjustments'!$B$59=TRUE,'IEA-ngpPrcsTnD-mthncptr'!W69,'EPA-ngpPrcsTnD-mthncptr'!W69))</f>
        <v>1727522308.3803034</v>
      </c>
      <c r="X69">
        <f>IF('Country Selector'!$A$2="United States",IF('Multipliers and Adjustments'!$B$59=TRUE,'IEA-ngpPrcsTnD-mthncptr'!X69,'EPA-ngpPrcsTnD-mthncptr'!X69)*'EPA Methane Rules'!X179,IF('Multipliers and Adjustments'!$B$59=TRUE,'IEA-ngpPrcsTnD-mthncptr'!X69,'EPA-ngpPrcsTnD-mthncptr'!X69))</f>
        <v>1526692899.9247315</v>
      </c>
      <c r="Y69">
        <f>IF('Country Selector'!$A$2="United States",IF('Multipliers and Adjustments'!$B$59=TRUE,'IEA-ngpPrcsTnD-mthncptr'!Y69,'EPA-ngpPrcsTnD-mthncptr'!Y69)*'EPA Methane Rules'!Y179,IF('Multipliers and Adjustments'!$B$59=TRUE,'IEA-ngpPrcsTnD-mthncptr'!Y69,'EPA-ngpPrcsTnD-mthncptr'!Y69))</f>
        <v>1325863491.4691594</v>
      </c>
      <c r="Z69">
        <f>IF('Country Selector'!$A$2="United States",IF('Multipliers and Adjustments'!$B$59=TRUE,'IEA-ngpPrcsTnD-mthncptr'!Z69,'EPA-ngpPrcsTnD-mthncptr'!Z69)*'EPA Methane Rules'!Z179,IF('Multipliers and Adjustments'!$B$59=TRUE,'IEA-ngpPrcsTnD-mthncptr'!Z69,'EPA-ngpPrcsTnD-mthncptr'!Z69))</f>
        <v>1125034083.0135875</v>
      </c>
      <c r="AA69">
        <f>IF('Country Selector'!$A$2="United States",IF('Multipliers and Adjustments'!$B$59=TRUE,'IEA-ngpPrcsTnD-mthncptr'!AA69,'EPA-ngpPrcsTnD-mthncptr'!AA69)*'EPA Methane Rules'!AA179,IF('Multipliers and Adjustments'!$B$59=TRUE,'IEA-ngpPrcsTnD-mthncptr'!AA69,'EPA-ngpPrcsTnD-mthncptr'!AA69))</f>
        <v>924204674.5580157</v>
      </c>
      <c r="AB69">
        <f>IF('Country Selector'!$A$2="United States",IF('Multipliers and Adjustments'!$B$59=TRUE,'IEA-ngpPrcsTnD-mthncptr'!AB69,'EPA-ngpPrcsTnD-mthncptr'!AB69)*'EPA Methane Rules'!AB179,IF('Multipliers and Adjustments'!$B$59=TRUE,'IEA-ngpPrcsTnD-mthncptr'!AB69,'EPA-ngpPrcsTnD-mthncptr'!AB69))</f>
        <v>723375266.10244381</v>
      </c>
      <c r="AC69">
        <f>IF('Country Selector'!$A$2="United States",IF('Multipliers and Adjustments'!$B$59=TRUE,'IEA-ngpPrcsTnD-mthncptr'!AC69,'EPA-ngpPrcsTnD-mthncptr'!AC69)*'EPA Methane Rules'!AC179,IF('Multipliers and Adjustments'!$B$59=TRUE,'IEA-ngpPrcsTnD-mthncptr'!AC69,'EPA-ngpPrcsTnD-mthncptr'!AC69))</f>
        <v>665126301.2534318</v>
      </c>
      <c r="AD69">
        <f>IF('Country Selector'!$A$2="United States",IF('Multipliers and Adjustments'!$B$59=TRUE,'IEA-ngpPrcsTnD-mthncptr'!AD69,'EPA-ngpPrcsTnD-mthncptr'!AD69)*'EPA Methane Rules'!AD179,IF('Multipliers and Adjustments'!$B$59=TRUE,'IEA-ngpPrcsTnD-mthncptr'!AD69,'EPA-ngpPrcsTnD-mthncptr'!AD69))</f>
        <v>606877336.4044199</v>
      </c>
      <c r="AE69">
        <f>IF('Country Selector'!$A$2="United States",IF('Multipliers and Adjustments'!$B$59=TRUE,'IEA-ngpPrcsTnD-mthncptr'!AE69,'EPA-ngpPrcsTnD-mthncptr'!AE69)*'EPA Methane Rules'!AE179,IF('Multipliers and Adjustments'!$B$59=TRUE,'IEA-ngpPrcsTnD-mthncptr'!AE69,'EPA-ngpPrcsTnD-mthncptr'!AE69))</f>
        <v>548628371.55540788</v>
      </c>
      <c r="AF69">
        <f>IF('Country Selector'!$A$2="United States",IF('Multipliers and Adjustments'!$B$59=TRUE,'IEA-ngpPrcsTnD-mthncptr'!AF69,'EPA-ngpPrcsTnD-mthncptr'!AF69)*'EPA Methane Rules'!AF179,IF('Multipliers and Adjustments'!$B$59=TRUE,'IEA-ngpPrcsTnD-mthncptr'!AF69,'EPA-ngpPrcsTnD-mthncptr'!AF69))</f>
        <v>490379406.70639586</v>
      </c>
      <c r="AG69">
        <f>IF('Country Selector'!$A$2="United States",IF('Multipliers and Adjustments'!$B$59=TRUE,'IEA-ngpPrcsTnD-mthncptr'!AG69,'EPA-ngpPrcsTnD-mthncptr'!AG69)*'EPA Methane Rules'!AG179,IF('Multipliers and Adjustments'!$B$59=TRUE,'IEA-ngpPrcsTnD-mthncptr'!AG69,'EPA-ngpPrcsTnD-mthncptr'!AG69))</f>
        <v>432130441.85738385</v>
      </c>
      <c r="AH69">
        <f>IF('Country Selector'!$A$2="United States",IF('Multipliers and Adjustments'!$B$59=TRUE,'IEA-ngpPrcsTnD-mthncptr'!AH69,'EPA-ngpPrcsTnD-mthncptr'!AH69)*'EPA Methane Rules'!AH179,IF('Multipliers and Adjustments'!$B$59=TRUE,'IEA-ngpPrcsTnD-mthncptr'!AH69,'EPA-ngpPrcsTnD-mthncptr'!AH69))</f>
        <v>13609243206.78483</v>
      </c>
      <c r="AI69">
        <f>IF('Country Selector'!$A$2="United States",IF('Multipliers and Adjustments'!$B$59=TRUE,'IEA-ngpPrcsTnD-mthncptr'!AI69,'EPA-ngpPrcsTnD-mthncptr'!AI69)*'EPA Methane Rules'!AI179,IF('Multipliers and Adjustments'!$B$59=TRUE,'IEA-ngpPrcsTnD-mthncptr'!AI69,'EPA-ngpPrcsTnD-mthncptr'!AI69))</f>
        <v>26786355971.712276</v>
      </c>
      <c r="AJ69">
        <f>IF('Country Selector'!$A$2="United States",IF('Multipliers and Adjustments'!$B$59=TRUE,'IEA-ngpPrcsTnD-mthncptr'!AJ69,'EPA-ngpPrcsTnD-mthncptr'!AJ69)*'EPA Methane Rules'!AJ179,IF('Multipliers and Adjustments'!$B$59=TRUE,'IEA-ngpPrcsTnD-mthncptr'!AJ69,'EPA-ngpPrcsTnD-mthncptr'!AJ69))</f>
        <v>39963468736.639725</v>
      </c>
      <c r="AK69">
        <f>IF('Country Selector'!$A$2="United States",IF('Multipliers and Adjustments'!$B$59=TRUE,'IEA-ngpPrcsTnD-mthncptr'!AK69,'EPA-ngpPrcsTnD-mthncptr'!AK69)*'EPA Methane Rules'!AK179,IF('Multipliers and Adjustments'!$B$59=TRUE,'IEA-ngpPrcsTnD-mthncptr'!AK69,'EPA-ngpPrcsTnD-mthncptr'!AK69))</f>
        <v>53140581501.567177</v>
      </c>
      <c r="AL69">
        <f>IF('Country Selector'!$A$2="United States",IF('Multipliers and Adjustments'!$B$59=TRUE,'IEA-ngpPrcsTnD-mthncptr'!AL69,'EPA-ngpPrcsTnD-mthncptr'!AL69)*'EPA Methane Rules'!AL179,IF('Multipliers and Adjustments'!$B$59=TRUE,'IEA-ngpPrcsTnD-mthncptr'!AL69,'EPA-ngpPrcsTnD-mthncptr'!AL69))</f>
        <v>66317694266.494629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csTnD-mthncptr'!C70,'EPA-ngpPrcsTnD-mthncptr'!C70)*'EPA Methane Rules'!C180,IF('Multipliers and Adjustments'!$B$59=TRUE,'IEA-ngpPrcsTnD-mthncptr'!C70,'EPA-ngpPrcsTnD-mthncptr'!C70))</f>
        <v>962036997.07987201</v>
      </c>
      <c r="D70">
        <f>IF('Country Selector'!$A$2="United States",IF('Multipliers and Adjustments'!$B$59=TRUE,'IEA-ngpPrcsTnD-mthncptr'!D70,'EPA-ngpPrcsTnD-mthncptr'!D70)*'EPA Methane Rules'!D180,IF('Multipliers and Adjustments'!$B$59=TRUE,'IEA-ngpPrcsTnD-mthncptr'!D70,'EPA-ngpPrcsTnD-mthncptr'!D70))</f>
        <v>8252309203.1479006</v>
      </c>
      <c r="E70">
        <f>IF('Country Selector'!$A$2="United States",IF('Multipliers and Adjustments'!$B$59=TRUE,'IEA-ngpPrcsTnD-mthncptr'!E70,'EPA-ngpPrcsTnD-mthncptr'!E70)*'EPA Methane Rules'!E180,IF('Multipliers and Adjustments'!$B$59=TRUE,'IEA-ngpPrcsTnD-mthncptr'!E70,'EPA-ngpPrcsTnD-mthncptr'!E70))</f>
        <v>15542581409.215931</v>
      </c>
      <c r="F70">
        <f>IF('Country Selector'!$A$2="United States",IF('Multipliers and Adjustments'!$B$59=TRUE,'IEA-ngpPrcsTnD-mthncptr'!F70,'EPA-ngpPrcsTnD-mthncptr'!F70)*'EPA Methane Rules'!F180,IF('Multipliers and Adjustments'!$B$59=TRUE,'IEA-ngpPrcsTnD-mthncptr'!F70,'EPA-ngpPrcsTnD-mthncptr'!F70))</f>
        <v>22832853615.283958</v>
      </c>
      <c r="G70">
        <f>IF('Country Selector'!$A$2="United States",IF('Multipliers and Adjustments'!$B$59=TRUE,'IEA-ngpPrcsTnD-mthncptr'!G70,'EPA-ngpPrcsTnD-mthncptr'!G70)*'EPA Methane Rules'!G180,IF('Multipliers and Adjustments'!$B$59=TRUE,'IEA-ngpPrcsTnD-mthncptr'!G70,'EPA-ngpPrcsTnD-mthncptr'!G70))</f>
        <v>30123125821.35199</v>
      </c>
      <c r="H70">
        <f>IF('Country Selector'!$A$2="United States",IF('Multipliers and Adjustments'!$B$59=TRUE,'IEA-ngpPrcsTnD-mthncptr'!H70,'EPA-ngpPrcsTnD-mthncptr'!H70)*'EPA Methane Rules'!H180,IF('Multipliers and Adjustments'!$B$59=TRUE,'IEA-ngpPrcsTnD-mthncptr'!H70,'EPA-ngpPrcsTnD-mthncptr'!H70))</f>
        <v>37413398027.420021</v>
      </c>
      <c r="I70">
        <f>IF('Country Selector'!$A$2="United States",IF('Multipliers and Adjustments'!$B$59=TRUE,'IEA-ngpPrcsTnD-mthncptr'!I70,'EPA-ngpPrcsTnD-mthncptr'!I70)*'EPA Methane Rules'!I180,IF('Multipliers and Adjustments'!$B$59=TRUE,'IEA-ngpPrcsTnD-mthncptr'!I70,'EPA-ngpPrcsTnD-mthncptr'!I70))</f>
        <v>23763042489.882378</v>
      </c>
      <c r="J70">
        <f>IF('Country Selector'!$A$2="United States",IF('Multipliers and Adjustments'!$B$59=TRUE,'IEA-ngpPrcsTnD-mthncptr'!J70,'EPA-ngpPrcsTnD-mthncptr'!J70)*'EPA Methane Rules'!J180,IF('Multipliers and Adjustments'!$B$59=TRUE,'IEA-ngpPrcsTnD-mthncptr'!J70,'EPA-ngpPrcsTnD-mthncptr'!J70))</f>
        <v>24243572034.229744</v>
      </c>
      <c r="K70">
        <f>IF('Country Selector'!$A$2="United States",IF('Multipliers and Adjustments'!$B$59=TRUE,'IEA-ngpPrcsTnD-mthncptr'!K70,'EPA-ngpPrcsTnD-mthncptr'!K70)*'EPA Methane Rules'!K180,IF('Multipliers and Adjustments'!$B$59=TRUE,'IEA-ngpPrcsTnD-mthncptr'!K70,'EPA-ngpPrcsTnD-mthncptr'!K70))</f>
        <v>24724101578.577118</v>
      </c>
      <c r="L70">
        <f>IF('Country Selector'!$A$2="United States",IF('Multipliers and Adjustments'!$B$59=TRUE,'IEA-ngpPrcsTnD-mthncptr'!L70,'EPA-ngpPrcsTnD-mthncptr'!L70)*'EPA Methane Rules'!L180,IF('Multipliers and Adjustments'!$B$59=TRUE,'IEA-ngpPrcsTnD-mthncptr'!L70,'EPA-ngpPrcsTnD-mthncptr'!L70))</f>
        <v>25204631122.924488</v>
      </c>
      <c r="M70">
        <f>IF('Country Selector'!$A$2="United States",IF('Multipliers and Adjustments'!$B$59=TRUE,'IEA-ngpPrcsTnD-mthncptr'!M70,'EPA-ngpPrcsTnD-mthncptr'!M70)*'EPA Methane Rules'!M180,IF('Multipliers and Adjustments'!$B$59=TRUE,'IEA-ngpPrcsTnD-mthncptr'!M70,'EPA-ngpPrcsTnD-mthncptr'!M70))</f>
        <v>25685160667.271858</v>
      </c>
      <c r="N70">
        <f>IF('Country Selector'!$A$2="United States",IF('Multipliers and Adjustments'!$B$59=TRUE,'IEA-ngpPrcsTnD-mthncptr'!N70,'EPA-ngpPrcsTnD-mthncptr'!N70)*'EPA Methane Rules'!N180,IF('Multipliers and Adjustments'!$B$59=TRUE,'IEA-ngpPrcsTnD-mthncptr'!N70,'EPA-ngpPrcsTnD-mthncptr'!N70))</f>
        <v>21014408910.226418</v>
      </c>
      <c r="O70">
        <f>IF('Country Selector'!$A$2="United States",IF('Multipliers and Adjustments'!$B$59=TRUE,'IEA-ngpPrcsTnD-mthncptr'!O70,'EPA-ngpPrcsTnD-mthncptr'!O70)*'EPA Methane Rules'!O180,IF('Multipliers and Adjustments'!$B$59=TRUE,'IEA-ngpPrcsTnD-mthncptr'!O70,'EPA-ngpPrcsTnD-mthncptr'!O70))</f>
        <v>16343657153.180969</v>
      </c>
      <c r="P70">
        <f>IF('Country Selector'!$A$2="United States",IF('Multipliers and Adjustments'!$B$59=TRUE,'IEA-ngpPrcsTnD-mthncptr'!P70,'EPA-ngpPrcsTnD-mthncptr'!P70)*'EPA Methane Rules'!P180,IF('Multipliers and Adjustments'!$B$59=TRUE,'IEA-ngpPrcsTnD-mthncptr'!P70,'EPA-ngpPrcsTnD-mthncptr'!P70))</f>
        <v>11672905396.135529</v>
      </c>
      <c r="Q70">
        <f>IF('Country Selector'!$A$2="United States",IF('Multipliers and Adjustments'!$B$59=TRUE,'IEA-ngpPrcsTnD-mthncptr'!Q70,'EPA-ngpPrcsTnD-mthncptr'!Q70)*'EPA Methane Rules'!Q180,IF('Multipliers and Adjustments'!$B$59=TRUE,'IEA-ngpPrcsTnD-mthncptr'!Q70,'EPA-ngpPrcsTnD-mthncptr'!Q70))</f>
        <v>7002153639.0900831</v>
      </c>
      <c r="R70">
        <f>IF('Country Selector'!$A$2="United States",IF('Multipliers and Adjustments'!$B$59=TRUE,'IEA-ngpPrcsTnD-mthncptr'!R70,'EPA-ngpPrcsTnD-mthncptr'!R70)*'EPA Methane Rules'!R180,IF('Multipliers and Adjustments'!$B$59=TRUE,'IEA-ngpPrcsTnD-mthncptr'!R70,'EPA-ngpPrcsTnD-mthncptr'!R70))</f>
        <v>2331401882.0446405</v>
      </c>
      <c r="S70">
        <f>IF('Country Selector'!$A$2="United States",IF('Multipliers and Adjustments'!$B$59=TRUE,'IEA-ngpPrcsTnD-mthncptr'!S70,'EPA-ngpPrcsTnD-mthncptr'!S70)*'EPA Methane Rules'!S180,IF('Multipliers and Adjustments'!$B$59=TRUE,'IEA-ngpPrcsTnD-mthncptr'!S70,'EPA-ngpPrcsTnD-mthncptr'!S70))</f>
        <v>2605709987.1345906</v>
      </c>
      <c r="T70">
        <f>IF('Country Selector'!$A$2="United States",IF('Multipliers and Adjustments'!$B$59=TRUE,'IEA-ngpPrcsTnD-mthncptr'!T70,'EPA-ngpPrcsTnD-mthncptr'!T70)*'EPA Methane Rules'!T180,IF('Multipliers and Adjustments'!$B$59=TRUE,'IEA-ngpPrcsTnD-mthncptr'!T70,'EPA-ngpPrcsTnD-mthncptr'!T70))</f>
        <v>2880018092.2245402</v>
      </c>
      <c r="U70">
        <f>IF('Country Selector'!$A$2="United States",IF('Multipliers and Adjustments'!$B$59=TRUE,'IEA-ngpPrcsTnD-mthncptr'!U70,'EPA-ngpPrcsTnD-mthncptr'!U70)*'EPA Methane Rules'!U180,IF('Multipliers and Adjustments'!$B$59=TRUE,'IEA-ngpPrcsTnD-mthncptr'!U70,'EPA-ngpPrcsTnD-mthncptr'!U70))</f>
        <v>3154326197.3144903</v>
      </c>
      <c r="V70">
        <f>IF('Country Selector'!$A$2="United States",IF('Multipliers and Adjustments'!$B$59=TRUE,'IEA-ngpPrcsTnD-mthncptr'!V70,'EPA-ngpPrcsTnD-mthncptr'!V70)*'EPA Methane Rules'!V180,IF('Multipliers and Adjustments'!$B$59=TRUE,'IEA-ngpPrcsTnD-mthncptr'!V70,'EPA-ngpPrcsTnD-mthncptr'!V70))</f>
        <v>3428634302.4044404</v>
      </c>
      <c r="W70">
        <f>IF('Country Selector'!$A$2="United States",IF('Multipliers and Adjustments'!$B$59=TRUE,'IEA-ngpPrcsTnD-mthncptr'!W70,'EPA-ngpPrcsTnD-mthncptr'!W70)*'EPA Methane Rules'!W180,IF('Multipliers and Adjustments'!$B$59=TRUE,'IEA-ngpPrcsTnD-mthncptr'!W70,'EPA-ngpPrcsTnD-mthncptr'!W70))</f>
        <v>3702942407.4943905</v>
      </c>
      <c r="X70">
        <f>IF('Country Selector'!$A$2="United States",IF('Multipliers and Adjustments'!$B$59=TRUE,'IEA-ngpPrcsTnD-mthncptr'!X70,'EPA-ngpPrcsTnD-mthncptr'!X70)*'EPA Methane Rules'!X180,IF('Multipliers and Adjustments'!$B$59=TRUE,'IEA-ngpPrcsTnD-mthncptr'!X70,'EPA-ngpPrcsTnD-mthncptr'!X70))</f>
        <v>3133073108.9138217</v>
      </c>
      <c r="Y70">
        <f>IF('Country Selector'!$A$2="United States",IF('Multipliers and Adjustments'!$B$59=TRUE,'IEA-ngpPrcsTnD-mthncptr'!Y70,'EPA-ngpPrcsTnD-mthncptr'!Y70)*'EPA Methane Rules'!Y180,IF('Multipliers and Adjustments'!$B$59=TRUE,'IEA-ngpPrcsTnD-mthncptr'!Y70,'EPA-ngpPrcsTnD-mthncptr'!Y70))</f>
        <v>2563203810.3332524</v>
      </c>
      <c r="Z70">
        <f>IF('Country Selector'!$A$2="United States",IF('Multipliers and Adjustments'!$B$59=TRUE,'IEA-ngpPrcsTnD-mthncptr'!Z70,'EPA-ngpPrcsTnD-mthncptr'!Z70)*'EPA Methane Rules'!Z180,IF('Multipliers and Adjustments'!$B$59=TRUE,'IEA-ngpPrcsTnD-mthncptr'!Z70,'EPA-ngpPrcsTnD-mthncptr'!Z70))</f>
        <v>1993334511.7526834</v>
      </c>
      <c r="AA70">
        <f>IF('Country Selector'!$A$2="United States",IF('Multipliers and Adjustments'!$B$59=TRUE,'IEA-ngpPrcsTnD-mthncptr'!AA70,'EPA-ngpPrcsTnD-mthncptr'!AA70)*'EPA Methane Rules'!AA180,IF('Multipliers and Adjustments'!$B$59=TRUE,'IEA-ngpPrcsTnD-mthncptr'!AA70,'EPA-ngpPrcsTnD-mthncptr'!AA70))</f>
        <v>1423465213.1721144</v>
      </c>
      <c r="AB70">
        <f>IF('Country Selector'!$A$2="United States",IF('Multipliers and Adjustments'!$B$59=TRUE,'IEA-ngpPrcsTnD-mthncptr'!AB70,'EPA-ngpPrcsTnD-mthncptr'!AB70)*'EPA Methane Rules'!AB180,IF('Multipliers and Adjustments'!$B$59=TRUE,'IEA-ngpPrcsTnD-mthncptr'!AB70,'EPA-ngpPrcsTnD-mthncptr'!AB70))</f>
        <v>853595914.59154499</v>
      </c>
      <c r="AC70">
        <f>IF('Country Selector'!$A$2="United States",IF('Multipliers and Adjustments'!$B$59=TRUE,'IEA-ngpPrcsTnD-mthncptr'!AC70,'EPA-ngpPrcsTnD-mthncptr'!AC70)*'EPA Methane Rules'!AC180,IF('Multipliers and Adjustments'!$B$59=TRUE,'IEA-ngpPrcsTnD-mthncptr'!AC70,'EPA-ngpPrcsTnD-mthncptr'!AC70))</f>
        <v>682876731.67323601</v>
      </c>
      <c r="AD70">
        <f>IF('Country Selector'!$A$2="United States",IF('Multipliers and Adjustments'!$B$59=TRUE,'IEA-ngpPrcsTnD-mthncptr'!AD70,'EPA-ngpPrcsTnD-mthncptr'!AD70)*'EPA Methane Rules'!AD180,IF('Multipliers and Adjustments'!$B$59=TRUE,'IEA-ngpPrcsTnD-mthncptr'!AD70,'EPA-ngpPrcsTnD-mthncptr'!AD70))</f>
        <v>512157548.75492698</v>
      </c>
      <c r="AE70">
        <f>IF('Country Selector'!$A$2="United States",IF('Multipliers and Adjustments'!$B$59=TRUE,'IEA-ngpPrcsTnD-mthncptr'!AE70,'EPA-ngpPrcsTnD-mthncptr'!AE70)*'EPA Methane Rules'!AE180,IF('Multipliers and Adjustments'!$B$59=TRUE,'IEA-ngpPrcsTnD-mthncptr'!AE70,'EPA-ngpPrcsTnD-mthncptr'!AE70))</f>
        <v>341438365.83661795</v>
      </c>
      <c r="AF70">
        <f>IF('Country Selector'!$A$2="United States",IF('Multipliers and Adjustments'!$B$59=TRUE,'IEA-ngpPrcsTnD-mthncptr'!AF70,'EPA-ngpPrcsTnD-mthncptr'!AF70)*'EPA Methane Rules'!AF180,IF('Multipliers and Adjustments'!$B$59=TRUE,'IEA-ngpPrcsTnD-mthncptr'!AF70,'EPA-ngpPrcsTnD-mthncptr'!AF70))</f>
        <v>170719182.91830897</v>
      </c>
      <c r="AG70">
        <f>IF('Country Selector'!$A$2="United States",IF('Multipliers and Adjustments'!$B$59=TRUE,'IEA-ngpPrcsTnD-mthncptr'!AG70,'EPA-ngpPrcsTnD-mthncptr'!AG70)*'EPA Methane Rules'!AG180,IF('Multipliers and Adjustments'!$B$59=TRUE,'IEA-ngpPrcsTnD-mthncptr'!AG70,'EPA-ngpPrcsTnD-mthncptr'!AG70))</f>
        <v>0</v>
      </c>
      <c r="AH70">
        <f>IF('Country Selector'!$A$2="United States",IF('Multipliers and Adjustments'!$B$59=TRUE,'IEA-ngpPrcsTnD-mthncptr'!AH70,'EPA-ngpPrcsTnD-mthncptr'!AH70)*'EPA Methane Rules'!AH180,IF('Multipliers and Adjustments'!$B$59=TRUE,'IEA-ngpPrcsTnD-mthncptr'!AH70,'EPA-ngpPrcsTnD-mthncptr'!AH70))</f>
        <v>3541256250.6058884</v>
      </c>
      <c r="AI70">
        <f>IF('Country Selector'!$A$2="United States",IF('Multipliers and Adjustments'!$B$59=TRUE,'IEA-ngpPrcsTnD-mthncptr'!AI70,'EPA-ngpPrcsTnD-mthncptr'!AI70)*'EPA Methane Rules'!AI180,IF('Multipliers and Adjustments'!$B$59=TRUE,'IEA-ngpPrcsTnD-mthncptr'!AI70,'EPA-ngpPrcsTnD-mthncptr'!AI70))</f>
        <v>7082512501.2117767</v>
      </c>
      <c r="AJ70">
        <f>IF('Country Selector'!$A$2="United States",IF('Multipliers and Adjustments'!$B$59=TRUE,'IEA-ngpPrcsTnD-mthncptr'!AJ70,'EPA-ngpPrcsTnD-mthncptr'!AJ70)*'EPA Methane Rules'!AJ180,IF('Multipliers and Adjustments'!$B$59=TRUE,'IEA-ngpPrcsTnD-mthncptr'!AJ70,'EPA-ngpPrcsTnD-mthncptr'!AJ70))</f>
        <v>10623768751.817667</v>
      </c>
      <c r="AK70">
        <f>IF('Country Selector'!$A$2="United States",IF('Multipliers and Adjustments'!$B$59=TRUE,'IEA-ngpPrcsTnD-mthncptr'!AK70,'EPA-ngpPrcsTnD-mthncptr'!AK70)*'EPA Methane Rules'!AK180,IF('Multipliers and Adjustments'!$B$59=TRUE,'IEA-ngpPrcsTnD-mthncptr'!AK70,'EPA-ngpPrcsTnD-mthncptr'!AK70))</f>
        <v>14165025002.423553</v>
      </c>
      <c r="AL70">
        <f>IF('Country Selector'!$A$2="United States",IF('Multipliers and Adjustments'!$B$59=TRUE,'IEA-ngpPrcsTnD-mthncptr'!AL70,'EPA-ngpPrcsTnD-mthncptr'!AL70)*'EPA Methane Rules'!AL180,IF('Multipliers and Adjustments'!$B$59=TRUE,'IEA-ngpPrcsTnD-mthncptr'!AL70,'EPA-ngpPrcsTnD-mthncptr'!AL70))</f>
        <v>17706281253.029446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csTnD-mthncptr'!C71,'EPA-ngpPrcsTnD-mthncptr'!C71)*'EPA Methane Rules'!C181,IF('Multipliers and Adjustments'!$B$59=TRUE,'IEA-ngpPrcsTnD-mthncptr'!C71,'EPA-ngpPrcsTnD-mthncptr'!C71))</f>
        <v>8378234878.1823997</v>
      </c>
      <c r="D71">
        <f>IF('Country Selector'!$A$2="United States",IF('Multipliers and Adjustments'!$B$59=TRUE,'IEA-ngpPrcsTnD-mthncptr'!D71,'EPA-ngpPrcsTnD-mthncptr'!D71)*'EPA Methane Rules'!D181,IF('Multipliers and Adjustments'!$B$59=TRUE,'IEA-ngpPrcsTnD-mthncptr'!D71,'EPA-ngpPrcsTnD-mthncptr'!D71))</f>
        <v>10679016672.103876</v>
      </c>
      <c r="E71">
        <f>IF('Country Selector'!$A$2="United States",IF('Multipliers and Adjustments'!$B$59=TRUE,'IEA-ngpPrcsTnD-mthncptr'!E71,'EPA-ngpPrcsTnD-mthncptr'!E71)*'EPA Methane Rules'!E181,IF('Multipliers and Adjustments'!$B$59=TRUE,'IEA-ngpPrcsTnD-mthncptr'!E71,'EPA-ngpPrcsTnD-mthncptr'!E71))</f>
        <v>12979798466.025351</v>
      </c>
      <c r="F71">
        <f>IF('Country Selector'!$A$2="United States",IF('Multipliers and Adjustments'!$B$59=TRUE,'IEA-ngpPrcsTnD-mthncptr'!F71,'EPA-ngpPrcsTnD-mthncptr'!F71)*'EPA Methane Rules'!F181,IF('Multipliers and Adjustments'!$B$59=TRUE,'IEA-ngpPrcsTnD-mthncptr'!F71,'EPA-ngpPrcsTnD-mthncptr'!F71))</f>
        <v>15280580259.946827</v>
      </c>
      <c r="G71">
        <f>IF('Country Selector'!$A$2="United States",IF('Multipliers and Adjustments'!$B$59=TRUE,'IEA-ngpPrcsTnD-mthncptr'!G71,'EPA-ngpPrcsTnD-mthncptr'!G71)*'EPA Methane Rules'!G181,IF('Multipliers and Adjustments'!$B$59=TRUE,'IEA-ngpPrcsTnD-mthncptr'!G71,'EPA-ngpPrcsTnD-mthncptr'!G71))</f>
        <v>17581362053.868301</v>
      </c>
      <c r="H71">
        <f>IF('Country Selector'!$A$2="United States",IF('Multipliers and Adjustments'!$B$59=TRUE,'IEA-ngpPrcsTnD-mthncptr'!H71,'EPA-ngpPrcsTnD-mthncptr'!H71)*'EPA Methane Rules'!H181,IF('Multipliers and Adjustments'!$B$59=TRUE,'IEA-ngpPrcsTnD-mthncptr'!H71,'EPA-ngpPrcsTnD-mthncptr'!H71))</f>
        <v>19882143847.789776</v>
      </c>
      <c r="I71">
        <f>IF('Country Selector'!$A$2="United States",IF('Multipliers and Adjustments'!$B$59=TRUE,'IEA-ngpPrcsTnD-mthncptr'!I71,'EPA-ngpPrcsTnD-mthncptr'!I71)*'EPA Methane Rules'!I181,IF('Multipliers and Adjustments'!$B$59=TRUE,'IEA-ngpPrcsTnD-mthncptr'!I71,'EPA-ngpPrcsTnD-mthncptr'!I71))</f>
        <v>12244134509.029778</v>
      </c>
      <c r="J71">
        <f>IF('Country Selector'!$A$2="United States",IF('Multipliers and Adjustments'!$B$59=TRUE,'IEA-ngpPrcsTnD-mthncptr'!J71,'EPA-ngpPrcsTnD-mthncptr'!J71)*'EPA Methane Rules'!J181,IF('Multipliers and Adjustments'!$B$59=TRUE,'IEA-ngpPrcsTnD-mthncptr'!J71,'EPA-ngpPrcsTnD-mthncptr'!J71))</f>
        <v>12115528344.200047</v>
      </c>
      <c r="K71">
        <f>IF('Country Selector'!$A$2="United States",IF('Multipliers and Adjustments'!$B$59=TRUE,'IEA-ngpPrcsTnD-mthncptr'!K71,'EPA-ngpPrcsTnD-mthncptr'!K71)*'EPA Methane Rules'!K181,IF('Multipliers and Adjustments'!$B$59=TRUE,'IEA-ngpPrcsTnD-mthncptr'!K71,'EPA-ngpPrcsTnD-mthncptr'!K71))</f>
        <v>11986922179.370316</v>
      </c>
      <c r="L71">
        <f>IF('Country Selector'!$A$2="United States",IF('Multipliers and Adjustments'!$B$59=TRUE,'IEA-ngpPrcsTnD-mthncptr'!L71,'EPA-ngpPrcsTnD-mthncptr'!L71)*'EPA Methane Rules'!L181,IF('Multipliers and Adjustments'!$B$59=TRUE,'IEA-ngpPrcsTnD-mthncptr'!L71,'EPA-ngpPrcsTnD-mthncptr'!L71))</f>
        <v>11858316014.540586</v>
      </c>
      <c r="M71">
        <f>IF('Country Selector'!$A$2="United States",IF('Multipliers and Adjustments'!$B$59=TRUE,'IEA-ngpPrcsTnD-mthncptr'!M71,'EPA-ngpPrcsTnD-mthncptr'!M71)*'EPA Methane Rules'!M181,IF('Multipliers and Adjustments'!$B$59=TRUE,'IEA-ngpPrcsTnD-mthncptr'!M71,'EPA-ngpPrcsTnD-mthncptr'!M71))</f>
        <v>11729709849.710857</v>
      </c>
      <c r="N71">
        <f>IF('Country Selector'!$A$2="United States",IF('Multipliers and Adjustments'!$B$59=TRUE,'IEA-ngpPrcsTnD-mthncptr'!N71,'EPA-ngpPrcsTnD-mthncptr'!N71)*'EPA Methane Rules'!N181,IF('Multipliers and Adjustments'!$B$59=TRUE,'IEA-ngpPrcsTnD-mthncptr'!N71,'EPA-ngpPrcsTnD-mthncptr'!N71))</f>
        <v>14677527587.182589</v>
      </c>
      <c r="O71">
        <f>IF('Country Selector'!$A$2="United States",IF('Multipliers and Adjustments'!$B$59=TRUE,'IEA-ngpPrcsTnD-mthncptr'!O71,'EPA-ngpPrcsTnD-mthncptr'!O71)*'EPA Methane Rules'!O181,IF('Multipliers and Adjustments'!$B$59=TRUE,'IEA-ngpPrcsTnD-mthncptr'!O71,'EPA-ngpPrcsTnD-mthncptr'!O71))</f>
        <v>17625345324.65432</v>
      </c>
      <c r="P71">
        <f>IF('Country Selector'!$A$2="United States",IF('Multipliers and Adjustments'!$B$59=TRUE,'IEA-ngpPrcsTnD-mthncptr'!P71,'EPA-ngpPrcsTnD-mthncptr'!P71)*'EPA Methane Rules'!P181,IF('Multipliers and Adjustments'!$B$59=TRUE,'IEA-ngpPrcsTnD-mthncptr'!P71,'EPA-ngpPrcsTnD-mthncptr'!P71))</f>
        <v>20573163062.126053</v>
      </c>
      <c r="Q71">
        <f>IF('Country Selector'!$A$2="United States",IF('Multipliers and Adjustments'!$B$59=TRUE,'IEA-ngpPrcsTnD-mthncptr'!Q71,'EPA-ngpPrcsTnD-mthncptr'!Q71)*'EPA Methane Rules'!Q181,IF('Multipliers and Adjustments'!$B$59=TRUE,'IEA-ngpPrcsTnD-mthncptr'!Q71,'EPA-ngpPrcsTnD-mthncptr'!Q71))</f>
        <v>23520980799.597782</v>
      </c>
      <c r="R71">
        <f>IF('Country Selector'!$A$2="United States",IF('Multipliers and Adjustments'!$B$59=TRUE,'IEA-ngpPrcsTnD-mthncptr'!R71,'EPA-ngpPrcsTnD-mthncptr'!R71)*'EPA Methane Rules'!R181,IF('Multipliers and Adjustments'!$B$59=TRUE,'IEA-ngpPrcsTnD-mthncptr'!R71,'EPA-ngpPrcsTnD-mthncptr'!R71))</f>
        <v>26468798537.069515</v>
      </c>
      <c r="S71">
        <f>IF('Country Selector'!$A$2="United States",IF('Multipliers and Adjustments'!$B$59=TRUE,'IEA-ngpPrcsTnD-mthncptr'!S71,'EPA-ngpPrcsTnD-mthncptr'!S71)*'EPA Methane Rules'!S181,IF('Multipliers and Adjustments'!$B$59=TRUE,'IEA-ngpPrcsTnD-mthncptr'!S71,'EPA-ngpPrcsTnD-mthncptr'!S71))</f>
        <v>27067145964.468143</v>
      </c>
      <c r="T71">
        <f>IF('Country Selector'!$A$2="United States",IF('Multipliers and Adjustments'!$B$59=TRUE,'IEA-ngpPrcsTnD-mthncptr'!T71,'EPA-ngpPrcsTnD-mthncptr'!T71)*'EPA Methane Rules'!T181,IF('Multipliers and Adjustments'!$B$59=TRUE,'IEA-ngpPrcsTnD-mthncptr'!T71,'EPA-ngpPrcsTnD-mthncptr'!T71))</f>
        <v>27665493391.866772</v>
      </c>
      <c r="U71">
        <f>IF('Country Selector'!$A$2="United States",IF('Multipliers and Adjustments'!$B$59=TRUE,'IEA-ngpPrcsTnD-mthncptr'!U71,'EPA-ngpPrcsTnD-mthncptr'!U71)*'EPA Methane Rules'!U181,IF('Multipliers and Adjustments'!$B$59=TRUE,'IEA-ngpPrcsTnD-mthncptr'!U71,'EPA-ngpPrcsTnD-mthncptr'!U71))</f>
        <v>28263840819.265404</v>
      </c>
      <c r="V71">
        <f>IF('Country Selector'!$A$2="United States",IF('Multipliers and Adjustments'!$B$59=TRUE,'IEA-ngpPrcsTnD-mthncptr'!V71,'EPA-ngpPrcsTnD-mthncptr'!V71)*'EPA Methane Rules'!V181,IF('Multipliers and Adjustments'!$B$59=TRUE,'IEA-ngpPrcsTnD-mthncptr'!V71,'EPA-ngpPrcsTnD-mthncptr'!V71))</f>
        <v>28862188246.664028</v>
      </c>
      <c r="W71">
        <f>IF('Country Selector'!$A$2="United States",IF('Multipliers and Adjustments'!$B$59=TRUE,'IEA-ngpPrcsTnD-mthncptr'!W71,'EPA-ngpPrcsTnD-mthncptr'!W71)*'EPA Methane Rules'!W181,IF('Multipliers and Adjustments'!$B$59=TRUE,'IEA-ngpPrcsTnD-mthncptr'!W71,'EPA-ngpPrcsTnD-mthncptr'!W71))</f>
        <v>29460535674.06266</v>
      </c>
      <c r="X71">
        <f>IF('Country Selector'!$A$2="United States",IF('Multipliers and Adjustments'!$B$59=TRUE,'IEA-ngpPrcsTnD-mthncptr'!X71,'EPA-ngpPrcsTnD-mthncptr'!X71)*'EPA Methane Rules'!X181,IF('Multipliers and Adjustments'!$B$59=TRUE,'IEA-ngpPrcsTnD-mthncptr'!X71,'EPA-ngpPrcsTnD-mthncptr'!X71))</f>
        <v>23640810571.53447</v>
      </c>
      <c r="Y71">
        <f>IF('Country Selector'!$A$2="United States",IF('Multipliers and Adjustments'!$B$59=TRUE,'IEA-ngpPrcsTnD-mthncptr'!Y71,'EPA-ngpPrcsTnD-mthncptr'!Y71)*'EPA Methane Rules'!Y181,IF('Multipliers and Adjustments'!$B$59=TRUE,'IEA-ngpPrcsTnD-mthncptr'!Y71,'EPA-ngpPrcsTnD-mthncptr'!Y71))</f>
        <v>17821085469.006283</v>
      </c>
      <c r="Z71">
        <f>IF('Country Selector'!$A$2="United States",IF('Multipliers and Adjustments'!$B$59=TRUE,'IEA-ngpPrcsTnD-mthncptr'!Z71,'EPA-ngpPrcsTnD-mthncptr'!Z71)*'EPA Methane Rules'!Z181,IF('Multipliers and Adjustments'!$B$59=TRUE,'IEA-ngpPrcsTnD-mthncptr'!Z71,'EPA-ngpPrcsTnD-mthncptr'!Z71))</f>
        <v>12001360366.478096</v>
      </c>
      <c r="AA71">
        <f>IF('Country Selector'!$A$2="United States",IF('Multipliers and Adjustments'!$B$59=TRUE,'IEA-ngpPrcsTnD-mthncptr'!AA71,'EPA-ngpPrcsTnD-mthncptr'!AA71)*'EPA Methane Rules'!AA181,IF('Multipliers and Adjustments'!$B$59=TRUE,'IEA-ngpPrcsTnD-mthncptr'!AA71,'EPA-ngpPrcsTnD-mthncptr'!AA71))</f>
        <v>6181635263.9499044</v>
      </c>
      <c r="AB71">
        <f>IF('Country Selector'!$A$2="United States",IF('Multipliers and Adjustments'!$B$59=TRUE,'IEA-ngpPrcsTnD-mthncptr'!AB71,'EPA-ngpPrcsTnD-mthncptr'!AB71)*'EPA Methane Rules'!AB181,IF('Multipliers and Adjustments'!$B$59=TRUE,'IEA-ngpPrcsTnD-mthncptr'!AB71,'EPA-ngpPrcsTnD-mthncptr'!AB71))</f>
        <v>361910161.42171615</v>
      </c>
      <c r="AC71">
        <f>IF('Country Selector'!$A$2="United States",IF('Multipliers and Adjustments'!$B$59=TRUE,'IEA-ngpPrcsTnD-mthncptr'!AC71,'EPA-ngpPrcsTnD-mthncptr'!AC71)*'EPA Methane Rules'!AC181,IF('Multipliers and Adjustments'!$B$59=TRUE,'IEA-ngpPrcsTnD-mthncptr'!AC71,'EPA-ngpPrcsTnD-mthncptr'!AC71))</f>
        <v>454780319.06766552</v>
      </c>
      <c r="AD71">
        <f>IF('Country Selector'!$A$2="United States",IF('Multipliers and Adjustments'!$B$59=TRUE,'IEA-ngpPrcsTnD-mthncptr'!AD71,'EPA-ngpPrcsTnD-mthncptr'!AD71)*'EPA Methane Rules'!AD181,IF('Multipliers and Adjustments'!$B$59=TRUE,'IEA-ngpPrcsTnD-mthncptr'!AD71,'EPA-ngpPrcsTnD-mthncptr'!AD71))</f>
        <v>547650476.71361482</v>
      </c>
      <c r="AE71">
        <f>IF('Country Selector'!$A$2="United States",IF('Multipliers and Adjustments'!$B$59=TRUE,'IEA-ngpPrcsTnD-mthncptr'!AE71,'EPA-ngpPrcsTnD-mthncptr'!AE71)*'EPA Methane Rules'!AE181,IF('Multipliers and Adjustments'!$B$59=TRUE,'IEA-ngpPrcsTnD-mthncptr'!AE71,'EPA-ngpPrcsTnD-mthncptr'!AE71))</f>
        <v>640520634.35956419</v>
      </c>
      <c r="AF71">
        <f>IF('Country Selector'!$A$2="United States",IF('Multipliers and Adjustments'!$B$59=TRUE,'IEA-ngpPrcsTnD-mthncptr'!AF71,'EPA-ngpPrcsTnD-mthncptr'!AF71)*'EPA Methane Rules'!AF181,IF('Multipliers and Adjustments'!$B$59=TRUE,'IEA-ngpPrcsTnD-mthncptr'!AF71,'EPA-ngpPrcsTnD-mthncptr'!AF71))</f>
        <v>733390792.00551355</v>
      </c>
      <c r="AG71">
        <f>IF('Country Selector'!$A$2="United States",IF('Multipliers and Adjustments'!$B$59=TRUE,'IEA-ngpPrcsTnD-mthncptr'!AG71,'EPA-ngpPrcsTnD-mthncptr'!AG71)*'EPA Methane Rules'!AG181,IF('Multipliers and Adjustments'!$B$59=TRUE,'IEA-ngpPrcsTnD-mthncptr'!AG71,'EPA-ngpPrcsTnD-mthncptr'!AG71))</f>
        <v>826260949.65146291</v>
      </c>
      <c r="AH71">
        <f>IF('Country Selector'!$A$2="United States",IF('Multipliers and Adjustments'!$B$59=TRUE,'IEA-ngpPrcsTnD-mthncptr'!AH71,'EPA-ngpPrcsTnD-mthncptr'!AH71)*'EPA Methane Rules'!AH181,IF('Multipliers and Adjustments'!$B$59=TRUE,'IEA-ngpPrcsTnD-mthncptr'!AH71,'EPA-ngpPrcsTnD-mthncptr'!AH71))</f>
        <v>661008759.72117031</v>
      </c>
      <c r="AI71">
        <f>IF('Country Selector'!$A$2="United States",IF('Multipliers and Adjustments'!$B$59=TRUE,'IEA-ngpPrcsTnD-mthncptr'!AI71,'EPA-ngpPrcsTnD-mthncptr'!AI71)*'EPA Methane Rules'!AI181,IF('Multipliers and Adjustments'!$B$59=TRUE,'IEA-ngpPrcsTnD-mthncptr'!AI71,'EPA-ngpPrcsTnD-mthncptr'!AI71))</f>
        <v>495756569.79087776</v>
      </c>
      <c r="AJ71">
        <f>IF('Country Selector'!$A$2="United States",IF('Multipliers and Adjustments'!$B$59=TRUE,'IEA-ngpPrcsTnD-mthncptr'!AJ71,'EPA-ngpPrcsTnD-mthncptr'!AJ71)*'EPA Methane Rules'!AJ181,IF('Multipliers and Adjustments'!$B$59=TRUE,'IEA-ngpPrcsTnD-mthncptr'!AJ71,'EPA-ngpPrcsTnD-mthncptr'!AJ71))</f>
        <v>330504379.86058509</v>
      </c>
      <c r="AK71">
        <f>IF('Country Selector'!$A$2="United States",IF('Multipliers and Adjustments'!$B$59=TRUE,'IEA-ngpPrcsTnD-mthncptr'!AK71,'EPA-ngpPrcsTnD-mthncptr'!AK71)*'EPA Methane Rules'!AK181,IF('Multipliers and Adjustments'!$B$59=TRUE,'IEA-ngpPrcsTnD-mthncptr'!AK71,'EPA-ngpPrcsTnD-mthncptr'!AK71))</f>
        <v>165252189.93029255</v>
      </c>
      <c r="AL71">
        <f>IF('Country Selector'!$A$2="United States",IF('Multipliers and Adjustments'!$B$59=TRUE,'IEA-ngpPrcsTnD-mthncptr'!AL71,'EPA-ngpPrcsTnD-mthncptr'!AL71)*'EPA Methane Rules'!AL181,IF('Multipliers and Adjustments'!$B$59=TRUE,'IEA-ngpPrcsTnD-mthncptr'!AL71,'EPA-ngpPrcsTn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csTnD-mthncptr'!C72,'EPA-ngpPrcsTnD-mthncptr'!C72)*'EPA Methane Rules'!C182,IF('Multipliers and Adjustments'!$B$59=TRUE,'IEA-ngpPrcsTnD-mthncptr'!C72,'EPA-ngpPrcsTnD-mthncptr'!C72))</f>
        <v>104934925287.96201</v>
      </c>
      <c r="D72">
        <f>IF('Country Selector'!$A$2="United States",IF('Multipliers and Adjustments'!$B$59=TRUE,'IEA-ngpPrcsTnD-mthncptr'!D72,'EPA-ngpPrcsTnD-mthncptr'!D72)*'EPA Methane Rules'!D182,IF('Multipliers and Adjustments'!$B$59=TRUE,'IEA-ngpPrcsTnD-mthncptr'!D72,'EPA-ngpPrcsTnD-mthncptr'!D72))</f>
        <v>84164017621.427811</v>
      </c>
      <c r="E72">
        <f>IF('Country Selector'!$A$2="United States",IF('Multipliers and Adjustments'!$B$59=TRUE,'IEA-ngpPrcsTnD-mthncptr'!E72,'EPA-ngpPrcsTnD-mthncptr'!E72)*'EPA Methane Rules'!E182,IF('Multipliers and Adjustments'!$B$59=TRUE,'IEA-ngpPrcsTnD-mthncptr'!E72,'EPA-ngpPrcsTnD-mthncptr'!E72))</f>
        <v>63393109954.893623</v>
      </c>
      <c r="F72">
        <f>IF('Country Selector'!$A$2="United States",IF('Multipliers and Adjustments'!$B$59=TRUE,'IEA-ngpPrcsTnD-mthncptr'!F72,'EPA-ngpPrcsTnD-mthncptr'!F72)*'EPA Methane Rules'!F182,IF('Multipliers and Adjustments'!$B$59=TRUE,'IEA-ngpPrcsTnD-mthncptr'!F72,'EPA-ngpPrcsTnD-mthncptr'!F72))</f>
        <v>42622202288.359436</v>
      </c>
      <c r="G72">
        <f>IF('Country Selector'!$A$2="United States",IF('Multipliers and Adjustments'!$B$59=TRUE,'IEA-ngpPrcsTnD-mthncptr'!G72,'EPA-ngpPrcsTnD-mthncptr'!G72)*'EPA Methane Rules'!G182,IF('Multipliers and Adjustments'!$B$59=TRUE,'IEA-ngpPrcsTnD-mthncptr'!G72,'EPA-ngpPrcsTnD-mthncptr'!G72))</f>
        <v>21851294621.825253</v>
      </c>
      <c r="H72">
        <f>IF('Country Selector'!$A$2="United States",IF('Multipliers and Adjustments'!$B$59=TRUE,'IEA-ngpPrcsTnD-mthncptr'!H72,'EPA-ngpPrcsTnD-mthncptr'!H72)*'EPA Methane Rules'!H182,IF('Multipliers and Adjustments'!$B$59=TRUE,'IEA-ngpPrcsTnD-mthncptr'!H72,'EPA-ngpPrcsTnD-mthncptr'!H72))</f>
        <v>1080386955.2910562</v>
      </c>
      <c r="I72">
        <f>IF('Country Selector'!$A$2="United States",IF('Multipliers and Adjustments'!$B$59=TRUE,'IEA-ngpPrcsTnD-mthncptr'!I72,'EPA-ngpPrcsTnD-mthncptr'!I72)*'EPA Methane Rules'!I182,IF('Multipliers and Adjustments'!$B$59=TRUE,'IEA-ngpPrcsTnD-mthncptr'!I72,'EPA-ngpPrcsTnD-mthncptr'!I72))</f>
        <v>871256302.14894521</v>
      </c>
      <c r="J72">
        <f>IF('Country Selector'!$A$2="United States",IF('Multipliers and Adjustments'!$B$59=TRUE,'IEA-ngpPrcsTnD-mthncptr'!J72,'EPA-ngpPrcsTnD-mthncptr'!J72)*'EPA Methane Rules'!J182,IF('Multipliers and Adjustments'!$B$59=TRUE,'IEA-ngpPrcsTnD-mthncptr'!J72,'EPA-ngpPrcsTnD-mthncptr'!J72))</f>
        <v>1070183315.8885384</v>
      </c>
      <c r="K72">
        <f>IF('Country Selector'!$A$2="United States",IF('Multipliers and Adjustments'!$B$59=TRUE,'IEA-ngpPrcsTnD-mthncptr'!K72,'EPA-ngpPrcsTnD-mthncptr'!K72)*'EPA Methane Rules'!K182,IF('Multipliers and Adjustments'!$B$59=TRUE,'IEA-ngpPrcsTnD-mthncptr'!K72,'EPA-ngpPrcsTnD-mthncptr'!K72))</f>
        <v>1269110329.6281314</v>
      </c>
      <c r="L72">
        <f>IF('Country Selector'!$A$2="United States",IF('Multipliers and Adjustments'!$B$59=TRUE,'IEA-ngpPrcsTnD-mthncptr'!L72,'EPA-ngpPrcsTnD-mthncptr'!L72)*'EPA Methane Rules'!L182,IF('Multipliers and Adjustments'!$B$59=TRUE,'IEA-ngpPrcsTnD-mthncptr'!L72,'EPA-ngpPrcsTnD-mthncptr'!L72))</f>
        <v>1468037343.3677244</v>
      </c>
      <c r="M72">
        <f>IF('Country Selector'!$A$2="United States",IF('Multipliers and Adjustments'!$B$59=TRUE,'IEA-ngpPrcsTnD-mthncptr'!M72,'EPA-ngpPrcsTnD-mthncptr'!M72)*'EPA Methane Rules'!M182,IF('Multipliers and Adjustments'!$B$59=TRUE,'IEA-ngpPrcsTnD-mthncptr'!M72,'EPA-ngpPrcsTnD-mthncptr'!M72))</f>
        <v>1666964357.1073174</v>
      </c>
      <c r="N72">
        <f>IF('Country Selector'!$A$2="United States",IF('Multipliers and Adjustments'!$B$59=TRUE,'IEA-ngpPrcsTnD-mthncptr'!N72,'EPA-ngpPrcsTnD-mthncptr'!N72)*'EPA Methane Rules'!N182,IF('Multipliers and Adjustments'!$B$59=TRUE,'IEA-ngpPrcsTnD-mthncptr'!N72,'EPA-ngpPrcsTnD-mthncptr'!N72))</f>
        <v>3798350052.3206491</v>
      </c>
      <c r="O72">
        <f>IF('Country Selector'!$A$2="United States",IF('Multipliers and Adjustments'!$B$59=TRUE,'IEA-ngpPrcsTnD-mthncptr'!O72,'EPA-ngpPrcsTnD-mthncptr'!O72)*'EPA Methane Rules'!O182,IF('Multipliers and Adjustments'!$B$59=TRUE,'IEA-ngpPrcsTnD-mthncptr'!O72,'EPA-ngpPrcsTnD-mthncptr'!O72))</f>
        <v>5929735747.5339823</v>
      </c>
      <c r="P72">
        <f>IF('Country Selector'!$A$2="United States",IF('Multipliers and Adjustments'!$B$59=TRUE,'IEA-ngpPrcsTnD-mthncptr'!P72,'EPA-ngpPrcsTnD-mthncptr'!P72)*'EPA Methane Rules'!P182,IF('Multipliers and Adjustments'!$B$59=TRUE,'IEA-ngpPrcsTnD-mthncptr'!P72,'EPA-ngpPrcsTnD-mthncptr'!P72))</f>
        <v>8061121442.7473135</v>
      </c>
      <c r="Q72">
        <f>IF('Country Selector'!$A$2="United States",IF('Multipliers and Adjustments'!$B$59=TRUE,'IEA-ngpPrcsTnD-mthncptr'!Q72,'EPA-ngpPrcsTnD-mthncptr'!Q72)*'EPA Methane Rules'!Q182,IF('Multipliers and Adjustments'!$B$59=TRUE,'IEA-ngpPrcsTnD-mthncptr'!Q72,'EPA-ngpPrcsTnD-mthncptr'!Q72))</f>
        <v>10192507137.960646</v>
      </c>
      <c r="R72">
        <f>IF('Country Selector'!$A$2="United States",IF('Multipliers and Adjustments'!$B$59=TRUE,'IEA-ngpPrcsTnD-mthncptr'!R72,'EPA-ngpPrcsTnD-mthncptr'!R72)*'EPA Methane Rules'!R182,IF('Multipliers and Adjustments'!$B$59=TRUE,'IEA-ngpPrcsTnD-mthncptr'!R72,'EPA-ngpPrcsTnD-mthncptr'!R72))</f>
        <v>12323892833.173977</v>
      </c>
      <c r="S72">
        <f>IF('Country Selector'!$A$2="United States",IF('Multipliers and Adjustments'!$B$59=TRUE,'IEA-ngpPrcsTnD-mthncptr'!S72,'EPA-ngpPrcsTnD-mthncptr'!S72)*'EPA Methane Rules'!S182,IF('Multipliers and Adjustments'!$B$59=TRUE,'IEA-ngpPrcsTnD-mthncptr'!S72,'EPA-ngpPrcsTnD-mthncptr'!S72))</f>
        <v>9919307288.3079338</v>
      </c>
      <c r="T72">
        <f>IF('Country Selector'!$A$2="United States",IF('Multipliers and Adjustments'!$B$59=TRUE,'IEA-ngpPrcsTnD-mthncptr'!T72,'EPA-ngpPrcsTnD-mthncptr'!T72)*'EPA Methane Rules'!T182,IF('Multipliers and Adjustments'!$B$59=TRUE,'IEA-ngpPrcsTnD-mthncptr'!T72,'EPA-ngpPrcsTnD-mthncptr'!T72))</f>
        <v>7514721743.4418869</v>
      </c>
      <c r="U72">
        <f>IF('Country Selector'!$A$2="United States",IF('Multipliers and Adjustments'!$B$59=TRUE,'IEA-ngpPrcsTnD-mthncptr'!U72,'EPA-ngpPrcsTnD-mthncptr'!U72)*'EPA Methane Rules'!U182,IF('Multipliers and Adjustments'!$B$59=TRUE,'IEA-ngpPrcsTnD-mthncptr'!U72,'EPA-ngpPrcsTnD-mthncptr'!U72))</f>
        <v>5110136198.5758429</v>
      </c>
      <c r="V72">
        <f>IF('Country Selector'!$A$2="United States",IF('Multipliers and Adjustments'!$B$59=TRUE,'IEA-ngpPrcsTnD-mthncptr'!V72,'EPA-ngpPrcsTnD-mthncptr'!V72)*'EPA Methane Rules'!V182,IF('Multipliers and Adjustments'!$B$59=TRUE,'IEA-ngpPrcsTnD-mthncptr'!V72,'EPA-ngpPrcsTnD-mthncptr'!V72))</f>
        <v>2705550653.7097969</v>
      </c>
      <c r="W72">
        <f>IF('Country Selector'!$A$2="United States",IF('Multipliers and Adjustments'!$B$59=TRUE,'IEA-ngpPrcsTnD-mthncptr'!W72,'EPA-ngpPrcsTnD-mthncptr'!W72)*'EPA Methane Rules'!W182,IF('Multipliers and Adjustments'!$B$59=TRUE,'IEA-ngpPrcsTnD-mthncptr'!W72,'EPA-ngpPrcsTnD-mthncptr'!W72))</f>
        <v>300965108.84375274</v>
      </c>
      <c r="X72">
        <f>IF('Country Selector'!$A$2="United States",IF('Multipliers and Adjustments'!$B$59=TRUE,'IEA-ngpPrcsTnD-mthncptr'!X72,'EPA-ngpPrcsTnD-mthncptr'!X72)*'EPA Methane Rules'!X182,IF('Multipliers and Adjustments'!$B$59=TRUE,'IEA-ngpPrcsTnD-mthncptr'!X72,'EPA-ngpPrcsTnD-mthncptr'!X72))</f>
        <v>6644331369.2790442</v>
      </c>
      <c r="Y72">
        <f>IF('Country Selector'!$A$2="United States",IF('Multipliers and Adjustments'!$B$59=TRUE,'IEA-ngpPrcsTnD-mthncptr'!Y72,'EPA-ngpPrcsTnD-mthncptr'!Y72)*'EPA Methane Rules'!Y182,IF('Multipliers and Adjustments'!$B$59=TRUE,'IEA-ngpPrcsTnD-mthncptr'!Y72,'EPA-ngpPrcsTnD-mthncptr'!Y72))</f>
        <v>12987697629.714334</v>
      </c>
      <c r="Z72">
        <f>IF('Country Selector'!$A$2="United States",IF('Multipliers and Adjustments'!$B$59=TRUE,'IEA-ngpPrcsTnD-mthncptr'!Z72,'EPA-ngpPrcsTnD-mthncptr'!Z72)*'EPA Methane Rules'!Z182,IF('Multipliers and Adjustments'!$B$59=TRUE,'IEA-ngpPrcsTnD-mthncptr'!Z72,'EPA-ngpPrcsTnD-mthncptr'!Z72))</f>
        <v>19331063890.149628</v>
      </c>
      <c r="AA72">
        <f>IF('Country Selector'!$A$2="United States",IF('Multipliers and Adjustments'!$B$59=TRUE,'IEA-ngpPrcsTnD-mthncptr'!AA72,'EPA-ngpPrcsTnD-mthncptr'!AA72)*'EPA Methane Rules'!AA182,IF('Multipliers and Adjustments'!$B$59=TRUE,'IEA-ngpPrcsTnD-mthncptr'!AA72,'EPA-ngpPrcsTnD-mthncptr'!AA72))</f>
        <v>25674430150.584919</v>
      </c>
      <c r="AB72">
        <f>IF('Country Selector'!$A$2="United States",IF('Multipliers and Adjustments'!$B$59=TRUE,'IEA-ngpPrcsTnD-mthncptr'!AB72,'EPA-ngpPrcsTnD-mthncptr'!AB72)*'EPA Methane Rules'!AB182,IF('Multipliers and Adjustments'!$B$59=TRUE,'IEA-ngpPrcsTnD-mthncptr'!AB72,'EPA-ngpPrcsTnD-mthncptr'!AB72))</f>
        <v>32017796411.02021</v>
      </c>
      <c r="AC72">
        <f>IF('Country Selector'!$A$2="United States",IF('Multipliers and Adjustments'!$B$59=TRUE,'IEA-ngpPrcsTnD-mthncptr'!AC72,'EPA-ngpPrcsTnD-mthncptr'!AC72)*'EPA Methane Rules'!AC182,IF('Multipliers and Adjustments'!$B$59=TRUE,'IEA-ngpPrcsTnD-mthncptr'!AC72,'EPA-ngpPrcsTnD-mthncptr'!AC72))</f>
        <v>25614237128.816166</v>
      </c>
      <c r="AD72">
        <f>IF('Country Selector'!$A$2="United States",IF('Multipliers and Adjustments'!$B$59=TRUE,'IEA-ngpPrcsTnD-mthncptr'!AD72,'EPA-ngpPrcsTnD-mthncptr'!AD72)*'EPA Methane Rules'!AD182,IF('Multipliers and Adjustments'!$B$59=TRUE,'IEA-ngpPrcsTnD-mthncptr'!AD72,'EPA-ngpPrcsTnD-mthncptr'!AD72))</f>
        <v>19210677846.612122</v>
      </c>
      <c r="AE72">
        <f>IF('Country Selector'!$A$2="United States",IF('Multipliers and Adjustments'!$B$59=TRUE,'IEA-ngpPrcsTnD-mthncptr'!AE72,'EPA-ngpPrcsTnD-mthncptr'!AE72)*'EPA Methane Rules'!AE182,IF('Multipliers and Adjustments'!$B$59=TRUE,'IEA-ngpPrcsTnD-mthncptr'!AE72,'EPA-ngpPrcsTnD-mthncptr'!AE72))</f>
        <v>12807118564.408083</v>
      </c>
      <c r="AF72">
        <f>IF('Country Selector'!$A$2="United States",IF('Multipliers and Adjustments'!$B$59=TRUE,'IEA-ngpPrcsTnD-mthncptr'!AF72,'EPA-ngpPrcsTnD-mthncptr'!AF72)*'EPA Methane Rules'!AF182,IF('Multipliers and Adjustments'!$B$59=TRUE,'IEA-ngpPrcsTnD-mthncptr'!AF72,'EPA-ngpPrcsTnD-mthncptr'!AF72))</f>
        <v>6403559282.2040405</v>
      </c>
      <c r="AG72">
        <f>IF('Country Selector'!$A$2="United States",IF('Multipliers and Adjustments'!$B$59=TRUE,'IEA-ngpPrcsTnD-mthncptr'!AG72,'EPA-ngpPrcsTnD-mthncptr'!AG72)*'EPA Methane Rules'!AG182,IF('Multipliers and Adjustments'!$B$59=TRUE,'IEA-ngpPrcsTnD-mthncptr'!AG72,'EPA-ngpPrcsTnD-mthncptr'!AG72))</f>
        <v>0</v>
      </c>
      <c r="AH72">
        <f>IF('Country Selector'!$A$2="United States",IF('Multipliers and Adjustments'!$B$59=TRUE,'IEA-ngpPrcsTnD-mthncptr'!AH72,'EPA-ngpPrcsTnD-mthncptr'!AH72)*'EPA Methane Rules'!AH182,IF('Multipliers and Adjustments'!$B$59=TRUE,'IEA-ngpPrcsTnD-mthncptr'!AH72,'EPA-ngpPrcsTnD-mthncptr'!AH72))</f>
        <v>0</v>
      </c>
      <c r="AI72">
        <f>IF('Country Selector'!$A$2="United States",IF('Multipliers and Adjustments'!$B$59=TRUE,'IEA-ngpPrcsTnD-mthncptr'!AI72,'EPA-ngpPrcsTnD-mthncptr'!AI72)*'EPA Methane Rules'!AI182,IF('Multipliers and Adjustments'!$B$59=TRUE,'IEA-ngpPrcsTnD-mthncptr'!AI72,'EPA-ngpPrcsTnD-mthncptr'!AI72))</f>
        <v>0</v>
      </c>
      <c r="AJ72">
        <f>IF('Country Selector'!$A$2="United States",IF('Multipliers and Adjustments'!$B$59=TRUE,'IEA-ngpPrcsTnD-mthncptr'!AJ72,'EPA-ngpPrcsTnD-mthncptr'!AJ72)*'EPA Methane Rules'!AJ182,IF('Multipliers and Adjustments'!$B$59=TRUE,'IEA-ngpPrcsTnD-mthncptr'!AJ72,'EPA-ngpPrcsTnD-mthncptr'!AJ72))</f>
        <v>0</v>
      </c>
      <c r="AK72">
        <f>IF('Country Selector'!$A$2="United States",IF('Multipliers and Adjustments'!$B$59=TRUE,'IEA-ngpPrcsTnD-mthncptr'!AK72,'EPA-ngpPrcsTnD-mthncptr'!AK72)*'EPA Methane Rules'!AK182,IF('Multipliers and Adjustments'!$B$59=TRUE,'IEA-ngpPrcsTnD-mthncptr'!AK72,'EPA-ngpPrcsTnD-mthncptr'!AK72))</f>
        <v>0</v>
      </c>
      <c r="AL72">
        <f>IF('Country Selector'!$A$2="United States",IF('Multipliers and Adjustments'!$B$59=TRUE,'IEA-ngpPrcsTnD-mthncptr'!AL72,'EPA-ngpPrcsTnD-mthncptr'!AL72)*'EPA Methane Rules'!AL182,IF('Multipliers and Adjustments'!$B$59=TRUE,'IEA-ngpPrcsTnD-mthncptr'!AL72,'EPA-ngpPrcsTn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csTnD-mthncptr'!C73,'EPA-ngpPrcsTnD-mthncptr'!C73)*'EPA Methane Rules'!C183,IF('Multipliers and Adjustments'!$B$59=TRUE,'IEA-ngpPrcsTnD-mthncptr'!C73,'EPA-ngpPrcsTnD-mthncptr'!C73))</f>
        <v>951286805.79363203</v>
      </c>
      <c r="D73">
        <f>IF('Country Selector'!$A$2="United States",IF('Multipliers and Adjustments'!$B$59=TRUE,'IEA-ngpPrcsTnD-mthncptr'!D73,'EPA-ngpPrcsTnD-mthncptr'!D73)*'EPA Methane Rules'!D183,IF('Multipliers and Adjustments'!$B$59=TRUE,'IEA-ngpPrcsTnD-mthncptr'!D73,'EPA-ngpPrcsTnD-mthncptr'!D73))</f>
        <v>2145742692.0533183</v>
      </c>
      <c r="E73">
        <f>IF('Country Selector'!$A$2="United States",IF('Multipliers and Adjustments'!$B$59=TRUE,'IEA-ngpPrcsTnD-mthncptr'!E73,'EPA-ngpPrcsTnD-mthncptr'!E73)*'EPA Methane Rules'!E183,IF('Multipliers and Adjustments'!$B$59=TRUE,'IEA-ngpPrcsTnD-mthncptr'!E73,'EPA-ngpPrcsTnD-mthncptr'!E73))</f>
        <v>3340198578.3130045</v>
      </c>
      <c r="F73">
        <f>IF('Country Selector'!$A$2="United States",IF('Multipliers and Adjustments'!$B$59=TRUE,'IEA-ngpPrcsTnD-mthncptr'!F73,'EPA-ngpPrcsTnD-mthncptr'!F73)*'EPA Methane Rules'!F183,IF('Multipliers and Adjustments'!$B$59=TRUE,'IEA-ngpPrcsTnD-mthncptr'!F73,'EPA-ngpPrcsTnD-mthncptr'!F73))</f>
        <v>4534654464.572691</v>
      </c>
      <c r="G73">
        <f>IF('Country Selector'!$A$2="United States",IF('Multipliers and Adjustments'!$B$59=TRUE,'IEA-ngpPrcsTnD-mthncptr'!G73,'EPA-ngpPrcsTnD-mthncptr'!G73)*'EPA Methane Rules'!G183,IF('Multipliers and Adjustments'!$B$59=TRUE,'IEA-ngpPrcsTnD-mthncptr'!G73,'EPA-ngpPrcsTnD-mthncptr'!G73))</f>
        <v>5729110350.8323774</v>
      </c>
      <c r="H73">
        <f>IF('Country Selector'!$A$2="United States",IF('Multipliers and Adjustments'!$B$59=TRUE,'IEA-ngpPrcsTnD-mthncptr'!H73,'EPA-ngpPrcsTnD-mthncptr'!H73)*'EPA Methane Rules'!H183,IF('Multipliers and Adjustments'!$B$59=TRUE,'IEA-ngpPrcsTnD-mthncptr'!H73,'EPA-ngpPrcsTnD-mthncptr'!H73))</f>
        <v>6923566237.0920649</v>
      </c>
      <c r="I73">
        <f>IF('Country Selector'!$A$2="United States",IF('Multipliers and Adjustments'!$B$59=TRUE,'IEA-ngpPrcsTnD-mthncptr'!I73,'EPA-ngpPrcsTnD-mthncptr'!I73)*'EPA Methane Rules'!I183,IF('Multipliers and Adjustments'!$B$59=TRUE,'IEA-ngpPrcsTnD-mthncptr'!I73,'EPA-ngpPrcsTnD-mthncptr'!I73))</f>
        <v>3447560252.0148387</v>
      </c>
      <c r="J73">
        <f>IF('Country Selector'!$A$2="United States",IF('Multipliers and Adjustments'!$B$59=TRUE,'IEA-ngpPrcsTnD-mthncptr'!J73,'EPA-ngpPrcsTnD-mthncptr'!J73)*'EPA Methane Rules'!J183,IF('Multipliers and Adjustments'!$B$59=TRUE,'IEA-ngpPrcsTnD-mthncptr'!J73,'EPA-ngpPrcsTnD-mthncptr'!J73))</f>
        <v>2586556485.700624</v>
      </c>
      <c r="K73">
        <f>IF('Country Selector'!$A$2="United States",IF('Multipliers and Adjustments'!$B$59=TRUE,'IEA-ngpPrcsTnD-mthncptr'!K73,'EPA-ngpPrcsTnD-mthncptr'!K73)*'EPA Methane Rules'!K183,IF('Multipliers and Adjustments'!$B$59=TRUE,'IEA-ngpPrcsTnD-mthncptr'!K73,'EPA-ngpPrcsTnD-mthncptr'!K73))</f>
        <v>1725552719.386409</v>
      </c>
      <c r="L73">
        <f>IF('Country Selector'!$A$2="United States",IF('Multipliers and Adjustments'!$B$59=TRUE,'IEA-ngpPrcsTnD-mthncptr'!L73,'EPA-ngpPrcsTnD-mthncptr'!L73)*'EPA Methane Rules'!L183,IF('Multipliers and Adjustments'!$B$59=TRUE,'IEA-ngpPrcsTnD-mthncptr'!L73,'EPA-ngpPrcsTnD-mthncptr'!L73))</f>
        <v>864548953.0721947</v>
      </c>
      <c r="M73">
        <f>IF('Country Selector'!$A$2="United States",IF('Multipliers and Adjustments'!$B$59=TRUE,'IEA-ngpPrcsTnD-mthncptr'!M73,'EPA-ngpPrcsTnD-mthncptr'!M73)*'EPA Methane Rules'!M183,IF('Multipliers and Adjustments'!$B$59=TRUE,'IEA-ngpPrcsTnD-mthncptr'!M73,'EPA-ngpPrcsTnD-mthncptr'!M73))</f>
        <v>3545186.7579793693</v>
      </c>
      <c r="N73">
        <f>IF('Country Selector'!$A$2="United States",IF('Multipliers and Adjustments'!$B$59=TRUE,'IEA-ngpPrcsTnD-mthncptr'!N73,'EPA-ngpPrcsTnD-mthncptr'!N73)*'EPA Methane Rules'!N183,IF('Multipliers and Adjustments'!$B$59=TRUE,'IEA-ngpPrcsTnD-mthncptr'!N73,'EPA-ngpPrcsTnD-mthncptr'!N73))</f>
        <v>347420700.42393857</v>
      </c>
      <c r="O73">
        <f>IF('Country Selector'!$A$2="United States",IF('Multipliers and Adjustments'!$B$59=TRUE,'IEA-ngpPrcsTnD-mthncptr'!O73,'EPA-ngpPrcsTnD-mthncptr'!O73)*'EPA Methane Rules'!O183,IF('Multipliers and Adjustments'!$B$59=TRUE,'IEA-ngpPrcsTnD-mthncptr'!O73,'EPA-ngpPrcsTnD-mthncptr'!O73))</f>
        <v>691296214.08989763</v>
      </c>
      <c r="P73">
        <f>IF('Country Selector'!$A$2="United States",IF('Multipliers and Adjustments'!$B$59=TRUE,'IEA-ngpPrcsTnD-mthncptr'!P73,'EPA-ngpPrcsTnD-mthncptr'!P73)*'EPA Methane Rules'!P183,IF('Multipliers and Adjustments'!$B$59=TRUE,'IEA-ngpPrcsTnD-mthncptr'!P73,'EPA-ngpPrcsTnD-mthncptr'!P73))</f>
        <v>1035171727.7558568</v>
      </c>
      <c r="Q73">
        <f>IF('Country Selector'!$A$2="United States",IF('Multipliers and Adjustments'!$B$59=TRUE,'IEA-ngpPrcsTnD-mthncptr'!Q73,'EPA-ngpPrcsTnD-mthncptr'!Q73)*'EPA Methane Rules'!Q183,IF('Multipliers and Adjustments'!$B$59=TRUE,'IEA-ngpPrcsTnD-mthncptr'!Q73,'EPA-ngpPrcsTnD-mthncptr'!Q73))</f>
        <v>1379047241.4218159</v>
      </c>
      <c r="R73">
        <f>IF('Country Selector'!$A$2="United States",IF('Multipliers and Adjustments'!$B$59=TRUE,'IEA-ngpPrcsTnD-mthncptr'!R73,'EPA-ngpPrcsTnD-mthncptr'!R73)*'EPA Methane Rules'!R183,IF('Multipliers and Adjustments'!$B$59=TRUE,'IEA-ngpPrcsTnD-mthncptr'!R73,'EPA-ngpPrcsTnD-mthncptr'!R73))</f>
        <v>1722922755.087775</v>
      </c>
      <c r="S73">
        <f>IF('Country Selector'!$A$2="United States",IF('Multipliers and Adjustments'!$B$59=TRUE,'IEA-ngpPrcsTnD-mthncptr'!S73,'EPA-ngpPrcsTnD-mthncptr'!S73)*'EPA Methane Rules'!S183,IF('Multipliers and Adjustments'!$B$59=TRUE,'IEA-ngpPrcsTnD-mthncptr'!S73,'EPA-ngpPrcsTnD-mthncptr'!S73))</f>
        <v>4225702079.3490295</v>
      </c>
      <c r="T73">
        <f>IF('Country Selector'!$A$2="United States",IF('Multipliers and Adjustments'!$B$59=TRUE,'IEA-ngpPrcsTnD-mthncptr'!T73,'EPA-ngpPrcsTnD-mthncptr'!T73)*'EPA Methane Rules'!T183,IF('Multipliers and Adjustments'!$B$59=TRUE,'IEA-ngpPrcsTnD-mthncptr'!T73,'EPA-ngpPrcsTnD-mthncptr'!T73))</f>
        <v>6728481403.6102839</v>
      </c>
      <c r="U73">
        <f>IF('Country Selector'!$A$2="United States",IF('Multipliers and Adjustments'!$B$59=TRUE,'IEA-ngpPrcsTnD-mthncptr'!U73,'EPA-ngpPrcsTnD-mthncptr'!U73)*'EPA Methane Rules'!U183,IF('Multipliers and Adjustments'!$B$59=TRUE,'IEA-ngpPrcsTnD-mthncptr'!U73,'EPA-ngpPrcsTnD-mthncptr'!U73))</f>
        <v>9231260727.8715363</v>
      </c>
      <c r="V73">
        <f>IF('Country Selector'!$A$2="United States",IF('Multipliers and Adjustments'!$B$59=TRUE,'IEA-ngpPrcsTnD-mthncptr'!V73,'EPA-ngpPrcsTnD-mthncptr'!V73)*'EPA Methane Rules'!V183,IF('Multipliers and Adjustments'!$B$59=TRUE,'IEA-ngpPrcsTnD-mthncptr'!V73,'EPA-ngpPrcsTnD-mthncptr'!V73))</f>
        <v>11734040052.132792</v>
      </c>
      <c r="W73">
        <f>IF('Country Selector'!$A$2="United States",IF('Multipliers and Adjustments'!$B$59=TRUE,'IEA-ngpPrcsTnD-mthncptr'!W73,'EPA-ngpPrcsTnD-mthncptr'!W73)*'EPA Methane Rules'!W183,IF('Multipliers and Adjustments'!$B$59=TRUE,'IEA-ngpPrcsTnD-mthncptr'!W73,'EPA-ngpPrcsTnD-mthncptr'!W73))</f>
        <v>14236819376.394045</v>
      </c>
      <c r="X73">
        <f>IF('Country Selector'!$A$2="United States",IF('Multipliers and Adjustments'!$B$59=TRUE,'IEA-ngpPrcsTnD-mthncptr'!X73,'EPA-ngpPrcsTnD-mthncptr'!X73)*'EPA Methane Rules'!X183,IF('Multipliers and Adjustments'!$B$59=TRUE,'IEA-ngpPrcsTnD-mthncptr'!X73,'EPA-ngpPrcsTnD-mthncptr'!X73))</f>
        <v>11613064288.695276</v>
      </c>
      <c r="Y73">
        <f>IF('Country Selector'!$A$2="United States",IF('Multipliers and Adjustments'!$B$59=TRUE,'IEA-ngpPrcsTnD-mthncptr'!Y73,'EPA-ngpPrcsTnD-mthncptr'!Y73)*'EPA Methane Rules'!Y183,IF('Multipliers and Adjustments'!$B$59=TRUE,'IEA-ngpPrcsTnD-mthncptr'!Y73,'EPA-ngpPrcsTnD-mthncptr'!Y73))</f>
        <v>8989309200.9965096</v>
      </c>
      <c r="Z73">
        <f>IF('Country Selector'!$A$2="United States",IF('Multipliers and Adjustments'!$B$59=TRUE,'IEA-ngpPrcsTnD-mthncptr'!Z73,'EPA-ngpPrcsTnD-mthncptr'!Z73)*'EPA Methane Rules'!Z183,IF('Multipliers and Adjustments'!$B$59=TRUE,'IEA-ngpPrcsTnD-mthncptr'!Z73,'EPA-ngpPrcsTnD-mthncptr'!Z73))</f>
        <v>6365554113.2977428</v>
      </c>
      <c r="AA73">
        <f>IF('Country Selector'!$A$2="United States",IF('Multipliers and Adjustments'!$B$59=TRUE,'IEA-ngpPrcsTnD-mthncptr'!AA73,'EPA-ngpPrcsTnD-mthncptr'!AA73)*'EPA Methane Rules'!AA183,IF('Multipliers and Adjustments'!$B$59=TRUE,'IEA-ngpPrcsTnD-mthncptr'!AA73,'EPA-ngpPrcsTnD-mthncptr'!AA73))</f>
        <v>3741799025.5989752</v>
      </c>
      <c r="AB73">
        <f>IF('Country Selector'!$A$2="United States",IF('Multipliers and Adjustments'!$B$59=TRUE,'IEA-ngpPrcsTnD-mthncptr'!AB73,'EPA-ngpPrcsTnD-mthncptr'!AB73)*'EPA Methane Rules'!AB183,IF('Multipliers and Adjustments'!$B$59=TRUE,'IEA-ngpPrcsTnD-mthncptr'!AB73,'EPA-ngpPrcsTnD-mthncptr'!AB73))</f>
        <v>1118043937.9002082</v>
      </c>
      <c r="AC73">
        <f>IF('Country Selector'!$A$2="United States",IF('Multipliers and Adjustments'!$B$59=TRUE,'IEA-ngpPrcsTnD-mthncptr'!AC73,'EPA-ngpPrcsTnD-mthncptr'!AC73)*'EPA Methane Rules'!AC183,IF('Multipliers and Adjustments'!$B$59=TRUE,'IEA-ngpPrcsTnD-mthncptr'!AC73,'EPA-ngpPrcsTnD-mthncptr'!AC73))</f>
        <v>7473092526.8357229</v>
      </c>
      <c r="AD73">
        <f>IF('Country Selector'!$A$2="United States",IF('Multipliers and Adjustments'!$B$59=TRUE,'IEA-ngpPrcsTnD-mthncptr'!AD73,'EPA-ngpPrcsTnD-mthncptr'!AD73)*'EPA Methane Rules'!AD183,IF('Multipliers and Adjustments'!$B$59=TRUE,'IEA-ngpPrcsTnD-mthncptr'!AD73,'EPA-ngpPrcsTnD-mthncptr'!AD73))</f>
        <v>13828141115.77124</v>
      </c>
      <c r="AE73">
        <f>IF('Country Selector'!$A$2="United States",IF('Multipliers and Adjustments'!$B$59=TRUE,'IEA-ngpPrcsTnD-mthncptr'!AE73,'EPA-ngpPrcsTnD-mthncptr'!AE73)*'EPA Methane Rules'!AE183,IF('Multipliers and Adjustments'!$B$59=TRUE,'IEA-ngpPrcsTnD-mthncptr'!AE73,'EPA-ngpPrcsTnD-mthncptr'!AE73))</f>
        <v>20183189704.706757</v>
      </c>
      <c r="AF73">
        <f>IF('Country Selector'!$A$2="United States",IF('Multipliers and Adjustments'!$B$59=TRUE,'IEA-ngpPrcsTnD-mthncptr'!AF73,'EPA-ngpPrcsTnD-mthncptr'!AF73)*'EPA Methane Rules'!AF183,IF('Multipliers and Adjustments'!$B$59=TRUE,'IEA-ngpPrcsTnD-mthncptr'!AF73,'EPA-ngpPrcsTnD-mthncptr'!AF73))</f>
        <v>26538238293.642269</v>
      </c>
      <c r="AG73">
        <f>IF('Country Selector'!$A$2="United States",IF('Multipliers and Adjustments'!$B$59=TRUE,'IEA-ngpPrcsTnD-mthncptr'!AG73,'EPA-ngpPrcsTnD-mthncptr'!AG73)*'EPA Methane Rules'!AG183,IF('Multipliers and Adjustments'!$B$59=TRUE,'IEA-ngpPrcsTnD-mthncptr'!AG73,'EPA-ngpPrcsTnD-mthncptr'!AG73))</f>
        <v>32893286882.577782</v>
      </c>
      <c r="AH73">
        <f>IF('Country Selector'!$A$2="United States",IF('Multipliers and Adjustments'!$B$59=TRUE,'IEA-ngpPrcsTnD-mthncptr'!AH73,'EPA-ngpPrcsTnD-mthncptr'!AH73)*'EPA Methane Rules'!AH183,IF('Multipliers and Adjustments'!$B$59=TRUE,'IEA-ngpPrcsTnD-mthncptr'!AH73,'EPA-ngpPrcsTnD-mthncptr'!AH73))</f>
        <v>33734719822.583416</v>
      </c>
      <c r="AI73">
        <f>IF('Country Selector'!$A$2="United States",IF('Multipliers and Adjustments'!$B$59=TRUE,'IEA-ngpPrcsTnD-mthncptr'!AI73,'EPA-ngpPrcsTnD-mthncptr'!AI73)*'EPA Methane Rules'!AI183,IF('Multipliers and Adjustments'!$B$59=TRUE,'IEA-ngpPrcsTnD-mthncptr'!AI73,'EPA-ngpPrcsTnD-mthncptr'!AI73))</f>
        <v>34576152762.58905</v>
      </c>
      <c r="AJ73">
        <f>IF('Country Selector'!$A$2="United States",IF('Multipliers and Adjustments'!$B$59=TRUE,'IEA-ngpPrcsTnD-mthncptr'!AJ73,'EPA-ngpPrcsTnD-mthncptr'!AJ73)*'EPA Methane Rules'!AJ183,IF('Multipliers and Adjustments'!$B$59=TRUE,'IEA-ngpPrcsTnD-mthncptr'!AJ73,'EPA-ngpPrcsTnD-mthncptr'!AJ73))</f>
        <v>35417585702.594688</v>
      </c>
      <c r="AK73">
        <f>IF('Country Selector'!$A$2="United States",IF('Multipliers and Adjustments'!$B$59=TRUE,'IEA-ngpPrcsTnD-mthncptr'!AK73,'EPA-ngpPrcsTnD-mthncptr'!AK73)*'EPA Methane Rules'!AK183,IF('Multipliers and Adjustments'!$B$59=TRUE,'IEA-ngpPrcsTnD-mthncptr'!AK73,'EPA-ngpPrcsTnD-mthncptr'!AK73))</f>
        <v>36259018642.600327</v>
      </c>
      <c r="AL73">
        <f>IF('Country Selector'!$A$2="United States",IF('Multipliers and Adjustments'!$B$59=TRUE,'IEA-ngpPrcsTnD-mthncptr'!AL73,'EPA-ngpPrcsTnD-mthncptr'!AL73)*'EPA Methane Rules'!AL183,IF('Multipliers and Adjustments'!$B$59=TRUE,'IEA-ngpPrcsTnD-mthncptr'!AL73,'EPA-ngpPrcsTnD-mthncptr'!AL73))</f>
        <v>37100451582.605965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csTnD-mthncptr'!C74,'EPA-ngpPrcsTnD-mthncptr'!C74)*'EPA Methane Rules'!C184,IF('Multipliers and Adjustments'!$B$59=TRUE,'IEA-ngpPrcsTnD-mthncptr'!C74,'EPA-ngpPrcsTnD-mthncptr'!C74))</f>
        <v>970851348877.86475</v>
      </c>
      <c r="D74">
        <f>IF('Country Selector'!$A$2="United States",IF('Multipliers and Adjustments'!$B$59=TRUE,'IEA-ngpPrcsTnD-mthncptr'!D74,'EPA-ngpPrcsTnD-mthncptr'!D74)*'EPA Methane Rules'!D184,IF('Multipliers and Adjustments'!$B$59=TRUE,'IEA-ngpPrcsTnD-mthncptr'!D74,'EPA-ngpPrcsTnD-mthncptr'!D74))</f>
        <v>992079826945.96069</v>
      </c>
      <c r="E74">
        <f>IF('Country Selector'!$A$2="United States",IF('Multipliers and Adjustments'!$B$59=TRUE,'IEA-ngpPrcsTnD-mthncptr'!E74,'EPA-ngpPrcsTnD-mthncptr'!E74)*'EPA Methane Rules'!E184,IF('Multipliers and Adjustments'!$B$59=TRUE,'IEA-ngpPrcsTnD-mthncptr'!E74,'EPA-ngpPrcsTnD-mthncptr'!E74))</f>
        <v>1013308305014.0568</v>
      </c>
      <c r="F74">
        <f>IF('Country Selector'!$A$2="United States",IF('Multipliers and Adjustments'!$B$59=TRUE,'IEA-ngpPrcsTnD-mthncptr'!F74,'EPA-ngpPrcsTnD-mthncptr'!F74)*'EPA Methane Rules'!F184,IF('Multipliers and Adjustments'!$B$59=TRUE,'IEA-ngpPrcsTnD-mthncptr'!F74,'EPA-ngpPrcsTnD-mthncptr'!F74))</f>
        <v>1034536783082.1528</v>
      </c>
      <c r="G74">
        <f>IF('Country Selector'!$A$2="United States",IF('Multipliers and Adjustments'!$B$59=TRUE,'IEA-ngpPrcsTnD-mthncptr'!G74,'EPA-ngpPrcsTnD-mthncptr'!G74)*'EPA Methane Rules'!G184,IF('Multipliers and Adjustments'!$B$59=TRUE,'IEA-ngpPrcsTnD-mthncptr'!G74,'EPA-ngpPrcsTnD-mthncptr'!G74))</f>
        <v>1055765261150.2488</v>
      </c>
      <c r="H74">
        <f>IF('Country Selector'!$A$2="United States",IF('Multipliers and Adjustments'!$B$59=TRUE,'IEA-ngpPrcsTnD-mthncptr'!H74,'EPA-ngpPrcsTnD-mthncptr'!H74)*'EPA Methane Rules'!H184,IF('Multipliers and Adjustments'!$B$59=TRUE,'IEA-ngpPrcsTnD-mthncptr'!H74,'EPA-ngpPrcsTnD-mthncptr'!H74))</f>
        <v>1076993739218.3448</v>
      </c>
      <c r="I74">
        <f>IF('Country Selector'!$A$2="United States",IF('Multipliers and Adjustments'!$B$59=TRUE,'IEA-ngpPrcsTnD-mthncptr'!I74,'EPA-ngpPrcsTnD-mthncptr'!I74)*'EPA Methane Rules'!I184,IF('Multipliers and Adjustments'!$B$59=TRUE,'IEA-ngpPrcsTnD-mthncptr'!I74,'EPA-ngpPrcsTnD-mthncptr'!I74))</f>
        <v>674410485627.75195</v>
      </c>
      <c r="J74">
        <f>IF('Country Selector'!$A$2="United States",IF('Multipliers and Adjustments'!$B$59=TRUE,'IEA-ngpPrcsTnD-mthncptr'!J74,'EPA-ngpPrcsTnD-mthncptr'!J74)*'EPA Methane Rules'!J184,IF('Multipliers and Adjustments'!$B$59=TRUE,'IEA-ngpPrcsTnD-mthncptr'!J74,'EPA-ngpPrcsTnD-mthncptr'!J74))</f>
        <v>678603295297.97974</v>
      </c>
      <c r="K74">
        <f>IF('Country Selector'!$A$2="United States",IF('Multipliers and Adjustments'!$B$59=TRUE,'IEA-ngpPrcsTnD-mthncptr'!K74,'EPA-ngpPrcsTnD-mthncptr'!K74)*'EPA Methane Rules'!K184,IF('Multipliers and Adjustments'!$B$59=TRUE,'IEA-ngpPrcsTnD-mthncptr'!K74,'EPA-ngpPrcsTnD-mthncptr'!K74))</f>
        <v>682796104968.20728</v>
      </c>
      <c r="L74">
        <f>IF('Country Selector'!$A$2="United States",IF('Multipliers and Adjustments'!$B$59=TRUE,'IEA-ngpPrcsTnD-mthncptr'!L74,'EPA-ngpPrcsTnD-mthncptr'!L74)*'EPA Methane Rules'!L184,IF('Multipliers and Adjustments'!$B$59=TRUE,'IEA-ngpPrcsTnD-mthncptr'!L74,'EPA-ngpPrcsTnD-mthncptr'!L74))</f>
        <v>686988914638.43506</v>
      </c>
      <c r="M74">
        <f>IF('Country Selector'!$A$2="United States",IF('Multipliers and Adjustments'!$B$59=TRUE,'IEA-ngpPrcsTnD-mthncptr'!M74,'EPA-ngpPrcsTnD-mthncptr'!M74)*'EPA Methane Rules'!M184,IF('Multipliers and Adjustments'!$B$59=TRUE,'IEA-ngpPrcsTnD-mthncptr'!M74,'EPA-ngpPrcsTnD-mthncptr'!M74))</f>
        <v>691181724308.66272</v>
      </c>
      <c r="N74">
        <f>IF('Country Selector'!$A$2="United States",IF('Multipliers and Adjustments'!$B$59=TRUE,'IEA-ngpPrcsTnD-mthncptr'!N74,'EPA-ngpPrcsTnD-mthncptr'!N74)*'EPA Methane Rules'!N184,IF('Multipliers and Adjustments'!$B$59=TRUE,'IEA-ngpPrcsTnD-mthncptr'!N74,'EPA-ngpPrcsTnD-mthncptr'!N74))</f>
        <v>692910693420.01709</v>
      </c>
      <c r="O74">
        <f>IF('Country Selector'!$A$2="United States",IF('Multipliers and Adjustments'!$B$59=TRUE,'IEA-ngpPrcsTnD-mthncptr'!O74,'EPA-ngpPrcsTnD-mthncptr'!O74)*'EPA Methane Rules'!O184,IF('Multipliers and Adjustments'!$B$59=TRUE,'IEA-ngpPrcsTnD-mthncptr'!O74,'EPA-ngpPrcsTnD-mthncptr'!O74))</f>
        <v>694639662531.37158</v>
      </c>
      <c r="P74">
        <f>IF('Country Selector'!$A$2="United States",IF('Multipliers and Adjustments'!$B$59=TRUE,'IEA-ngpPrcsTnD-mthncptr'!P74,'EPA-ngpPrcsTnD-mthncptr'!P74)*'EPA Methane Rules'!P184,IF('Multipliers and Adjustments'!$B$59=TRUE,'IEA-ngpPrcsTnD-mthncptr'!P74,'EPA-ngpPrcsTnD-mthncptr'!P74))</f>
        <v>696368631642.72583</v>
      </c>
      <c r="Q74">
        <f>IF('Country Selector'!$A$2="United States",IF('Multipliers and Adjustments'!$B$59=TRUE,'IEA-ngpPrcsTnD-mthncptr'!Q74,'EPA-ngpPrcsTnD-mthncptr'!Q74)*'EPA Methane Rules'!Q184,IF('Multipliers and Adjustments'!$B$59=TRUE,'IEA-ngpPrcsTnD-mthncptr'!Q74,'EPA-ngpPrcsTnD-mthncptr'!Q74))</f>
        <v>698097600754.0802</v>
      </c>
      <c r="R74">
        <f>IF('Country Selector'!$A$2="United States",IF('Multipliers and Adjustments'!$B$59=TRUE,'IEA-ngpPrcsTnD-mthncptr'!R74,'EPA-ngpPrcsTnD-mthncptr'!R74)*'EPA Methane Rules'!R184,IF('Multipliers and Adjustments'!$B$59=TRUE,'IEA-ngpPrcsTnD-mthncptr'!R74,'EPA-ngpPrcsTnD-mthncptr'!R74))</f>
        <v>699826569865.43457</v>
      </c>
      <c r="S74">
        <f>IF('Country Selector'!$A$2="United States",IF('Multipliers and Adjustments'!$B$59=TRUE,'IEA-ngpPrcsTnD-mthncptr'!S74,'EPA-ngpPrcsTnD-mthncptr'!S74)*'EPA Methane Rules'!S184,IF('Multipliers and Adjustments'!$B$59=TRUE,'IEA-ngpPrcsTnD-mthncptr'!S74,'EPA-ngpPrcsTnD-mthncptr'!S74))</f>
        <v>711648116135.86548</v>
      </c>
      <c r="T74">
        <f>IF('Country Selector'!$A$2="United States",IF('Multipliers and Adjustments'!$B$59=TRUE,'IEA-ngpPrcsTnD-mthncptr'!T74,'EPA-ngpPrcsTnD-mthncptr'!T74)*'EPA Methane Rules'!T184,IF('Multipliers and Adjustments'!$B$59=TRUE,'IEA-ngpPrcsTnD-mthncptr'!T74,'EPA-ngpPrcsTnD-mthncptr'!T74))</f>
        <v>723469662406.29663</v>
      </c>
      <c r="U74">
        <f>IF('Country Selector'!$A$2="United States",IF('Multipliers and Adjustments'!$B$59=TRUE,'IEA-ngpPrcsTnD-mthncptr'!U74,'EPA-ngpPrcsTnD-mthncptr'!U74)*'EPA Methane Rules'!U184,IF('Multipliers and Adjustments'!$B$59=TRUE,'IEA-ngpPrcsTnD-mthncptr'!U74,'EPA-ngpPrcsTnD-mthncptr'!U74))</f>
        <v>735291208676.72754</v>
      </c>
      <c r="V74">
        <f>IF('Country Selector'!$A$2="United States",IF('Multipliers and Adjustments'!$B$59=TRUE,'IEA-ngpPrcsTnD-mthncptr'!V74,'EPA-ngpPrcsTnD-mthncptr'!V74)*'EPA Methane Rules'!V184,IF('Multipliers and Adjustments'!$B$59=TRUE,'IEA-ngpPrcsTnD-mthncptr'!V74,'EPA-ngpPrcsTnD-mthncptr'!V74))</f>
        <v>747112754947.15857</v>
      </c>
      <c r="W74">
        <f>IF('Country Selector'!$A$2="United States",IF('Multipliers and Adjustments'!$B$59=TRUE,'IEA-ngpPrcsTnD-mthncptr'!W74,'EPA-ngpPrcsTnD-mthncptr'!W74)*'EPA Methane Rules'!W184,IF('Multipliers and Adjustments'!$B$59=TRUE,'IEA-ngpPrcsTnD-mthncptr'!W74,'EPA-ngpPrcsTnD-mthncptr'!W74))</f>
        <v>758934301217.5896</v>
      </c>
      <c r="X74">
        <f>IF('Country Selector'!$A$2="United States",IF('Multipliers and Adjustments'!$B$59=TRUE,'IEA-ngpPrcsTnD-mthncptr'!X74,'EPA-ngpPrcsTnD-mthncptr'!X74)*'EPA Methane Rules'!X184,IF('Multipliers and Adjustments'!$B$59=TRUE,'IEA-ngpPrcsTnD-mthncptr'!X74,'EPA-ngpPrcsTnD-mthncptr'!X74))</f>
        <v>771055544015.73389</v>
      </c>
      <c r="Y74">
        <f>IF('Country Selector'!$A$2="United States",IF('Multipliers and Adjustments'!$B$59=TRUE,'IEA-ngpPrcsTnD-mthncptr'!Y74,'EPA-ngpPrcsTnD-mthncptr'!Y74)*'EPA Methane Rules'!Y184,IF('Multipliers and Adjustments'!$B$59=TRUE,'IEA-ngpPrcsTnD-mthncptr'!Y74,'EPA-ngpPrcsTnD-mthncptr'!Y74))</f>
        <v>783176786813.87805</v>
      </c>
      <c r="Z74">
        <f>IF('Country Selector'!$A$2="United States",IF('Multipliers and Adjustments'!$B$59=TRUE,'IEA-ngpPrcsTnD-mthncptr'!Z74,'EPA-ngpPrcsTnD-mthncptr'!Z74)*'EPA Methane Rules'!Z184,IF('Multipliers and Adjustments'!$B$59=TRUE,'IEA-ngpPrcsTnD-mthncptr'!Z74,'EPA-ngpPrcsTnD-mthncptr'!Z74))</f>
        <v>795298029612.02197</v>
      </c>
      <c r="AA74">
        <f>IF('Country Selector'!$A$2="United States",IF('Multipliers and Adjustments'!$B$59=TRUE,'IEA-ngpPrcsTnD-mthncptr'!AA74,'EPA-ngpPrcsTnD-mthncptr'!AA74)*'EPA Methane Rules'!AA184,IF('Multipliers and Adjustments'!$B$59=TRUE,'IEA-ngpPrcsTnD-mthncptr'!AA74,'EPA-ngpPrcsTnD-mthncptr'!AA74))</f>
        <v>807419272410.16626</v>
      </c>
      <c r="AB74">
        <f>IF('Country Selector'!$A$2="United States",IF('Multipliers and Adjustments'!$B$59=TRUE,'IEA-ngpPrcsTnD-mthncptr'!AB74,'EPA-ngpPrcsTnD-mthncptr'!AB74)*'EPA Methane Rules'!AB184,IF('Multipliers and Adjustments'!$B$59=TRUE,'IEA-ngpPrcsTnD-mthncptr'!AB74,'EPA-ngpPrcsTnD-mthncptr'!AB74))</f>
        <v>819540515208.31042</v>
      </c>
      <c r="AC74">
        <f>IF('Country Selector'!$A$2="United States",IF('Multipliers and Adjustments'!$B$59=TRUE,'IEA-ngpPrcsTnD-mthncptr'!AC74,'EPA-ngpPrcsTnD-mthncptr'!AC74)*'EPA Methane Rules'!AC184,IF('Multipliers and Adjustments'!$B$59=TRUE,'IEA-ngpPrcsTnD-mthncptr'!AC74,'EPA-ngpPrcsTnD-mthncptr'!AC74))</f>
        <v>831211037693.04016</v>
      </c>
      <c r="AD74">
        <f>IF('Country Selector'!$A$2="United States",IF('Multipliers and Adjustments'!$B$59=TRUE,'IEA-ngpPrcsTnD-mthncptr'!AD74,'EPA-ngpPrcsTnD-mthncptr'!AD74)*'EPA Methane Rules'!AD184,IF('Multipliers and Adjustments'!$B$59=TRUE,'IEA-ngpPrcsTnD-mthncptr'!AD74,'EPA-ngpPrcsTnD-mthncptr'!AD74))</f>
        <v>842881560177.76978</v>
      </c>
      <c r="AE74">
        <f>IF('Country Selector'!$A$2="United States",IF('Multipliers and Adjustments'!$B$59=TRUE,'IEA-ngpPrcsTnD-mthncptr'!AE74,'EPA-ngpPrcsTnD-mthncptr'!AE74)*'EPA Methane Rules'!AE184,IF('Multipliers and Adjustments'!$B$59=TRUE,'IEA-ngpPrcsTnD-mthncptr'!AE74,'EPA-ngpPrcsTnD-mthncptr'!AE74))</f>
        <v>854552082662.49976</v>
      </c>
      <c r="AF74">
        <f>IF('Country Selector'!$A$2="United States",IF('Multipliers and Adjustments'!$B$59=TRUE,'IEA-ngpPrcsTnD-mthncptr'!AF74,'EPA-ngpPrcsTnD-mthncptr'!AF74)*'EPA Methane Rules'!AF184,IF('Multipliers and Adjustments'!$B$59=TRUE,'IEA-ngpPrcsTnD-mthncptr'!AF74,'EPA-ngpPrcsTnD-mthncptr'!AF74))</f>
        <v>866222605147.22937</v>
      </c>
      <c r="AG74">
        <f>IF('Country Selector'!$A$2="United States",IF('Multipliers and Adjustments'!$B$59=TRUE,'IEA-ngpPrcsTnD-mthncptr'!AG74,'EPA-ngpPrcsTnD-mthncptr'!AG74)*'EPA Methane Rules'!AG184,IF('Multipliers and Adjustments'!$B$59=TRUE,'IEA-ngpPrcsTnD-mthncptr'!AG74,'EPA-ngpPrcsTnD-mthncptr'!AG74))</f>
        <v>877893127631.95911</v>
      </c>
      <c r="AH74">
        <f>IF('Country Selector'!$A$2="United States",IF('Multipliers and Adjustments'!$B$59=TRUE,'IEA-ngpPrcsTnD-mthncptr'!AH74,'EPA-ngpPrcsTnD-mthncptr'!AH74)*'EPA Methane Rules'!AH184,IF('Multipliers and Adjustments'!$B$59=TRUE,'IEA-ngpPrcsTnD-mthncptr'!AH74,'EPA-ngpPrcsTnD-mthncptr'!AH74))</f>
        <v>891529057758.9165</v>
      </c>
      <c r="AI74">
        <f>IF('Country Selector'!$A$2="United States",IF('Multipliers and Adjustments'!$B$59=TRUE,'IEA-ngpPrcsTnD-mthncptr'!AI74,'EPA-ngpPrcsTnD-mthncptr'!AI74)*'EPA Methane Rules'!AI184,IF('Multipliers and Adjustments'!$B$59=TRUE,'IEA-ngpPrcsTnD-mthncptr'!AI74,'EPA-ngpPrcsTnD-mthncptr'!AI74))</f>
        <v>905164987885.87366</v>
      </c>
      <c r="AJ74">
        <f>IF('Country Selector'!$A$2="United States",IF('Multipliers and Adjustments'!$B$59=TRUE,'IEA-ngpPrcsTnD-mthncptr'!AJ74,'EPA-ngpPrcsTnD-mthncptr'!AJ74)*'EPA Methane Rules'!AJ184,IF('Multipliers and Adjustments'!$B$59=TRUE,'IEA-ngpPrcsTnD-mthncptr'!AJ74,'EPA-ngpPrcsTnD-mthncptr'!AJ74))</f>
        <v>918800918012.83105</v>
      </c>
      <c r="AK74">
        <f>IF('Country Selector'!$A$2="United States",IF('Multipliers and Adjustments'!$B$59=TRUE,'IEA-ngpPrcsTnD-mthncptr'!AK74,'EPA-ngpPrcsTnD-mthncptr'!AK74)*'EPA Methane Rules'!AK184,IF('Multipliers and Adjustments'!$B$59=TRUE,'IEA-ngpPrcsTnD-mthncptr'!AK74,'EPA-ngpPrcsTnD-mthncptr'!AK74))</f>
        <v>932436848139.78821</v>
      </c>
      <c r="AL74">
        <f>IF('Country Selector'!$A$2="United States",IF('Multipliers and Adjustments'!$B$59=TRUE,'IEA-ngpPrcsTnD-mthncptr'!AL74,'EPA-ngpPrcsTnD-mthncptr'!AL74)*'EPA Methane Rules'!AL184,IF('Multipliers and Adjustments'!$B$59=TRUE,'IEA-ngpPrcsTnD-mthncptr'!AL74,'EPA-ngpPrcsTnD-mthncptr'!AL74))</f>
        <v>946072778266.74548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42">
    <tabColor theme="4" tint="-0.249977111117893"/>
  </sheetPr>
  <dimension ref="A1:AL74"/>
  <sheetViews>
    <sheetView topLeftCell="A43" workbookViewId="0">
      <selection activeCell="G5" sqref="G5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9=TRUE,'IEA-ngpProd-mthndstr'!C3,'EPA-ngpProd-mthndstr'!C3)</f>
        <v>0</v>
      </c>
      <c r="D3">
        <f>IF('Multipliers and Adjustments'!$B$59=TRUE,'IEA-ngpProd-mthndstr'!D3,'EPA-ngpProd-mthndstr'!D3)</f>
        <v>0</v>
      </c>
      <c r="E3">
        <f>IF('Multipliers and Adjustments'!$B$59=TRUE,'IEA-ngpProd-mthndstr'!E3,'EPA-ngpProd-mthndstr'!E3)</f>
        <v>0</v>
      </c>
      <c r="F3">
        <f>IF('Multipliers and Adjustments'!$B$59=TRUE,'IEA-ngpProd-mthndstr'!F3,'EPA-ngpProd-mthndstr'!F3)</f>
        <v>0</v>
      </c>
      <c r="G3">
        <f>IF('Multipliers and Adjustments'!$B$59=TRUE,'IEA-ngpProd-mthndstr'!G3,'EPA-ngpProd-mthndstr'!G3)</f>
        <v>0</v>
      </c>
      <c r="H3">
        <f>IF('Multipliers and Adjustments'!$B$59=TRUE,'IEA-ngpProd-mthndstr'!H3,'EPA-ngpProd-mthndstr'!H3)</f>
        <v>0</v>
      </c>
      <c r="I3">
        <f>IF('Multipliers and Adjustments'!$B$59=TRUE,'IEA-ngpProd-mthndstr'!I3,'EPA-ngpProd-mthndstr'!I3)</f>
        <v>0</v>
      </c>
      <c r="J3">
        <f>IF('Multipliers and Adjustments'!$B$59=TRUE,'IEA-ngpProd-mthndstr'!J3,'EPA-ngpProd-mthndstr'!J3)</f>
        <v>0</v>
      </c>
      <c r="K3">
        <f>IF('Multipliers and Adjustments'!$B$59=TRUE,'IEA-ngpProd-mthndstr'!K3,'EPA-ngpProd-mthndstr'!K3)</f>
        <v>0</v>
      </c>
      <c r="L3">
        <f>IF('Multipliers and Adjustments'!$B$59=TRUE,'IEA-ngpProd-mthndstr'!L3,'EPA-ngpProd-mthndstr'!L3)</f>
        <v>0</v>
      </c>
      <c r="M3">
        <f>IF('Multipliers and Adjustments'!$B$59=TRUE,'IEA-ngpProd-mthndstr'!M3,'EPA-ngpProd-mthndstr'!M3)</f>
        <v>0</v>
      </c>
      <c r="N3">
        <f>IF('Multipliers and Adjustments'!$B$59=TRUE,'IEA-ngpProd-mthndstr'!N3,'EPA-ngpProd-mthndstr'!N3)</f>
        <v>0</v>
      </c>
      <c r="O3">
        <f>IF('Multipliers and Adjustments'!$B$59=TRUE,'IEA-ngpProd-mthndstr'!O3,'EPA-ngpProd-mthndstr'!O3)</f>
        <v>0</v>
      </c>
      <c r="P3">
        <f>IF('Multipliers and Adjustments'!$B$59=TRUE,'IEA-ngpProd-mthndstr'!P3,'EPA-ngpProd-mthndstr'!P3)</f>
        <v>0</v>
      </c>
      <c r="Q3">
        <f>IF('Multipliers and Adjustments'!$B$59=TRUE,'IEA-ngpProd-mthndstr'!Q3,'EPA-ngpProd-mthndstr'!Q3)</f>
        <v>0</v>
      </c>
      <c r="R3">
        <f>IF('Multipliers and Adjustments'!$B$59=TRUE,'IEA-ngpProd-mthndstr'!R3,'EPA-ngpProd-mthndstr'!R3)</f>
        <v>0</v>
      </c>
      <c r="S3">
        <f>IF('Multipliers and Adjustments'!$B$59=TRUE,'IEA-ngpProd-mthndstr'!S3,'EPA-ngpProd-mthndstr'!S3)</f>
        <v>0</v>
      </c>
      <c r="T3">
        <f>IF('Multipliers and Adjustments'!$B$59=TRUE,'IEA-ngpProd-mthndstr'!T3,'EPA-ngpProd-mthndstr'!T3)</f>
        <v>0</v>
      </c>
      <c r="U3">
        <f>IF('Multipliers and Adjustments'!$B$59=TRUE,'IEA-ngpProd-mthndstr'!U3,'EPA-ngpProd-mthndstr'!U3)</f>
        <v>0</v>
      </c>
      <c r="V3">
        <f>IF('Multipliers and Adjustments'!$B$59=TRUE,'IEA-ngpProd-mthndstr'!V3,'EPA-ngpProd-mthndstr'!V3)</f>
        <v>0</v>
      </c>
      <c r="W3">
        <f>IF('Multipliers and Adjustments'!$B$59=TRUE,'IEA-ngpProd-mthndstr'!W3,'EPA-ngpProd-mthndstr'!W3)</f>
        <v>0</v>
      </c>
      <c r="X3">
        <f>IF('Multipliers and Adjustments'!$B$59=TRUE,'IEA-ngpProd-mthndstr'!X3,'EPA-ngpProd-mthndstr'!X3)</f>
        <v>0</v>
      </c>
      <c r="Y3">
        <f>IF('Multipliers and Adjustments'!$B$59=TRUE,'IEA-ngpProd-mthndstr'!Y3,'EPA-ngpProd-mthndstr'!Y3)</f>
        <v>0</v>
      </c>
      <c r="Z3">
        <f>IF('Multipliers and Adjustments'!$B$59=TRUE,'IEA-ngpProd-mthndstr'!Z3,'EPA-ngpProd-mthndstr'!Z3)</f>
        <v>0</v>
      </c>
      <c r="AA3">
        <f>IF('Multipliers and Adjustments'!$B$59=TRUE,'IEA-ngpProd-mthndstr'!AA3,'EPA-ngpProd-mthndstr'!AA3)</f>
        <v>0</v>
      </c>
      <c r="AB3">
        <f>IF('Multipliers and Adjustments'!$B$59=TRUE,'IEA-ngpProd-mthndstr'!AB3,'EPA-ngpProd-mthndstr'!AB3)</f>
        <v>0</v>
      </c>
      <c r="AC3">
        <f>IF('Multipliers and Adjustments'!$B$59=TRUE,'IEA-ngpProd-mthndstr'!AC3,'EPA-ngpProd-mthndstr'!AC3)</f>
        <v>0</v>
      </c>
      <c r="AD3">
        <f>IF('Multipliers and Adjustments'!$B$59=TRUE,'IEA-ngpProd-mthndstr'!AD3,'EPA-ngpProd-mthndstr'!AD3)</f>
        <v>0</v>
      </c>
      <c r="AE3">
        <f>IF('Multipliers and Adjustments'!$B$59=TRUE,'IEA-ngpProd-mthndstr'!AE3,'EPA-ngpProd-mthndstr'!AE3)</f>
        <v>0</v>
      </c>
      <c r="AF3">
        <f>IF('Multipliers and Adjustments'!$B$59=TRUE,'IEA-ngpProd-mthndstr'!AF3,'EPA-ngpProd-mthndstr'!AF3)</f>
        <v>0</v>
      </c>
      <c r="AG3">
        <f>IF('Multipliers and Adjustments'!$B$59=TRUE,'IEA-ngpProd-mthndstr'!AG3,'EPA-ngpProd-mthndstr'!AG3)</f>
        <v>0</v>
      </c>
      <c r="AH3">
        <f>IF('Multipliers and Adjustments'!$B$59=TRUE,'IEA-ngpProd-mthndstr'!AH3,'EPA-ngpProd-mthndstr'!AH3)</f>
        <v>0</v>
      </c>
      <c r="AI3">
        <f>IF('Multipliers and Adjustments'!$B$59=TRUE,'IEA-ngpProd-mthndstr'!AI3,'EPA-ngpProd-mthndstr'!AI3)</f>
        <v>0</v>
      </c>
      <c r="AJ3">
        <f>IF('Multipliers and Adjustments'!$B$59=TRUE,'IEA-ngpProd-mthndstr'!AJ3,'EPA-ngpProd-mthndstr'!AJ3)</f>
        <v>0</v>
      </c>
      <c r="AK3">
        <f>IF('Multipliers and Adjustments'!$B$59=TRUE,'IEA-ngpProd-mthndstr'!AK3,'EPA-ngpProd-mthndstr'!AK3)</f>
        <v>0</v>
      </c>
      <c r="AL3">
        <f>IF('Multipliers and Adjustments'!$B$59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9=TRUE,'IEA-ngpProd-mthndstr'!C4,'EPA-ngpProd-mthndstr'!C4)</f>
        <v>0</v>
      </c>
      <c r="D4">
        <f>IF('Multipliers and Adjustments'!$B$59=TRUE,'IEA-ngpProd-mthndstr'!D4,'EPA-ngpProd-mthndstr'!D4)</f>
        <v>0</v>
      </c>
      <c r="E4">
        <f>IF('Multipliers and Adjustments'!$B$59=TRUE,'IEA-ngpProd-mthndstr'!E4,'EPA-ngpProd-mthndstr'!E4)</f>
        <v>0</v>
      </c>
      <c r="F4">
        <f>IF('Multipliers and Adjustments'!$B$59=TRUE,'IEA-ngpProd-mthndstr'!F4,'EPA-ngpProd-mthndstr'!F4)</f>
        <v>0</v>
      </c>
      <c r="G4">
        <f>IF('Multipliers and Adjustments'!$B$59=TRUE,'IEA-ngpProd-mthndstr'!G4,'EPA-ngpProd-mthndstr'!G4)</f>
        <v>0</v>
      </c>
      <c r="H4">
        <f>IF('Multipliers and Adjustments'!$B$59=TRUE,'IEA-ngpProd-mthndstr'!H4,'EPA-ngpProd-mthndstr'!H4)</f>
        <v>0</v>
      </c>
      <c r="I4">
        <f>IF('Multipliers and Adjustments'!$B$59=TRUE,'IEA-ngpProd-mthndstr'!I4,'EPA-ngpProd-mthndstr'!I4)</f>
        <v>0</v>
      </c>
      <c r="J4">
        <f>IF('Multipliers and Adjustments'!$B$59=TRUE,'IEA-ngpProd-mthndstr'!J4,'EPA-ngpProd-mthndstr'!J4)</f>
        <v>0</v>
      </c>
      <c r="K4">
        <f>IF('Multipliers and Adjustments'!$B$59=TRUE,'IEA-ngpProd-mthndstr'!K4,'EPA-ngpProd-mthndstr'!K4)</f>
        <v>0</v>
      </c>
      <c r="L4">
        <f>IF('Multipliers and Adjustments'!$B$59=TRUE,'IEA-ngpProd-mthndstr'!L4,'EPA-ngpProd-mthndstr'!L4)</f>
        <v>0</v>
      </c>
      <c r="M4">
        <f>IF('Multipliers and Adjustments'!$B$59=TRUE,'IEA-ngpProd-mthndstr'!M4,'EPA-ngpProd-mthndstr'!M4)</f>
        <v>0</v>
      </c>
      <c r="N4">
        <f>IF('Multipliers and Adjustments'!$B$59=TRUE,'IEA-ngpProd-mthndstr'!N4,'EPA-ngpProd-mthndstr'!N4)</f>
        <v>0</v>
      </c>
      <c r="O4">
        <f>IF('Multipliers and Adjustments'!$B$59=TRUE,'IEA-ngpProd-mthndstr'!O4,'EPA-ngpProd-mthndstr'!O4)</f>
        <v>0</v>
      </c>
      <c r="P4">
        <f>IF('Multipliers and Adjustments'!$B$59=TRUE,'IEA-ngpProd-mthndstr'!P4,'EPA-ngpProd-mthndstr'!P4)</f>
        <v>0</v>
      </c>
      <c r="Q4">
        <f>IF('Multipliers and Adjustments'!$B$59=TRUE,'IEA-ngpProd-mthndstr'!Q4,'EPA-ngpProd-mthndstr'!Q4)</f>
        <v>0</v>
      </c>
      <c r="R4">
        <f>IF('Multipliers and Adjustments'!$B$59=TRUE,'IEA-ngpProd-mthndstr'!R4,'EPA-ngpProd-mthndstr'!R4)</f>
        <v>0</v>
      </c>
      <c r="S4">
        <f>IF('Multipliers and Adjustments'!$B$59=TRUE,'IEA-ngpProd-mthndstr'!S4,'EPA-ngpProd-mthndstr'!S4)</f>
        <v>0</v>
      </c>
      <c r="T4">
        <f>IF('Multipliers and Adjustments'!$B$59=TRUE,'IEA-ngpProd-mthndstr'!T4,'EPA-ngpProd-mthndstr'!T4)</f>
        <v>0</v>
      </c>
      <c r="U4">
        <f>IF('Multipliers and Adjustments'!$B$59=TRUE,'IEA-ngpProd-mthndstr'!U4,'EPA-ngpProd-mthndstr'!U4)</f>
        <v>0</v>
      </c>
      <c r="V4">
        <f>IF('Multipliers and Adjustments'!$B$59=TRUE,'IEA-ngpProd-mthndstr'!V4,'EPA-ngpProd-mthndstr'!V4)</f>
        <v>0</v>
      </c>
      <c r="W4">
        <f>IF('Multipliers and Adjustments'!$B$59=TRUE,'IEA-ngpProd-mthndstr'!W4,'EPA-ngpProd-mthndstr'!W4)</f>
        <v>0</v>
      </c>
      <c r="X4">
        <f>IF('Multipliers and Adjustments'!$B$59=TRUE,'IEA-ngpProd-mthndstr'!X4,'EPA-ngpProd-mthndstr'!X4)</f>
        <v>0</v>
      </c>
      <c r="Y4">
        <f>IF('Multipliers and Adjustments'!$B$59=TRUE,'IEA-ngpProd-mthndstr'!Y4,'EPA-ngpProd-mthndstr'!Y4)</f>
        <v>0</v>
      </c>
      <c r="Z4">
        <f>IF('Multipliers and Adjustments'!$B$59=TRUE,'IEA-ngpProd-mthndstr'!Z4,'EPA-ngpProd-mthndstr'!Z4)</f>
        <v>0</v>
      </c>
      <c r="AA4">
        <f>IF('Multipliers and Adjustments'!$B$59=TRUE,'IEA-ngpProd-mthndstr'!AA4,'EPA-ngpProd-mthndstr'!AA4)</f>
        <v>0</v>
      </c>
      <c r="AB4">
        <f>IF('Multipliers and Adjustments'!$B$59=TRUE,'IEA-ngpProd-mthndstr'!AB4,'EPA-ngpProd-mthndstr'!AB4)</f>
        <v>0</v>
      </c>
      <c r="AC4">
        <f>IF('Multipliers and Adjustments'!$B$59=TRUE,'IEA-ngpProd-mthndstr'!AC4,'EPA-ngpProd-mthndstr'!AC4)</f>
        <v>0</v>
      </c>
      <c r="AD4">
        <f>IF('Multipliers and Adjustments'!$B$59=TRUE,'IEA-ngpProd-mthndstr'!AD4,'EPA-ngpProd-mthndstr'!AD4)</f>
        <v>0</v>
      </c>
      <c r="AE4">
        <f>IF('Multipliers and Adjustments'!$B$59=TRUE,'IEA-ngpProd-mthndstr'!AE4,'EPA-ngpProd-mthndstr'!AE4)</f>
        <v>0</v>
      </c>
      <c r="AF4">
        <f>IF('Multipliers and Adjustments'!$B$59=TRUE,'IEA-ngpProd-mthndstr'!AF4,'EPA-ngpProd-mthndstr'!AF4)</f>
        <v>0</v>
      </c>
      <c r="AG4">
        <f>IF('Multipliers and Adjustments'!$B$59=TRUE,'IEA-ngpProd-mthndstr'!AG4,'EPA-ngpProd-mthndstr'!AG4)</f>
        <v>0</v>
      </c>
      <c r="AH4">
        <f>IF('Multipliers and Adjustments'!$B$59=TRUE,'IEA-ngpProd-mthndstr'!AH4,'EPA-ngpProd-mthndstr'!AH4)</f>
        <v>0</v>
      </c>
      <c r="AI4">
        <f>IF('Multipliers and Adjustments'!$B$59=TRUE,'IEA-ngpProd-mthndstr'!AI4,'EPA-ngpProd-mthndstr'!AI4)</f>
        <v>0</v>
      </c>
      <c r="AJ4">
        <f>IF('Multipliers and Adjustments'!$B$59=TRUE,'IEA-ngpProd-mthndstr'!AJ4,'EPA-ngpProd-mthndstr'!AJ4)</f>
        <v>0</v>
      </c>
      <c r="AK4">
        <f>IF('Multipliers and Adjustments'!$B$59=TRUE,'IEA-ngpProd-mthndstr'!AK4,'EPA-ngpProd-mthndstr'!AK4)</f>
        <v>0</v>
      </c>
      <c r="AL4">
        <f>IF('Multipliers and Adjustments'!$B$59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dstr'!C5,'EPA-ngpProd-mthndstr'!C5)</f>
        <v>0</v>
      </c>
      <c r="D5">
        <f>IF('Multipliers and Adjustments'!$B$59=TRUE,'IEA-ngpProd-mthndstr'!D5,'EPA-ngpProd-mthndstr'!D5)</f>
        <v>0</v>
      </c>
      <c r="E5">
        <f>IF('Multipliers and Adjustments'!$B$59=TRUE,'IEA-ngpProd-mthndstr'!E5,'EPA-ngpProd-mthndstr'!E5)</f>
        <v>0</v>
      </c>
      <c r="F5">
        <f>IF('Multipliers and Adjustments'!$B$59=TRUE,'IEA-ngpProd-mthndstr'!F5,'EPA-ngpProd-mthndstr'!F5)</f>
        <v>0</v>
      </c>
      <c r="G5">
        <f>IF('Multipliers and Adjustments'!$B$59=TRUE,'IEA-ngpProd-mthndstr'!G5,'EPA-ngpProd-mthndstr'!G5)</f>
        <v>0</v>
      </c>
      <c r="H5">
        <f>IF('Multipliers and Adjustments'!$B$59=TRUE,'IEA-ngpProd-mthndstr'!H5,'EPA-ngpProd-mthndstr'!H5)</f>
        <v>0</v>
      </c>
      <c r="I5">
        <f>IF('Multipliers and Adjustments'!$B$59=TRUE,'IEA-ngpProd-mthndstr'!I5,'EPA-ngpProd-mthndstr'!I5)</f>
        <v>0</v>
      </c>
      <c r="J5">
        <f>IF('Multipliers and Adjustments'!$B$59=TRUE,'IEA-ngpProd-mthndstr'!J5,'EPA-ngpProd-mthndstr'!J5)</f>
        <v>0</v>
      </c>
      <c r="K5">
        <f>IF('Multipliers and Adjustments'!$B$59=TRUE,'IEA-ngpProd-mthndstr'!K5,'EPA-ngpProd-mthndstr'!K5)</f>
        <v>0</v>
      </c>
      <c r="L5">
        <f>IF('Multipliers and Adjustments'!$B$59=TRUE,'IEA-ngpProd-mthndstr'!L5,'EPA-ngpProd-mthndstr'!L5)</f>
        <v>0</v>
      </c>
      <c r="M5">
        <f>IF('Multipliers and Adjustments'!$B$59=TRUE,'IEA-ngpProd-mthndstr'!M5,'EPA-ngpProd-mthndstr'!M5)</f>
        <v>0</v>
      </c>
      <c r="N5">
        <f>IF('Multipliers and Adjustments'!$B$59=TRUE,'IEA-ngpProd-mthndstr'!N5,'EPA-ngpProd-mthndstr'!N5)</f>
        <v>0</v>
      </c>
      <c r="O5">
        <f>IF('Multipliers and Adjustments'!$B$59=TRUE,'IEA-ngpProd-mthndstr'!O5,'EPA-ngpProd-mthndstr'!O5)</f>
        <v>0</v>
      </c>
      <c r="P5">
        <f>IF('Multipliers and Adjustments'!$B$59=TRUE,'IEA-ngpProd-mthndstr'!P5,'EPA-ngpProd-mthndstr'!P5)</f>
        <v>0</v>
      </c>
      <c r="Q5">
        <f>IF('Multipliers and Adjustments'!$B$59=TRUE,'IEA-ngpProd-mthndstr'!Q5,'EPA-ngpProd-mthndstr'!Q5)</f>
        <v>0</v>
      </c>
      <c r="R5">
        <f>IF('Multipliers and Adjustments'!$B$59=TRUE,'IEA-ngpProd-mthndstr'!R5,'EPA-ngpProd-mthndstr'!R5)</f>
        <v>0</v>
      </c>
      <c r="S5">
        <f>IF('Multipliers and Adjustments'!$B$59=TRUE,'IEA-ngpProd-mthndstr'!S5,'EPA-ngpProd-mthndstr'!S5)</f>
        <v>0</v>
      </c>
      <c r="T5">
        <f>IF('Multipliers and Adjustments'!$B$59=TRUE,'IEA-ngpProd-mthndstr'!T5,'EPA-ngpProd-mthndstr'!T5)</f>
        <v>0</v>
      </c>
      <c r="U5">
        <f>IF('Multipliers and Adjustments'!$B$59=TRUE,'IEA-ngpProd-mthndstr'!U5,'EPA-ngpProd-mthndstr'!U5)</f>
        <v>0</v>
      </c>
      <c r="V5">
        <f>IF('Multipliers and Adjustments'!$B$59=TRUE,'IEA-ngpProd-mthndstr'!V5,'EPA-ngpProd-mthndstr'!V5)</f>
        <v>0</v>
      </c>
      <c r="W5">
        <f>IF('Multipliers and Adjustments'!$B$59=TRUE,'IEA-ngpProd-mthndstr'!W5,'EPA-ngpProd-mthndstr'!W5)</f>
        <v>0</v>
      </c>
      <c r="X5">
        <f>IF('Multipliers and Adjustments'!$B$59=TRUE,'IEA-ngpProd-mthndstr'!X5,'EPA-ngpProd-mthndstr'!X5)</f>
        <v>0</v>
      </c>
      <c r="Y5">
        <f>IF('Multipliers and Adjustments'!$B$59=TRUE,'IEA-ngpProd-mthndstr'!Y5,'EPA-ngpProd-mthndstr'!Y5)</f>
        <v>0</v>
      </c>
      <c r="Z5">
        <f>IF('Multipliers and Adjustments'!$B$59=TRUE,'IEA-ngpProd-mthndstr'!Z5,'EPA-ngpProd-mthndstr'!Z5)</f>
        <v>0</v>
      </c>
      <c r="AA5">
        <f>IF('Multipliers and Adjustments'!$B$59=TRUE,'IEA-ngpProd-mthndstr'!AA5,'EPA-ngpProd-mthndstr'!AA5)</f>
        <v>0</v>
      </c>
      <c r="AB5">
        <f>IF('Multipliers and Adjustments'!$B$59=TRUE,'IEA-ngpProd-mthndstr'!AB5,'EPA-ngpProd-mthndstr'!AB5)</f>
        <v>0</v>
      </c>
      <c r="AC5">
        <f>IF('Multipliers and Adjustments'!$B$59=TRUE,'IEA-ngpProd-mthndstr'!AC5,'EPA-ngpProd-mthndstr'!AC5)</f>
        <v>0</v>
      </c>
      <c r="AD5">
        <f>IF('Multipliers and Adjustments'!$B$59=TRUE,'IEA-ngpProd-mthndstr'!AD5,'EPA-ngpProd-mthndstr'!AD5)</f>
        <v>0</v>
      </c>
      <c r="AE5">
        <f>IF('Multipliers and Adjustments'!$B$59=TRUE,'IEA-ngpProd-mthndstr'!AE5,'EPA-ngpProd-mthndstr'!AE5)</f>
        <v>0</v>
      </c>
      <c r="AF5">
        <f>IF('Multipliers and Adjustments'!$B$59=TRUE,'IEA-ngpProd-mthndstr'!AF5,'EPA-ngpProd-mthndstr'!AF5)</f>
        <v>0</v>
      </c>
      <c r="AG5">
        <f>IF('Multipliers and Adjustments'!$B$59=TRUE,'IEA-ngpProd-mthndstr'!AG5,'EPA-ngpProd-mthndstr'!AG5)</f>
        <v>0</v>
      </c>
      <c r="AH5">
        <f>IF('Multipliers and Adjustments'!$B$59=TRUE,'IEA-ngpProd-mthndstr'!AH5,'EPA-ngpProd-mthndstr'!AH5)</f>
        <v>0</v>
      </c>
      <c r="AI5">
        <f>IF('Multipliers and Adjustments'!$B$59=TRUE,'IEA-ngpProd-mthndstr'!AI5,'EPA-ngpProd-mthndstr'!AI5)</f>
        <v>0</v>
      </c>
      <c r="AJ5">
        <f>IF('Multipliers and Adjustments'!$B$59=TRUE,'IEA-ngpProd-mthndstr'!AJ5,'EPA-ngpProd-mthndstr'!AJ5)</f>
        <v>0</v>
      </c>
      <c r="AK5">
        <f>IF('Multipliers and Adjustments'!$B$59=TRUE,'IEA-ngpProd-mthndstr'!AK5,'EPA-ngpProd-mthndstr'!AK5)</f>
        <v>0</v>
      </c>
      <c r="AL5">
        <f>IF('Multipliers and Adjustments'!$B$59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9=TRUE,'IEA-ngpProd-mthndstr'!C6,'EPA-ngpProd-mthndstr'!C6)</f>
        <v>0</v>
      </c>
      <c r="D6">
        <f>IF('Multipliers and Adjustments'!$B$59=TRUE,'IEA-ngpProd-mthndstr'!D6,'EPA-ngpProd-mthndstr'!D6)</f>
        <v>0</v>
      </c>
      <c r="E6">
        <f>IF('Multipliers and Adjustments'!$B$59=TRUE,'IEA-ngpProd-mthndstr'!E6,'EPA-ngpProd-mthndstr'!E6)</f>
        <v>0</v>
      </c>
      <c r="F6">
        <f>IF('Multipliers and Adjustments'!$B$59=TRUE,'IEA-ngpProd-mthndstr'!F6,'EPA-ngpProd-mthndstr'!F6)</f>
        <v>0</v>
      </c>
      <c r="G6">
        <f>IF('Multipliers and Adjustments'!$B$59=TRUE,'IEA-ngpProd-mthndstr'!G6,'EPA-ngpProd-mthndstr'!G6)</f>
        <v>0</v>
      </c>
      <c r="H6">
        <f>IF('Multipliers and Adjustments'!$B$59=TRUE,'IEA-ngpProd-mthndstr'!H6,'EPA-ngpProd-mthndstr'!H6)</f>
        <v>0</v>
      </c>
      <c r="I6">
        <f>IF('Multipliers and Adjustments'!$B$59=TRUE,'IEA-ngpProd-mthndstr'!I6,'EPA-ngpProd-mthndstr'!I6)</f>
        <v>0</v>
      </c>
      <c r="J6">
        <f>IF('Multipliers and Adjustments'!$B$59=TRUE,'IEA-ngpProd-mthndstr'!J6,'EPA-ngpProd-mthndstr'!J6)</f>
        <v>0</v>
      </c>
      <c r="K6">
        <f>IF('Multipliers and Adjustments'!$B$59=TRUE,'IEA-ngpProd-mthndstr'!K6,'EPA-ngpProd-mthndstr'!K6)</f>
        <v>0</v>
      </c>
      <c r="L6">
        <f>IF('Multipliers and Adjustments'!$B$59=TRUE,'IEA-ngpProd-mthndstr'!L6,'EPA-ngpProd-mthndstr'!L6)</f>
        <v>0</v>
      </c>
      <c r="M6">
        <f>IF('Multipliers and Adjustments'!$B$59=TRUE,'IEA-ngpProd-mthndstr'!M6,'EPA-ngpProd-mthndstr'!M6)</f>
        <v>0</v>
      </c>
      <c r="N6">
        <f>IF('Multipliers and Adjustments'!$B$59=TRUE,'IEA-ngpProd-mthndstr'!N6,'EPA-ngpProd-mthndstr'!N6)</f>
        <v>0</v>
      </c>
      <c r="O6">
        <f>IF('Multipliers and Adjustments'!$B$59=TRUE,'IEA-ngpProd-mthndstr'!O6,'EPA-ngpProd-mthndstr'!O6)</f>
        <v>0</v>
      </c>
      <c r="P6">
        <f>IF('Multipliers and Adjustments'!$B$59=TRUE,'IEA-ngpProd-mthndstr'!P6,'EPA-ngpProd-mthndstr'!P6)</f>
        <v>0</v>
      </c>
      <c r="Q6">
        <f>IF('Multipliers and Adjustments'!$B$59=TRUE,'IEA-ngpProd-mthndstr'!Q6,'EPA-ngpProd-mthndstr'!Q6)</f>
        <v>0</v>
      </c>
      <c r="R6">
        <f>IF('Multipliers and Adjustments'!$B$59=TRUE,'IEA-ngpProd-mthndstr'!R6,'EPA-ngpProd-mthndstr'!R6)</f>
        <v>0</v>
      </c>
      <c r="S6">
        <f>IF('Multipliers and Adjustments'!$B$59=TRUE,'IEA-ngpProd-mthndstr'!S6,'EPA-ngpProd-mthndstr'!S6)</f>
        <v>0</v>
      </c>
      <c r="T6">
        <f>IF('Multipliers and Adjustments'!$B$59=TRUE,'IEA-ngpProd-mthndstr'!T6,'EPA-ngpProd-mthndstr'!T6)</f>
        <v>0</v>
      </c>
      <c r="U6">
        <f>IF('Multipliers and Adjustments'!$B$59=TRUE,'IEA-ngpProd-mthndstr'!U6,'EPA-ngpProd-mthndstr'!U6)</f>
        <v>0</v>
      </c>
      <c r="V6">
        <f>IF('Multipliers and Adjustments'!$B$59=TRUE,'IEA-ngpProd-mthndstr'!V6,'EPA-ngpProd-mthndstr'!V6)</f>
        <v>0</v>
      </c>
      <c r="W6">
        <f>IF('Multipliers and Adjustments'!$B$59=TRUE,'IEA-ngpProd-mthndstr'!W6,'EPA-ngpProd-mthndstr'!W6)</f>
        <v>0</v>
      </c>
      <c r="X6">
        <f>IF('Multipliers and Adjustments'!$B$59=TRUE,'IEA-ngpProd-mthndstr'!X6,'EPA-ngpProd-mthndstr'!X6)</f>
        <v>0</v>
      </c>
      <c r="Y6">
        <f>IF('Multipliers and Adjustments'!$B$59=TRUE,'IEA-ngpProd-mthndstr'!Y6,'EPA-ngpProd-mthndstr'!Y6)</f>
        <v>0</v>
      </c>
      <c r="Z6">
        <f>IF('Multipliers and Adjustments'!$B$59=TRUE,'IEA-ngpProd-mthndstr'!Z6,'EPA-ngpProd-mthndstr'!Z6)</f>
        <v>0</v>
      </c>
      <c r="AA6">
        <f>IF('Multipliers and Adjustments'!$B$59=TRUE,'IEA-ngpProd-mthndstr'!AA6,'EPA-ngpProd-mthndstr'!AA6)</f>
        <v>0</v>
      </c>
      <c r="AB6">
        <f>IF('Multipliers and Adjustments'!$B$59=TRUE,'IEA-ngpProd-mthndstr'!AB6,'EPA-ngpProd-mthndstr'!AB6)</f>
        <v>0</v>
      </c>
      <c r="AC6">
        <f>IF('Multipliers and Adjustments'!$B$59=TRUE,'IEA-ngpProd-mthndstr'!AC6,'EPA-ngpProd-mthndstr'!AC6)</f>
        <v>0</v>
      </c>
      <c r="AD6">
        <f>IF('Multipliers and Adjustments'!$B$59=TRUE,'IEA-ngpProd-mthndstr'!AD6,'EPA-ngpProd-mthndstr'!AD6)</f>
        <v>0</v>
      </c>
      <c r="AE6">
        <f>IF('Multipliers and Adjustments'!$B$59=TRUE,'IEA-ngpProd-mthndstr'!AE6,'EPA-ngpProd-mthndstr'!AE6)</f>
        <v>0</v>
      </c>
      <c r="AF6">
        <f>IF('Multipliers and Adjustments'!$B$59=TRUE,'IEA-ngpProd-mthndstr'!AF6,'EPA-ngpProd-mthndstr'!AF6)</f>
        <v>0</v>
      </c>
      <c r="AG6">
        <f>IF('Multipliers and Adjustments'!$B$59=TRUE,'IEA-ngpProd-mthndstr'!AG6,'EPA-ngpProd-mthndstr'!AG6)</f>
        <v>0</v>
      </c>
      <c r="AH6">
        <f>IF('Multipliers and Adjustments'!$B$59=TRUE,'IEA-ngpProd-mthndstr'!AH6,'EPA-ngpProd-mthndstr'!AH6)</f>
        <v>0</v>
      </c>
      <c r="AI6">
        <f>IF('Multipliers and Adjustments'!$B$59=TRUE,'IEA-ngpProd-mthndstr'!AI6,'EPA-ngpProd-mthndstr'!AI6)</f>
        <v>0</v>
      </c>
      <c r="AJ6">
        <f>IF('Multipliers and Adjustments'!$B$59=TRUE,'IEA-ngpProd-mthndstr'!AJ6,'EPA-ngpProd-mthndstr'!AJ6)</f>
        <v>0</v>
      </c>
      <c r="AK6">
        <f>IF('Multipliers and Adjustments'!$B$59=TRUE,'IEA-ngpProd-mthndstr'!AK6,'EPA-ngpProd-mthndstr'!AK6)</f>
        <v>0</v>
      </c>
      <c r="AL6">
        <f>IF('Multipliers and Adjustments'!$B$59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9=TRUE,'IEA-ngpProd-mthndstr'!C7,'EPA-ngpProd-mthndstr'!C7)</f>
        <v>0</v>
      </c>
      <c r="D7">
        <f>IF('Multipliers and Adjustments'!$B$59=TRUE,'IEA-ngpProd-mthndstr'!D7,'EPA-ngpProd-mthndstr'!D7)</f>
        <v>0</v>
      </c>
      <c r="E7">
        <f>IF('Multipliers and Adjustments'!$B$59=TRUE,'IEA-ngpProd-mthndstr'!E7,'EPA-ngpProd-mthndstr'!E7)</f>
        <v>0</v>
      </c>
      <c r="F7">
        <f>IF('Multipliers and Adjustments'!$B$59=TRUE,'IEA-ngpProd-mthndstr'!F7,'EPA-ngpProd-mthndstr'!F7)</f>
        <v>0</v>
      </c>
      <c r="G7">
        <f>IF('Multipliers and Adjustments'!$B$59=TRUE,'IEA-ngpProd-mthndstr'!G7,'EPA-ngpProd-mthndstr'!G7)</f>
        <v>0</v>
      </c>
      <c r="H7">
        <f>IF('Multipliers and Adjustments'!$B$59=TRUE,'IEA-ngpProd-mthndstr'!H7,'EPA-ngpProd-mthndstr'!H7)</f>
        <v>0</v>
      </c>
      <c r="I7">
        <f>IF('Multipliers and Adjustments'!$B$59=TRUE,'IEA-ngpProd-mthndstr'!I7,'EPA-ngpProd-mthndstr'!I7)</f>
        <v>0</v>
      </c>
      <c r="J7">
        <f>IF('Multipliers and Adjustments'!$B$59=TRUE,'IEA-ngpProd-mthndstr'!J7,'EPA-ngpProd-mthndstr'!J7)</f>
        <v>0</v>
      </c>
      <c r="K7">
        <f>IF('Multipliers and Adjustments'!$B$59=TRUE,'IEA-ngpProd-mthndstr'!K7,'EPA-ngpProd-mthndstr'!K7)</f>
        <v>0</v>
      </c>
      <c r="L7">
        <f>IF('Multipliers and Adjustments'!$B$59=TRUE,'IEA-ngpProd-mthndstr'!L7,'EPA-ngpProd-mthndstr'!L7)</f>
        <v>0</v>
      </c>
      <c r="M7">
        <f>IF('Multipliers and Adjustments'!$B$59=TRUE,'IEA-ngpProd-mthndstr'!M7,'EPA-ngpProd-mthndstr'!M7)</f>
        <v>0</v>
      </c>
      <c r="N7">
        <f>IF('Multipliers and Adjustments'!$B$59=TRUE,'IEA-ngpProd-mthndstr'!N7,'EPA-ngpProd-mthndstr'!N7)</f>
        <v>0</v>
      </c>
      <c r="O7">
        <f>IF('Multipliers and Adjustments'!$B$59=TRUE,'IEA-ngpProd-mthndstr'!O7,'EPA-ngpProd-mthndstr'!O7)</f>
        <v>0</v>
      </c>
      <c r="P7">
        <f>IF('Multipliers and Adjustments'!$B$59=TRUE,'IEA-ngpProd-mthndstr'!P7,'EPA-ngpProd-mthndstr'!P7)</f>
        <v>0</v>
      </c>
      <c r="Q7">
        <f>IF('Multipliers and Adjustments'!$B$59=TRUE,'IEA-ngpProd-mthndstr'!Q7,'EPA-ngpProd-mthndstr'!Q7)</f>
        <v>0</v>
      </c>
      <c r="R7">
        <f>IF('Multipliers and Adjustments'!$B$59=TRUE,'IEA-ngpProd-mthndstr'!R7,'EPA-ngpProd-mthndstr'!R7)</f>
        <v>0</v>
      </c>
      <c r="S7">
        <f>IF('Multipliers and Adjustments'!$B$59=TRUE,'IEA-ngpProd-mthndstr'!S7,'EPA-ngpProd-mthndstr'!S7)</f>
        <v>0</v>
      </c>
      <c r="T7">
        <f>IF('Multipliers and Adjustments'!$B$59=TRUE,'IEA-ngpProd-mthndstr'!T7,'EPA-ngpProd-mthndstr'!T7)</f>
        <v>0</v>
      </c>
      <c r="U7">
        <f>IF('Multipliers and Adjustments'!$B$59=TRUE,'IEA-ngpProd-mthndstr'!U7,'EPA-ngpProd-mthndstr'!U7)</f>
        <v>0</v>
      </c>
      <c r="V7">
        <f>IF('Multipliers and Adjustments'!$B$59=TRUE,'IEA-ngpProd-mthndstr'!V7,'EPA-ngpProd-mthndstr'!V7)</f>
        <v>0</v>
      </c>
      <c r="W7">
        <f>IF('Multipliers and Adjustments'!$B$59=TRUE,'IEA-ngpProd-mthndstr'!W7,'EPA-ngpProd-mthndstr'!W7)</f>
        <v>0</v>
      </c>
      <c r="X7">
        <f>IF('Multipliers and Adjustments'!$B$59=TRUE,'IEA-ngpProd-mthndstr'!X7,'EPA-ngpProd-mthndstr'!X7)</f>
        <v>0</v>
      </c>
      <c r="Y7">
        <f>IF('Multipliers and Adjustments'!$B$59=TRUE,'IEA-ngpProd-mthndstr'!Y7,'EPA-ngpProd-mthndstr'!Y7)</f>
        <v>0</v>
      </c>
      <c r="Z7">
        <f>IF('Multipliers and Adjustments'!$B$59=TRUE,'IEA-ngpProd-mthndstr'!Z7,'EPA-ngpProd-mthndstr'!Z7)</f>
        <v>0</v>
      </c>
      <c r="AA7">
        <f>IF('Multipliers and Adjustments'!$B$59=TRUE,'IEA-ngpProd-mthndstr'!AA7,'EPA-ngpProd-mthndstr'!AA7)</f>
        <v>0</v>
      </c>
      <c r="AB7">
        <f>IF('Multipliers and Adjustments'!$B$59=TRUE,'IEA-ngpProd-mthndstr'!AB7,'EPA-ngpProd-mthndstr'!AB7)</f>
        <v>0</v>
      </c>
      <c r="AC7">
        <f>IF('Multipliers and Adjustments'!$B$59=TRUE,'IEA-ngpProd-mthndstr'!AC7,'EPA-ngpProd-mthndstr'!AC7)</f>
        <v>0</v>
      </c>
      <c r="AD7">
        <f>IF('Multipliers and Adjustments'!$B$59=TRUE,'IEA-ngpProd-mthndstr'!AD7,'EPA-ngpProd-mthndstr'!AD7)</f>
        <v>0</v>
      </c>
      <c r="AE7">
        <f>IF('Multipliers and Adjustments'!$B$59=TRUE,'IEA-ngpProd-mthndstr'!AE7,'EPA-ngpProd-mthndstr'!AE7)</f>
        <v>0</v>
      </c>
      <c r="AF7">
        <f>IF('Multipliers and Adjustments'!$B$59=TRUE,'IEA-ngpProd-mthndstr'!AF7,'EPA-ngpProd-mthndstr'!AF7)</f>
        <v>0</v>
      </c>
      <c r="AG7">
        <f>IF('Multipliers and Adjustments'!$B$59=TRUE,'IEA-ngpProd-mthndstr'!AG7,'EPA-ngpProd-mthndstr'!AG7)</f>
        <v>0</v>
      </c>
      <c r="AH7">
        <f>IF('Multipliers and Adjustments'!$B$59=TRUE,'IEA-ngpProd-mthndstr'!AH7,'EPA-ngpProd-mthndstr'!AH7)</f>
        <v>0</v>
      </c>
      <c r="AI7">
        <f>IF('Multipliers and Adjustments'!$B$59=TRUE,'IEA-ngpProd-mthndstr'!AI7,'EPA-ngpProd-mthndstr'!AI7)</f>
        <v>0</v>
      </c>
      <c r="AJ7">
        <f>IF('Multipliers and Adjustments'!$B$59=TRUE,'IEA-ngpProd-mthndstr'!AJ7,'EPA-ngpProd-mthndstr'!AJ7)</f>
        <v>0</v>
      </c>
      <c r="AK7">
        <f>IF('Multipliers and Adjustments'!$B$59=TRUE,'IEA-ngpProd-mthndstr'!AK7,'EPA-ngpProd-mthndstr'!AK7)</f>
        <v>0</v>
      </c>
      <c r="AL7">
        <f>IF('Multipliers and Adjustments'!$B$59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9=TRUE,'IEA-ngpProd-mthndstr'!C8,'EPA-ngpProd-mthndstr'!C8)</f>
        <v>0</v>
      </c>
      <c r="D8">
        <f>IF('Multipliers and Adjustments'!$B$59=TRUE,'IEA-ngpProd-mthndstr'!D8,'EPA-ngpProd-mthndstr'!D8)</f>
        <v>0</v>
      </c>
      <c r="E8">
        <f>IF('Multipliers and Adjustments'!$B$59=TRUE,'IEA-ngpProd-mthndstr'!E8,'EPA-ngpProd-mthndstr'!E8)</f>
        <v>0</v>
      </c>
      <c r="F8">
        <f>IF('Multipliers and Adjustments'!$B$59=TRUE,'IEA-ngpProd-mthndstr'!F8,'EPA-ngpProd-mthndstr'!F8)</f>
        <v>0</v>
      </c>
      <c r="G8">
        <f>IF('Multipliers and Adjustments'!$B$59=TRUE,'IEA-ngpProd-mthndstr'!G8,'EPA-ngpProd-mthndstr'!G8)</f>
        <v>0</v>
      </c>
      <c r="H8">
        <f>IF('Multipliers and Adjustments'!$B$59=TRUE,'IEA-ngpProd-mthndstr'!H8,'EPA-ngpProd-mthndstr'!H8)</f>
        <v>0</v>
      </c>
      <c r="I8">
        <f>IF('Multipliers and Adjustments'!$B$59=TRUE,'IEA-ngpProd-mthndstr'!I8,'EPA-ngpProd-mthndstr'!I8)</f>
        <v>0</v>
      </c>
      <c r="J8">
        <f>IF('Multipliers and Adjustments'!$B$59=TRUE,'IEA-ngpProd-mthndstr'!J8,'EPA-ngpProd-mthndstr'!J8)</f>
        <v>0</v>
      </c>
      <c r="K8">
        <f>IF('Multipliers and Adjustments'!$B$59=TRUE,'IEA-ngpProd-mthndstr'!K8,'EPA-ngpProd-mthndstr'!K8)</f>
        <v>0</v>
      </c>
      <c r="L8">
        <f>IF('Multipliers and Adjustments'!$B$59=TRUE,'IEA-ngpProd-mthndstr'!L8,'EPA-ngpProd-mthndstr'!L8)</f>
        <v>0</v>
      </c>
      <c r="M8">
        <f>IF('Multipliers and Adjustments'!$B$59=TRUE,'IEA-ngpProd-mthndstr'!M8,'EPA-ngpProd-mthndstr'!M8)</f>
        <v>0</v>
      </c>
      <c r="N8">
        <f>IF('Multipliers and Adjustments'!$B$59=TRUE,'IEA-ngpProd-mthndstr'!N8,'EPA-ngpProd-mthndstr'!N8)</f>
        <v>0</v>
      </c>
      <c r="O8">
        <f>IF('Multipliers and Adjustments'!$B$59=TRUE,'IEA-ngpProd-mthndstr'!O8,'EPA-ngpProd-mthndstr'!O8)</f>
        <v>0</v>
      </c>
      <c r="P8">
        <f>IF('Multipliers and Adjustments'!$B$59=TRUE,'IEA-ngpProd-mthndstr'!P8,'EPA-ngpProd-mthndstr'!P8)</f>
        <v>0</v>
      </c>
      <c r="Q8">
        <f>IF('Multipliers and Adjustments'!$B$59=TRUE,'IEA-ngpProd-mthndstr'!Q8,'EPA-ngpProd-mthndstr'!Q8)</f>
        <v>0</v>
      </c>
      <c r="R8">
        <f>IF('Multipliers and Adjustments'!$B$59=TRUE,'IEA-ngpProd-mthndstr'!R8,'EPA-ngpProd-mthndstr'!R8)</f>
        <v>0</v>
      </c>
      <c r="S8">
        <f>IF('Multipliers and Adjustments'!$B$59=TRUE,'IEA-ngpProd-mthndstr'!S8,'EPA-ngpProd-mthndstr'!S8)</f>
        <v>0</v>
      </c>
      <c r="T8">
        <f>IF('Multipliers and Adjustments'!$B$59=TRUE,'IEA-ngpProd-mthndstr'!T8,'EPA-ngpProd-mthndstr'!T8)</f>
        <v>0</v>
      </c>
      <c r="U8">
        <f>IF('Multipliers and Adjustments'!$B$59=TRUE,'IEA-ngpProd-mthndstr'!U8,'EPA-ngpProd-mthndstr'!U8)</f>
        <v>0</v>
      </c>
      <c r="V8">
        <f>IF('Multipliers and Adjustments'!$B$59=TRUE,'IEA-ngpProd-mthndstr'!V8,'EPA-ngpProd-mthndstr'!V8)</f>
        <v>0</v>
      </c>
      <c r="W8">
        <f>IF('Multipliers and Adjustments'!$B$59=TRUE,'IEA-ngpProd-mthndstr'!W8,'EPA-ngpProd-mthndstr'!W8)</f>
        <v>0</v>
      </c>
      <c r="X8">
        <f>IF('Multipliers and Adjustments'!$B$59=TRUE,'IEA-ngpProd-mthndstr'!X8,'EPA-ngpProd-mthndstr'!X8)</f>
        <v>0</v>
      </c>
      <c r="Y8">
        <f>IF('Multipliers and Adjustments'!$B$59=TRUE,'IEA-ngpProd-mthndstr'!Y8,'EPA-ngpProd-mthndstr'!Y8)</f>
        <v>0</v>
      </c>
      <c r="Z8">
        <f>IF('Multipliers and Adjustments'!$B$59=TRUE,'IEA-ngpProd-mthndstr'!Z8,'EPA-ngpProd-mthndstr'!Z8)</f>
        <v>0</v>
      </c>
      <c r="AA8">
        <f>IF('Multipliers and Adjustments'!$B$59=TRUE,'IEA-ngpProd-mthndstr'!AA8,'EPA-ngpProd-mthndstr'!AA8)</f>
        <v>0</v>
      </c>
      <c r="AB8">
        <f>IF('Multipliers and Adjustments'!$B$59=TRUE,'IEA-ngpProd-mthndstr'!AB8,'EPA-ngpProd-mthndstr'!AB8)</f>
        <v>0</v>
      </c>
      <c r="AC8">
        <f>IF('Multipliers and Adjustments'!$B$59=TRUE,'IEA-ngpProd-mthndstr'!AC8,'EPA-ngpProd-mthndstr'!AC8)</f>
        <v>0</v>
      </c>
      <c r="AD8">
        <f>IF('Multipliers and Adjustments'!$B$59=TRUE,'IEA-ngpProd-mthndstr'!AD8,'EPA-ngpProd-mthndstr'!AD8)</f>
        <v>0</v>
      </c>
      <c r="AE8">
        <f>IF('Multipliers and Adjustments'!$B$59=TRUE,'IEA-ngpProd-mthndstr'!AE8,'EPA-ngpProd-mthndstr'!AE8)</f>
        <v>0</v>
      </c>
      <c r="AF8">
        <f>IF('Multipliers and Adjustments'!$B$59=TRUE,'IEA-ngpProd-mthndstr'!AF8,'EPA-ngpProd-mthndstr'!AF8)</f>
        <v>0</v>
      </c>
      <c r="AG8">
        <f>IF('Multipliers and Adjustments'!$B$59=TRUE,'IEA-ngpProd-mthndstr'!AG8,'EPA-ngpProd-mthndstr'!AG8)</f>
        <v>0</v>
      </c>
      <c r="AH8">
        <f>IF('Multipliers and Adjustments'!$B$59=TRUE,'IEA-ngpProd-mthndstr'!AH8,'EPA-ngpProd-mthndstr'!AH8)</f>
        <v>0</v>
      </c>
      <c r="AI8">
        <f>IF('Multipliers and Adjustments'!$B$59=TRUE,'IEA-ngpProd-mthndstr'!AI8,'EPA-ngpProd-mthndstr'!AI8)</f>
        <v>0</v>
      </c>
      <c r="AJ8">
        <f>IF('Multipliers and Adjustments'!$B$59=TRUE,'IEA-ngpProd-mthndstr'!AJ8,'EPA-ngpProd-mthndstr'!AJ8)</f>
        <v>0</v>
      </c>
      <c r="AK8">
        <f>IF('Multipliers and Adjustments'!$B$59=TRUE,'IEA-ngpProd-mthndstr'!AK8,'EPA-ngpProd-mthndstr'!AK8)</f>
        <v>0</v>
      </c>
      <c r="AL8">
        <f>IF('Multipliers and Adjustments'!$B$59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9=TRUE,'IEA-ngpProd-mthndstr'!C9,'EPA-ngpProd-mthndstr'!C9)</f>
        <v>0</v>
      </c>
      <c r="D9">
        <f>IF('Multipliers and Adjustments'!$B$59=TRUE,'IEA-ngpProd-mthndstr'!D9,'EPA-ngpProd-mthndstr'!D9)</f>
        <v>0</v>
      </c>
      <c r="E9">
        <f>IF('Multipliers and Adjustments'!$B$59=TRUE,'IEA-ngpProd-mthndstr'!E9,'EPA-ngpProd-mthndstr'!E9)</f>
        <v>0</v>
      </c>
      <c r="F9">
        <f>IF('Multipliers and Adjustments'!$B$59=TRUE,'IEA-ngpProd-mthndstr'!F9,'EPA-ngpProd-mthndstr'!F9)</f>
        <v>0</v>
      </c>
      <c r="G9">
        <f>IF('Multipliers and Adjustments'!$B$59=TRUE,'IEA-ngpProd-mthndstr'!G9,'EPA-ngpProd-mthndstr'!G9)</f>
        <v>0</v>
      </c>
      <c r="H9">
        <f>IF('Multipliers and Adjustments'!$B$59=TRUE,'IEA-ngpProd-mthndstr'!H9,'EPA-ngpProd-mthndstr'!H9)</f>
        <v>0</v>
      </c>
      <c r="I9">
        <f>IF('Multipliers and Adjustments'!$B$59=TRUE,'IEA-ngpProd-mthndstr'!I9,'EPA-ngpProd-mthndstr'!I9)</f>
        <v>0</v>
      </c>
      <c r="J9">
        <f>IF('Multipliers and Adjustments'!$B$59=TRUE,'IEA-ngpProd-mthndstr'!J9,'EPA-ngpProd-mthndstr'!J9)</f>
        <v>0</v>
      </c>
      <c r="K9">
        <f>IF('Multipliers and Adjustments'!$B$59=TRUE,'IEA-ngpProd-mthndstr'!K9,'EPA-ngpProd-mthndstr'!K9)</f>
        <v>0</v>
      </c>
      <c r="L9">
        <f>IF('Multipliers and Adjustments'!$B$59=TRUE,'IEA-ngpProd-mthndstr'!L9,'EPA-ngpProd-mthndstr'!L9)</f>
        <v>0</v>
      </c>
      <c r="M9">
        <f>IF('Multipliers and Adjustments'!$B$59=TRUE,'IEA-ngpProd-mthndstr'!M9,'EPA-ngpProd-mthndstr'!M9)</f>
        <v>0</v>
      </c>
      <c r="N9">
        <f>IF('Multipliers and Adjustments'!$B$59=TRUE,'IEA-ngpProd-mthndstr'!N9,'EPA-ngpProd-mthndstr'!N9)</f>
        <v>0</v>
      </c>
      <c r="O9">
        <f>IF('Multipliers and Adjustments'!$B$59=TRUE,'IEA-ngpProd-mthndstr'!O9,'EPA-ngpProd-mthndstr'!O9)</f>
        <v>0</v>
      </c>
      <c r="P9">
        <f>IF('Multipliers and Adjustments'!$B$59=TRUE,'IEA-ngpProd-mthndstr'!P9,'EPA-ngpProd-mthndstr'!P9)</f>
        <v>0</v>
      </c>
      <c r="Q9">
        <f>IF('Multipliers and Adjustments'!$B$59=TRUE,'IEA-ngpProd-mthndstr'!Q9,'EPA-ngpProd-mthndstr'!Q9)</f>
        <v>0</v>
      </c>
      <c r="R9">
        <f>IF('Multipliers and Adjustments'!$B$59=TRUE,'IEA-ngpProd-mthndstr'!R9,'EPA-ngpProd-mthndstr'!R9)</f>
        <v>0</v>
      </c>
      <c r="S9">
        <f>IF('Multipliers and Adjustments'!$B$59=TRUE,'IEA-ngpProd-mthndstr'!S9,'EPA-ngpProd-mthndstr'!S9)</f>
        <v>0</v>
      </c>
      <c r="T9">
        <f>IF('Multipliers and Adjustments'!$B$59=TRUE,'IEA-ngpProd-mthndstr'!T9,'EPA-ngpProd-mthndstr'!T9)</f>
        <v>0</v>
      </c>
      <c r="U9">
        <f>IF('Multipliers and Adjustments'!$B$59=TRUE,'IEA-ngpProd-mthndstr'!U9,'EPA-ngpProd-mthndstr'!U9)</f>
        <v>0</v>
      </c>
      <c r="V9">
        <f>IF('Multipliers and Adjustments'!$B$59=TRUE,'IEA-ngpProd-mthndstr'!V9,'EPA-ngpProd-mthndstr'!V9)</f>
        <v>0</v>
      </c>
      <c r="W9">
        <f>IF('Multipliers and Adjustments'!$B$59=TRUE,'IEA-ngpProd-mthndstr'!W9,'EPA-ngpProd-mthndstr'!W9)</f>
        <v>0</v>
      </c>
      <c r="X9">
        <f>IF('Multipliers and Adjustments'!$B$59=TRUE,'IEA-ngpProd-mthndstr'!X9,'EPA-ngpProd-mthndstr'!X9)</f>
        <v>0</v>
      </c>
      <c r="Y9">
        <f>IF('Multipliers and Adjustments'!$B$59=TRUE,'IEA-ngpProd-mthndstr'!Y9,'EPA-ngpProd-mthndstr'!Y9)</f>
        <v>0</v>
      </c>
      <c r="Z9">
        <f>IF('Multipliers and Adjustments'!$B$59=TRUE,'IEA-ngpProd-mthndstr'!Z9,'EPA-ngpProd-mthndstr'!Z9)</f>
        <v>0</v>
      </c>
      <c r="AA9">
        <f>IF('Multipliers and Adjustments'!$B$59=TRUE,'IEA-ngpProd-mthndstr'!AA9,'EPA-ngpProd-mthndstr'!AA9)</f>
        <v>0</v>
      </c>
      <c r="AB9">
        <f>IF('Multipliers and Adjustments'!$B$59=TRUE,'IEA-ngpProd-mthndstr'!AB9,'EPA-ngpProd-mthndstr'!AB9)</f>
        <v>0</v>
      </c>
      <c r="AC9">
        <f>IF('Multipliers and Adjustments'!$B$59=TRUE,'IEA-ngpProd-mthndstr'!AC9,'EPA-ngpProd-mthndstr'!AC9)</f>
        <v>0</v>
      </c>
      <c r="AD9">
        <f>IF('Multipliers and Adjustments'!$B$59=TRUE,'IEA-ngpProd-mthndstr'!AD9,'EPA-ngpProd-mthndstr'!AD9)</f>
        <v>0</v>
      </c>
      <c r="AE9">
        <f>IF('Multipliers and Adjustments'!$B$59=TRUE,'IEA-ngpProd-mthndstr'!AE9,'EPA-ngpProd-mthndstr'!AE9)</f>
        <v>0</v>
      </c>
      <c r="AF9">
        <f>IF('Multipliers and Adjustments'!$B$59=TRUE,'IEA-ngpProd-mthndstr'!AF9,'EPA-ngpProd-mthndstr'!AF9)</f>
        <v>0</v>
      </c>
      <c r="AG9">
        <f>IF('Multipliers and Adjustments'!$B$59=TRUE,'IEA-ngpProd-mthndstr'!AG9,'EPA-ngpProd-mthndstr'!AG9)</f>
        <v>0</v>
      </c>
      <c r="AH9">
        <f>IF('Multipliers and Adjustments'!$B$59=TRUE,'IEA-ngpProd-mthndstr'!AH9,'EPA-ngpProd-mthndstr'!AH9)</f>
        <v>0</v>
      </c>
      <c r="AI9">
        <f>IF('Multipliers and Adjustments'!$B$59=TRUE,'IEA-ngpProd-mthndstr'!AI9,'EPA-ngpProd-mthndstr'!AI9)</f>
        <v>0</v>
      </c>
      <c r="AJ9">
        <f>IF('Multipliers and Adjustments'!$B$59=TRUE,'IEA-ngpProd-mthndstr'!AJ9,'EPA-ngpProd-mthndstr'!AJ9)</f>
        <v>0</v>
      </c>
      <c r="AK9">
        <f>IF('Multipliers and Adjustments'!$B$59=TRUE,'IEA-ngpProd-mthndstr'!AK9,'EPA-ngpProd-mthndstr'!AK9)</f>
        <v>0</v>
      </c>
      <c r="AL9">
        <f>IF('Multipliers and Adjustments'!$B$59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9=TRUE,'IEA-ngpProd-mthndstr'!C10,'EPA-ngpProd-mthndstr'!C10)</f>
        <v>0</v>
      </c>
      <c r="D10">
        <f>IF('Multipliers and Adjustments'!$B$59=TRUE,'IEA-ngpProd-mthndstr'!D10,'EPA-ngpProd-mthndstr'!D10)</f>
        <v>0</v>
      </c>
      <c r="E10">
        <f>IF('Multipliers and Adjustments'!$B$59=TRUE,'IEA-ngpProd-mthndstr'!E10,'EPA-ngpProd-mthndstr'!E10)</f>
        <v>0</v>
      </c>
      <c r="F10">
        <f>IF('Multipliers and Adjustments'!$B$59=TRUE,'IEA-ngpProd-mthndstr'!F10,'EPA-ngpProd-mthndstr'!F10)</f>
        <v>0</v>
      </c>
      <c r="G10">
        <f>IF('Multipliers and Adjustments'!$B$59=TRUE,'IEA-ngpProd-mthndstr'!G10,'EPA-ngpProd-mthndstr'!G10)</f>
        <v>0</v>
      </c>
      <c r="H10">
        <f>IF('Multipliers and Adjustments'!$B$59=TRUE,'IEA-ngpProd-mthndstr'!H10,'EPA-ngpProd-mthndstr'!H10)</f>
        <v>0</v>
      </c>
      <c r="I10">
        <f>IF('Multipliers and Adjustments'!$B$59=TRUE,'IEA-ngpProd-mthndstr'!I10,'EPA-ngpProd-mthndstr'!I10)</f>
        <v>0</v>
      </c>
      <c r="J10">
        <f>IF('Multipliers and Adjustments'!$B$59=TRUE,'IEA-ngpProd-mthndstr'!J10,'EPA-ngpProd-mthndstr'!J10)</f>
        <v>0</v>
      </c>
      <c r="K10">
        <f>IF('Multipliers and Adjustments'!$B$59=TRUE,'IEA-ngpProd-mthndstr'!K10,'EPA-ngpProd-mthndstr'!K10)</f>
        <v>0</v>
      </c>
      <c r="L10">
        <f>IF('Multipliers and Adjustments'!$B$59=TRUE,'IEA-ngpProd-mthndstr'!L10,'EPA-ngpProd-mthndstr'!L10)</f>
        <v>0</v>
      </c>
      <c r="M10">
        <f>IF('Multipliers and Adjustments'!$B$59=TRUE,'IEA-ngpProd-mthndstr'!M10,'EPA-ngpProd-mthndstr'!M10)</f>
        <v>0</v>
      </c>
      <c r="N10">
        <f>IF('Multipliers and Adjustments'!$B$59=TRUE,'IEA-ngpProd-mthndstr'!N10,'EPA-ngpProd-mthndstr'!N10)</f>
        <v>0</v>
      </c>
      <c r="O10">
        <f>IF('Multipliers and Adjustments'!$B$59=TRUE,'IEA-ngpProd-mthndstr'!O10,'EPA-ngpProd-mthndstr'!O10)</f>
        <v>0</v>
      </c>
      <c r="P10">
        <f>IF('Multipliers and Adjustments'!$B$59=TRUE,'IEA-ngpProd-mthndstr'!P10,'EPA-ngpProd-mthndstr'!P10)</f>
        <v>0</v>
      </c>
      <c r="Q10">
        <f>IF('Multipliers and Adjustments'!$B$59=TRUE,'IEA-ngpProd-mthndstr'!Q10,'EPA-ngpProd-mthndstr'!Q10)</f>
        <v>0</v>
      </c>
      <c r="R10">
        <f>IF('Multipliers and Adjustments'!$B$59=TRUE,'IEA-ngpProd-mthndstr'!R10,'EPA-ngpProd-mthndstr'!R10)</f>
        <v>0</v>
      </c>
      <c r="S10">
        <f>IF('Multipliers and Adjustments'!$B$59=TRUE,'IEA-ngpProd-mthndstr'!S10,'EPA-ngpProd-mthndstr'!S10)</f>
        <v>0</v>
      </c>
      <c r="T10">
        <f>IF('Multipliers and Adjustments'!$B$59=TRUE,'IEA-ngpProd-mthndstr'!T10,'EPA-ngpProd-mthndstr'!T10)</f>
        <v>0</v>
      </c>
      <c r="U10">
        <f>IF('Multipliers and Adjustments'!$B$59=TRUE,'IEA-ngpProd-mthndstr'!U10,'EPA-ngpProd-mthndstr'!U10)</f>
        <v>0</v>
      </c>
      <c r="V10">
        <f>IF('Multipliers and Adjustments'!$B$59=TRUE,'IEA-ngpProd-mthndstr'!V10,'EPA-ngpProd-mthndstr'!V10)</f>
        <v>0</v>
      </c>
      <c r="W10">
        <f>IF('Multipliers and Adjustments'!$B$59=TRUE,'IEA-ngpProd-mthndstr'!W10,'EPA-ngpProd-mthndstr'!W10)</f>
        <v>0</v>
      </c>
      <c r="X10">
        <f>IF('Multipliers and Adjustments'!$B$59=TRUE,'IEA-ngpProd-mthndstr'!X10,'EPA-ngpProd-mthndstr'!X10)</f>
        <v>0</v>
      </c>
      <c r="Y10">
        <f>IF('Multipliers and Adjustments'!$B$59=TRUE,'IEA-ngpProd-mthndstr'!Y10,'EPA-ngpProd-mthndstr'!Y10)</f>
        <v>0</v>
      </c>
      <c r="Z10">
        <f>IF('Multipliers and Adjustments'!$B$59=TRUE,'IEA-ngpProd-mthndstr'!Z10,'EPA-ngpProd-mthndstr'!Z10)</f>
        <v>0</v>
      </c>
      <c r="AA10">
        <f>IF('Multipliers and Adjustments'!$B$59=TRUE,'IEA-ngpProd-mthndstr'!AA10,'EPA-ngpProd-mthndstr'!AA10)</f>
        <v>0</v>
      </c>
      <c r="AB10">
        <f>IF('Multipliers and Adjustments'!$B$59=TRUE,'IEA-ngpProd-mthndstr'!AB10,'EPA-ngpProd-mthndstr'!AB10)</f>
        <v>0</v>
      </c>
      <c r="AC10">
        <f>IF('Multipliers and Adjustments'!$B$59=TRUE,'IEA-ngpProd-mthndstr'!AC10,'EPA-ngpProd-mthndstr'!AC10)</f>
        <v>0</v>
      </c>
      <c r="AD10">
        <f>IF('Multipliers and Adjustments'!$B$59=TRUE,'IEA-ngpProd-mthndstr'!AD10,'EPA-ngpProd-mthndstr'!AD10)</f>
        <v>0</v>
      </c>
      <c r="AE10">
        <f>IF('Multipliers and Adjustments'!$B$59=TRUE,'IEA-ngpProd-mthndstr'!AE10,'EPA-ngpProd-mthndstr'!AE10)</f>
        <v>0</v>
      </c>
      <c r="AF10">
        <f>IF('Multipliers and Adjustments'!$B$59=TRUE,'IEA-ngpProd-mthndstr'!AF10,'EPA-ngpProd-mthndstr'!AF10)</f>
        <v>0</v>
      </c>
      <c r="AG10">
        <f>IF('Multipliers and Adjustments'!$B$59=TRUE,'IEA-ngpProd-mthndstr'!AG10,'EPA-ngpProd-mthndstr'!AG10)</f>
        <v>0</v>
      </c>
      <c r="AH10">
        <f>IF('Multipliers and Adjustments'!$B$59=TRUE,'IEA-ngpProd-mthndstr'!AH10,'EPA-ngpProd-mthndstr'!AH10)</f>
        <v>0</v>
      </c>
      <c r="AI10">
        <f>IF('Multipliers and Adjustments'!$B$59=TRUE,'IEA-ngpProd-mthndstr'!AI10,'EPA-ngpProd-mthndstr'!AI10)</f>
        <v>0</v>
      </c>
      <c r="AJ10">
        <f>IF('Multipliers and Adjustments'!$B$59=TRUE,'IEA-ngpProd-mthndstr'!AJ10,'EPA-ngpProd-mthndstr'!AJ10)</f>
        <v>0</v>
      </c>
      <c r="AK10">
        <f>IF('Multipliers and Adjustments'!$B$59=TRUE,'IEA-ngpProd-mthndstr'!AK10,'EPA-ngpProd-mthndstr'!AK10)</f>
        <v>0</v>
      </c>
      <c r="AL10">
        <f>IF('Multipliers and Adjustments'!$B$59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9=TRUE,'IEA-ngpProd-mthndstr'!C11,'EPA-ngpProd-mthndstr'!C11)</f>
        <v>0</v>
      </c>
      <c r="D11">
        <f>IF('Multipliers and Adjustments'!$B$59=TRUE,'IEA-ngpProd-mthndstr'!D11,'EPA-ngpProd-mthndstr'!D11)</f>
        <v>0</v>
      </c>
      <c r="E11">
        <f>IF('Multipliers and Adjustments'!$B$59=TRUE,'IEA-ngpProd-mthndstr'!E11,'EPA-ngpProd-mthndstr'!E11)</f>
        <v>0</v>
      </c>
      <c r="F11">
        <f>IF('Multipliers and Adjustments'!$B$59=TRUE,'IEA-ngpProd-mthndstr'!F11,'EPA-ngpProd-mthndstr'!F11)</f>
        <v>0</v>
      </c>
      <c r="G11">
        <f>IF('Multipliers and Adjustments'!$B$59=TRUE,'IEA-ngpProd-mthndstr'!G11,'EPA-ngpProd-mthndstr'!G11)</f>
        <v>0</v>
      </c>
      <c r="H11">
        <f>IF('Multipliers and Adjustments'!$B$59=TRUE,'IEA-ngpProd-mthndstr'!H11,'EPA-ngpProd-mthndstr'!H11)</f>
        <v>0</v>
      </c>
      <c r="I11">
        <f>IF('Multipliers and Adjustments'!$B$59=TRUE,'IEA-ngpProd-mthndstr'!I11,'EPA-ngpProd-mthndstr'!I11)</f>
        <v>0</v>
      </c>
      <c r="J11">
        <f>IF('Multipliers and Adjustments'!$B$59=TRUE,'IEA-ngpProd-mthndstr'!J11,'EPA-ngpProd-mthndstr'!J11)</f>
        <v>0</v>
      </c>
      <c r="K11">
        <f>IF('Multipliers and Adjustments'!$B$59=TRUE,'IEA-ngpProd-mthndstr'!K11,'EPA-ngpProd-mthndstr'!K11)</f>
        <v>0</v>
      </c>
      <c r="L11">
        <f>IF('Multipliers and Adjustments'!$B$59=TRUE,'IEA-ngpProd-mthndstr'!L11,'EPA-ngpProd-mthndstr'!L11)</f>
        <v>0</v>
      </c>
      <c r="M11">
        <f>IF('Multipliers and Adjustments'!$B$59=TRUE,'IEA-ngpProd-mthndstr'!M11,'EPA-ngpProd-mthndstr'!M11)</f>
        <v>0</v>
      </c>
      <c r="N11">
        <f>IF('Multipliers and Adjustments'!$B$59=TRUE,'IEA-ngpProd-mthndstr'!N11,'EPA-ngpProd-mthndstr'!N11)</f>
        <v>0</v>
      </c>
      <c r="O11">
        <f>IF('Multipliers and Adjustments'!$B$59=TRUE,'IEA-ngpProd-mthndstr'!O11,'EPA-ngpProd-mthndstr'!O11)</f>
        <v>0</v>
      </c>
      <c r="P11">
        <f>IF('Multipliers and Adjustments'!$B$59=TRUE,'IEA-ngpProd-mthndstr'!P11,'EPA-ngpProd-mthndstr'!P11)</f>
        <v>0</v>
      </c>
      <c r="Q11">
        <f>IF('Multipliers and Adjustments'!$B$59=TRUE,'IEA-ngpProd-mthndstr'!Q11,'EPA-ngpProd-mthndstr'!Q11)</f>
        <v>0</v>
      </c>
      <c r="R11">
        <f>IF('Multipliers and Adjustments'!$B$59=TRUE,'IEA-ngpProd-mthndstr'!R11,'EPA-ngpProd-mthndstr'!R11)</f>
        <v>0</v>
      </c>
      <c r="S11">
        <f>IF('Multipliers and Adjustments'!$B$59=TRUE,'IEA-ngpProd-mthndstr'!S11,'EPA-ngpProd-mthndstr'!S11)</f>
        <v>0</v>
      </c>
      <c r="T11">
        <f>IF('Multipliers and Adjustments'!$B$59=TRUE,'IEA-ngpProd-mthndstr'!T11,'EPA-ngpProd-mthndstr'!T11)</f>
        <v>0</v>
      </c>
      <c r="U11">
        <f>IF('Multipliers and Adjustments'!$B$59=TRUE,'IEA-ngpProd-mthndstr'!U11,'EPA-ngpProd-mthndstr'!U11)</f>
        <v>0</v>
      </c>
      <c r="V11">
        <f>IF('Multipliers and Adjustments'!$B$59=TRUE,'IEA-ngpProd-mthndstr'!V11,'EPA-ngpProd-mthndstr'!V11)</f>
        <v>0</v>
      </c>
      <c r="W11">
        <f>IF('Multipliers and Adjustments'!$B$59=TRUE,'IEA-ngpProd-mthndstr'!W11,'EPA-ngpProd-mthndstr'!W11)</f>
        <v>0</v>
      </c>
      <c r="X11">
        <f>IF('Multipliers and Adjustments'!$B$59=TRUE,'IEA-ngpProd-mthndstr'!X11,'EPA-ngpProd-mthndstr'!X11)</f>
        <v>0</v>
      </c>
      <c r="Y11">
        <f>IF('Multipliers and Adjustments'!$B$59=TRUE,'IEA-ngpProd-mthndstr'!Y11,'EPA-ngpProd-mthndstr'!Y11)</f>
        <v>0</v>
      </c>
      <c r="Z11">
        <f>IF('Multipliers and Adjustments'!$B$59=TRUE,'IEA-ngpProd-mthndstr'!Z11,'EPA-ngpProd-mthndstr'!Z11)</f>
        <v>0</v>
      </c>
      <c r="AA11">
        <f>IF('Multipliers and Adjustments'!$B$59=TRUE,'IEA-ngpProd-mthndstr'!AA11,'EPA-ngpProd-mthndstr'!AA11)</f>
        <v>0</v>
      </c>
      <c r="AB11">
        <f>IF('Multipliers and Adjustments'!$B$59=TRUE,'IEA-ngpProd-mthndstr'!AB11,'EPA-ngpProd-mthndstr'!AB11)</f>
        <v>0</v>
      </c>
      <c r="AC11">
        <f>IF('Multipliers and Adjustments'!$B$59=TRUE,'IEA-ngpProd-mthndstr'!AC11,'EPA-ngpProd-mthndstr'!AC11)</f>
        <v>0</v>
      </c>
      <c r="AD11">
        <f>IF('Multipliers and Adjustments'!$B$59=TRUE,'IEA-ngpProd-mthndstr'!AD11,'EPA-ngpProd-mthndstr'!AD11)</f>
        <v>0</v>
      </c>
      <c r="AE11">
        <f>IF('Multipliers and Adjustments'!$B$59=TRUE,'IEA-ngpProd-mthndstr'!AE11,'EPA-ngpProd-mthndstr'!AE11)</f>
        <v>0</v>
      </c>
      <c r="AF11">
        <f>IF('Multipliers and Adjustments'!$B$59=TRUE,'IEA-ngpProd-mthndstr'!AF11,'EPA-ngpProd-mthndstr'!AF11)</f>
        <v>0</v>
      </c>
      <c r="AG11">
        <f>IF('Multipliers and Adjustments'!$B$59=TRUE,'IEA-ngpProd-mthndstr'!AG11,'EPA-ngpProd-mthndstr'!AG11)</f>
        <v>0</v>
      </c>
      <c r="AH11">
        <f>IF('Multipliers and Adjustments'!$B$59=TRUE,'IEA-ngpProd-mthndstr'!AH11,'EPA-ngpProd-mthndstr'!AH11)</f>
        <v>0</v>
      </c>
      <c r="AI11">
        <f>IF('Multipliers and Adjustments'!$B$59=TRUE,'IEA-ngpProd-mthndstr'!AI11,'EPA-ngpProd-mthndstr'!AI11)</f>
        <v>0</v>
      </c>
      <c r="AJ11">
        <f>IF('Multipliers and Adjustments'!$B$59=TRUE,'IEA-ngpProd-mthndstr'!AJ11,'EPA-ngpProd-mthndstr'!AJ11)</f>
        <v>0</v>
      </c>
      <c r="AK11">
        <f>IF('Multipliers and Adjustments'!$B$59=TRUE,'IEA-ngpProd-mthndstr'!AK11,'EPA-ngpProd-mthndstr'!AK11)</f>
        <v>0</v>
      </c>
      <c r="AL11">
        <f>IF('Multipliers and Adjustments'!$B$59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9=TRUE,'IEA-ngpProd-mthndstr'!C12,'EPA-ngpProd-mthndstr'!C12)</f>
        <v>0</v>
      </c>
      <c r="D12">
        <f>IF('Multipliers and Adjustments'!$B$59=TRUE,'IEA-ngpProd-mthndstr'!D12,'EPA-ngpProd-mthndstr'!D12)</f>
        <v>0</v>
      </c>
      <c r="E12">
        <f>IF('Multipliers and Adjustments'!$B$59=TRUE,'IEA-ngpProd-mthndstr'!E12,'EPA-ngpProd-mthndstr'!E12)</f>
        <v>0</v>
      </c>
      <c r="F12">
        <f>IF('Multipliers and Adjustments'!$B$59=TRUE,'IEA-ngpProd-mthndstr'!F12,'EPA-ngpProd-mthndstr'!F12)</f>
        <v>0</v>
      </c>
      <c r="G12">
        <f>IF('Multipliers and Adjustments'!$B$59=TRUE,'IEA-ngpProd-mthndstr'!G12,'EPA-ngpProd-mthndstr'!G12)</f>
        <v>0</v>
      </c>
      <c r="H12">
        <f>IF('Multipliers and Adjustments'!$B$59=TRUE,'IEA-ngpProd-mthndstr'!H12,'EPA-ngpProd-mthndstr'!H12)</f>
        <v>0</v>
      </c>
      <c r="I12">
        <f>IF('Multipliers and Adjustments'!$B$59=TRUE,'IEA-ngpProd-mthndstr'!I12,'EPA-ngpProd-mthndstr'!I12)</f>
        <v>0</v>
      </c>
      <c r="J12">
        <f>IF('Multipliers and Adjustments'!$B$59=TRUE,'IEA-ngpProd-mthndstr'!J12,'EPA-ngpProd-mthndstr'!J12)</f>
        <v>0</v>
      </c>
      <c r="K12">
        <f>IF('Multipliers and Adjustments'!$B$59=TRUE,'IEA-ngpProd-mthndstr'!K12,'EPA-ngpProd-mthndstr'!K12)</f>
        <v>0</v>
      </c>
      <c r="L12">
        <f>IF('Multipliers and Adjustments'!$B$59=TRUE,'IEA-ngpProd-mthndstr'!L12,'EPA-ngpProd-mthndstr'!L12)</f>
        <v>0</v>
      </c>
      <c r="M12">
        <f>IF('Multipliers and Adjustments'!$B$59=TRUE,'IEA-ngpProd-mthndstr'!M12,'EPA-ngpProd-mthndstr'!M12)</f>
        <v>0</v>
      </c>
      <c r="N12">
        <f>IF('Multipliers and Adjustments'!$B$59=TRUE,'IEA-ngpProd-mthndstr'!N12,'EPA-ngpProd-mthndstr'!N12)</f>
        <v>0</v>
      </c>
      <c r="O12">
        <f>IF('Multipliers and Adjustments'!$B$59=TRUE,'IEA-ngpProd-mthndstr'!O12,'EPA-ngpProd-mthndstr'!O12)</f>
        <v>0</v>
      </c>
      <c r="P12">
        <f>IF('Multipliers and Adjustments'!$B$59=TRUE,'IEA-ngpProd-mthndstr'!P12,'EPA-ngpProd-mthndstr'!P12)</f>
        <v>0</v>
      </c>
      <c r="Q12">
        <f>IF('Multipliers and Adjustments'!$B$59=TRUE,'IEA-ngpProd-mthndstr'!Q12,'EPA-ngpProd-mthndstr'!Q12)</f>
        <v>0</v>
      </c>
      <c r="R12">
        <f>IF('Multipliers and Adjustments'!$B$59=TRUE,'IEA-ngpProd-mthndstr'!R12,'EPA-ngpProd-mthndstr'!R12)</f>
        <v>0</v>
      </c>
      <c r="S12">
        <f>IF('Multipliers and Adjustments'!$B$59=TRUE,'IEA-ngpProd-mthndstr'!S12,'EPA-ngpProd-mthndstr'!S12)</f>
        <v>0</v>
      </c>
      <c r="T12">
        <f>IF('Multipliers and Adjustments'!$B$59=TRUE,'IEA-ngpProd-mthndstr'!T12,'EPA-ngpProd-mthndstr'!T12)</f>
        <v>0</v>
      </c>
      <c r="U12">
        <f>IF('Multipliers and Adjustments'!$B$59=TRUE,'IEA-ngpProd-mthndstr'!U12,'EPA-ngpProd-mthndstr'!U12)</f>
        <v>0</v>
      </c>
      <c r="V12">
        <f>IF('Multipliers and Adjustments'!$B$59=TRUE,'IEA-ngpProd-mthndstr'!V12,'EPA-ngpProd-mthndstr'!V12)</f>
        <v>0</v>
      </c>
      <c r="W12">
        <f>IF('Multipliers and Adjustments'!$B$59=TRUE,'IEA-ngpProd-mthndstr'!W12,'EPA-ngpProd-mthndstr'!W12)</f>
        <v>0</v>
      </c>
      <c r="X12">
        <f>IF('Multipliers and Adjustments'!$B$59=TRUE,'IEA-ngpProd-mthndstr'!X12,'EPA-ngpProd-mthndstr'!X12)</f>
        <v>0</v>
      </c>
      <c r="Y12">
        <f>IF('Multipliers and Adjustments'!$B$59=TRUE,'IEA-ngpProd-mthndstr'!Y12,'EPA-ngpProd-mthndstr'!Y12)</f>
        <v>0</v>
      </c>
      <c r="Z12">
        <f>IF('Multipliers and Adjustments'!$B$59=TRUE,'IEA-ngpProd-mthndstr'!Z12,'EPA-ngpProd-mthndstr'!Z12)</f>
        <v>0</v>
      </c>
      <c r="AA12">
        <f>IF('Multipliers and Adjustments'!$B$59=TRUE,'IEA-ngpProd-mthndstr'!AA12,'EPA-ngpProd-mthndstr'!AA12)</f>
        <v>0</v>
      </c>
      <c r="AB12">
        <f>IF('Multipliers and Adjustments'!$B$59=TRUE,'IEA-ngpProd-mthndstr'!AB12,'EPA-ngpProd-mthndstr'!AB12)</f>
        <v>0</v>
      </c>
      <c r="AC12">
        <f>IF('Multipliers and Adjustments'!$B$59=TRUE,'IEA-ngpProd-mthndstr'!AC12,'EPA-ngpProd-mthndstr'!AC12)</f>
        <v>0</v>
      </c>
      <c r="AD12">
        <f>IF('Multipliers and Adjustments'!$B$59=TRUE,'IEA-ngpProd-mthndstr'!AD12,'EPA-ngpProd-mthndstr'!AD12)</f>
        <v>0</v>
      </c>
      <c r="AE12">
        <f>IF('Multipliers and Adjustments'!$B$59=TRUE,'IEA-ngpProd-mthndstr'!AE12,'EPA-ngpProd-mthndstr'!AE12)</f>
        <v>0</v>
      </c>
      <c r="AF12">
        <f>IF('Multipliers and Adjustments'!$B$59=TRUE,'IEA-ngpProd-mthndstr'!AF12,'EPA-ngpProd-mthndstr'!AF12)</f>
        <v>0</v>
      </c>
      <c r="AG12">
        <f>IF('Multipliers and Adjustments'!$B$59=TRUE,'IEA-ngpProd-mthndstr'!AG12,'EPA-ngpProd-mthndstr'!AG12)</f>
        <v>0</v>
      </c>
      <c r="AH12">
        <f>IF('Multipliers and Adjustments'!$B$59=TRUE,'IEA-ngpProd-mthndstr'!AH12,'EPA-ngpProd-mthndstr'!AH12)</f>
        <v>0</v>
      </c>
      <c r="AI12">
        <f>IF('Multipliers and Adjustments'!$B$59=TRUE,'IEA-ngpProd-mthndstr'!AI12,'EPA-ngpProd-mthndstr'!AI12)</f>
        <v>0</v>
      </c>
      <c r="AJ12">
        <f>IF('Multipliers and Adjustments'!$B$59=TRUE,'IEA-ngpProd-mthndstr'!AJ12,'EPA-ngpProd-mthndstr'!AJ12)</f>
        <v>0</v>
      </c>
      <c r="AK12">
        <f>IF('Multipliers and Adjustments'!$B$59=TRUE,'IEA-ngpProd-mthndstr'!AK12,'EPA-ngpProd-mthndstr'!AK12)</f>
        <v>0</v>
      </c>
      <c r="AL12">
        <f>IF('Multipliers and Adjustments'!$B$59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9=TRUE,'IEA-ngpProd-mthndstr'!C13,'EPA-ngpProd-mthndstr'!C13)</f>
        <v>0</v>
      </c>
      <c r="D13">
        <f>IF('Multipliers and Adjustments'!$B$59=TRUE,'IEA-ngpProd-mthndstr'!D13,'EPA-ngpProd-mthndstr'!D13)</f>
        <v>0</v>
      </c>
      <c r="E13">
        <f>IF('Multipliers and Adjustments'!$B$59=TRUE,'IEA-ngpProd-mthndstr'!E13,'EPA-ngpProd-mthndstr'!E13)</f>
        <v>0</v>
      </c>
      <c r="F13">
        <f>IF('Multipliers and Adjustments'!$B$59=TRUE,'IEA-ngpProd-mthndstr'!F13,'EPA-ngpProd-mthndstr'!F13)</f>
        <v>0</v>
      </c>
      <c r="G13">
        <f>IF('Multipliers and Adjustments'!$B$59=TRUE,'IEA-ngpProd-mthndstr'!G13,'EPA-ngpProd-mthndstr'!G13)</f>
        <v>0</v>
      </c>
      <c r="H13">
        <f>IF('Multipliers and Adjustments'!$B$59=TRUE,'IEA-ngpProd-mthndstr'!H13,'EPA-ngpProd-mthndstr'!H13)</f>
        <v>0</v>
      </c>
      <c r="I13">
        <f>IF('Multipliers and Adjustments'!$B$59=TRUE,'IEA-ngpProd-mthndstr'!I13,'EPA-ngpProd-mthndstr'!I13)</f>
        <v>0</v>
      </c>
      <c r="J13">
        <f>IF('Multipliers and Adjustments'!$B$59=TRUE,'IEA-ngpProd-mthndstr'!J13,'EPA-ngpProd-mthndstr'!J13)</f>
        <v>0</v>
      </c>
      <c r="K13">
        <f>IF('Multipliers and Adjustments'!$B$59=TRUE,'IEA-ngpProd-mthndstr'!K13,'EPA-ngpProd-mthndstr'!K13)</f>
        <v>0</v>
      </c>
      <c r="L13">
        <f>IF('Multipliers and Adjustments'!$B$59=TRUE,'IEA-ngpProd-mthndstr'!L13,'EPA-ngpProd-mthndstr'!L13)</f>
        <v>0</v>
      </c>
      <c r="M13">
        <f>IF('Multipliers and Adjustments'!$B$59=TRUE,'IEA-ngpProd-mthndstr'!M13,'EPA-ngpProd-mthndstr'!M13)</f>
        <v>0</v>
      </c>
      <c r="N13">
        <f>IF('Multipliers and Adjustments'!$B$59=TRUE,'IEA-ngpProd-mthndstr'!N13,'EPA-ngpProd-mthndstr'!N13)</f>
        <v>0</v>
      </c>
      <c r="O13">
        <f>IF('Multipliers and Adjustments'!$B$59=TRUE,'IEA-ngpProd-mthndstr'!O13,'EPA-ngpProd-mthndstr'!O13)</f>
        <v>0</v>
      </c>
      <c r="P13">
        <f>IF('Multipliers and Adjustments'!$B$59=TRUE,'IEA-ngpProd-mthndstr'!P13,'EPA-ngpProd-mthndstr'!P13)</f>
        <v>0</v>
      </c>
      <c r="Q13">
        <f>IF('Multipliers and Adjustments'!$B$59=TRUE,'IEA-ngpProd-mthndstr'!Q13,'EPA-ngpProd-mthndstr'!Q13)</f>
        <v>0</v>
      </c>
      <c r="R13">
        <f>IF('Multipliers and Adjustments'!$B$59=TRUE,'IEA-ngpProd-mthndstr'!R13,'EPA-ngpProd-mthndstr'!R13)</f>
        <v>0</v>
      </c>
      <c r="S13">
        <f>IF('Multipliers and Adjustments'!$B$59=TRUE,'IEA-ngpProd-mthndstr'!S13,'EPA-ngpProd-mthndstr'!S13)</f>
        <v>0</v>
      </c>
      <c r="T13">
        <f>IF('Multipliers and Adjustments'!$B$59=TRUE,'IEA-ngpProd-mthndstr'!T13,'EPA-ngpProd-mthndstr'!T13)</f>
        <v>0</v>
      </c>
      <c r="U13">
        <f>IF('Multipliers and Adjustments'!$B$59=TRUE,'IEA-ngpProd-mthndstr'!U13,'EPA-ngpProd-mthndstr'!U13)</f>
        <v>0</v>
      </c>
      <c r="V13">
        <f>IF('Multipliers and Adjustments'!$B$59=TRUE,'IEA-ngpProd-mthndstr'!V13,'EPA-ngpProd-mthndstr'!V13)</f>
        <v>0</v>
      </c>
      <c r="W13">
        <f>IF('Multipliers and Adjustments'!$B$59=TRUE,'IEA-ngpProd-mthndstr'!W13,'EPA-ngpProd-mthndstr'!W13)</f>
        <v>0</v>
      </c>
      <c r="X13">
        <f>IF('Multipliers and Adjustments'!$B$59=TRUE,'IEA-ngpProd-mthndstr'!X13,'EPA-ngpProd-mthndstr'!X13)</f>
        <v>0</v>
      </c>
      <c r="Y13">
        <f>IF('Multipliers and Adjustments'!$B$59=TRUE,'IEA-ngpProd-mthndstr'!Y13,'EPA-ngpProd-mthndstr'!Y13)</f>
        <v>0</v>
      </c>
      <c r="Z13">
        <f>IF('Multipliers and Adjustments'!$B$59=TRUE,'IEA-ngpProd-mthndstr'!Z13,'EPA-ngpProd-mthndstr'!Z13)</f>
        <v>0</v>
      </c>
      <c r="AA13">
        <f>IF('Multipliers and Adjustments'!$B$59=TRUE,'IEA-ngpProd-mthndstr'!AA13,'EPA-ngpProd-mthndstr'!AA13)</f>
        <v>0</v>
      </c>
      <c r="AB13">
        <f>IF('Multipliers and Adjustments'!$B$59=TRUE,'IEA-ngpProd-mthndstr'!AB13,'EPA-ngpProd-mthndstr'!AB13)</f>
        <v>0</v>
      </c>
      <c r="AC13">
        <f>IF('Multipliers and Adjustments'!$B$59=TRUE,'IEA-ngpProd-mthndstr'!AC13,'EPA-ngpProd-mthndstr'!AC13)</f>
        <v>0</v>
      </c>
      <c r="AD13">
        <f>IF('Multipliers and Adjustments'!$B$59=TRUE,'IEA-ngpProd-mthndstr'!AD13,'EPA-ngpProd-mthndstr'!AD13)</f>
        <v>0</v>
      </c>
      <c r="AE13">
        <f>IF('Multipliers and Adjustments'!$B$59=TRUE,'IEA-ngpProd-mthndstr'!AE13,'EPA-ngpProd-mthndstr'!AE13)</f>
        <v>0</v>
      </c>
      <c r="AF13">
        <f>IF('Multipliers and Adjustments'!$B$59=TRUE,'IEA-ngpProd-mthndstr'!AF13,'EPA-ngpProd-mthndstr'!AF13)</f>
        <v>0</v>
      </c>
      <c r="AG13">
        <f>IF('Multipliers and Adjustments'!$B$59=TRUE,'IEA-ngpProd-mthndstr'!AG13,'EPA-ngpProd-mthndstr'!AG13)</f>
        <v>0</v>
      </c>
      <c r="AH13">
        <f>IF('Multipliers and Adjustments'!$B$59=TRUE,'IEA-ngpProd-mthndstr'!AH13,'EPA-ngpProd-mthndstr'!AH13)</f>
        <v>0</v>
      </c>
      <c r="AI13">
        <f>IF('Multipliers and Adjustments'!$B$59=TRUE,'IEA-ngpProd-mthndstr'!AI13,'EPA-ngpProd-mthndstr'!AI13)</f>
        <v>0</v>
      </c>
      <c r="AJ13">
        <f>IF('Multipliers and Adjustments'!$B$59=TRUE,'IEA-ngpProd-mthndstr'!AJ13,'EPA-ngpProd-mthndstr'!AJ13)</f>
        <v>0</v>
      </c>
      <c r="AK13">
        <f>IF('Multipliers and Adjustments'!$B$59=TRUE,'IEA-ngpProd-mthndstr'!AK13,'EPA-ngpProd-mthndstr'!AK13)</f>
        <v>0</v>
      </c>
      <c r="AL13">
        <f>IF('Multipliers and Adjustments'!$B$59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9=TRUE,'IEA-ngpProd-mthndstr'!C14,'EPA-ngpProd-mthndstr'!C14)</f>
        <v>0</v>
      </c>
      <c r="D14">
        <f>IF('Multipliers and Adjustments'!$B$59=TRUE,'IEA-ngpProd-mthndstr'!D14,'EPA-ngpProd-mthndstr'!D14)</f>
        <v>0</v>
      </c>
      <c r="E14">
        <f>IF('Multipliers and Adjustments'!$B$59=TRUE,'IEA-ngpProd-mthndstr'!E14,'EPA-ngpProd-mthndstr'!E14)</f>
        <v>0</v>
      </c>
      <c r="F14">
        <f>IF('Multipliers and Adjustments'!$B$59=TRUE,'IEA-ngpProd-mthndstr'!F14,'EPA-ngpProd-mthndstr'!F14)</f>
        <v>0</v>
      </c>
      <c r="G14">
        <f>IF('Multipliers and Adjustments'!$B$59=TRUE,'IEA-ngpProd-mthndstr'!G14,'EPA-ngpProd-mthndstr'!G14)</f>
        <v>0</v>
      </c>
      <c r="H14">
        <f>IF('Multipliers and Adjustments'!$B$59=TRUE,'IEA-ngpProd-mthndstr'!H14,'EPA-ngpProd-mthndstr'!H14)</f>
        <v>0</v>
      </c>
      <c r="I14">
        <f>IF('Multipliers and Adjustments'!$B$59=TRUE,'IEA-ngpProd-mthndstr'!I14,'EPA-ngpProd-mthndstr'!I14)</f>
        <v>0</v>
      </c>
      <c r="J14">
        <f>IF('Multipliers and Adjustments'!$B$59=TRUE,'IEA-ngpProd-mthndstr'!J14,'EPA-ngpProd-mthndstr'!J14)</f>
        <v>0</v>
      </c>
      <c r="K14">
        <f>IF('Multipliers and Adjustments'!$B$59=TRUE,'IEA-ngpProd-mthndstr'!K14,'EPA-ngpProd-mthndstr'!K14)</f>
        <v>0</v>
      </c>
      <c r="L14">
        <f>IF('Multipliers and Adjustments'!$B$59=TRUE,'IEA-ngpProd-mthndstr'!L14,'EPA-ngpProd-mthndstr'!L14)</f>
        <v>0</v>
      </c>
      <c r="M14">
        <f>IF('Multipliers and Adjustments'!$B$59=TRUE,'IEA-ngpProd-mthndstr'!M14,'EPA-ngpProd-mthndstr'!M14)</f>
        <v>0</v>
      </c>
      <c r="N14">
        <f>IF('Multipliers and Adjustments'!$B$59=TRUE,'IEA-ngpProd-mthndstr'!N14,'EPA-ngpProd-mthndstr'!N14)</f>
        <v>0</v>
      </c>
      <c r="O14">
        <f>IF('Multipliers and Adjustments'!$B$59=TRUE,'IEA-ngpProd-mthndstr'!O14,'EPA-ngpProd-mthndstr'!O14)</f>
        <v>0</v>
      </c>
      <c r="P14">
        <f>IF('Multipliers and Adjustments'!$B$59=TRUE,'IEA-ngpProd-mthndstr'!P14,'EPA-ngpProd-mthndstr'!P14)</f>
        <v>0</v>
      </c>
      <c r="Q14">
        <f>IF('Multipliers and Adjustments'!$B$59=TRUE,'IEA-ngpProd-mthndstr'!Q14,'EPA-ngpProd-mthndstr'!Q14)</f>
        <v>0</v>
      </c>
      <c r="R14">
        <f>IF('Multipliers and Adjustments'!$B$59=TRUE,'IEA-ngpProd-mthndstr'!R14,'EPA-ngpProd-mthndstr'!R14)</f>
        <v>0</v>
      </c>
      <c r="S14">
        <f>IF('Multipliers and Adjustments'!$B$59=TRUE,'IEA-ngpProd-mthndstr'!S14,'EPA-ngpProd-mthndstr'!S14)</f>
        <v>0</v>
      </c>
      <c r="T14">
        <f>IF('Multipliers and Adjustments'!$B$59=TRUE,'IEA-ngpProd-mthndstr'!T14,'EPA-ngpProd-mthndstr'!T14)</f>
        <v>0</v>
      </c>
      <c r="U14">
        <f>IF('Multipliers and Adjustments'!$B$59=TRUE,'IEA-ngpProd-mthndstr'!U14,'EPA-ngpProd-mthndstr'!U14)</f>
        <v>0</v>
      </c>
      <c r="V14">
        <f>IF('Multipliers and Adjustments'!$B$59=TRUE,'IEA-ngpProd-mthndstr'!V14,'EPA-ngpProd-mthndstr'!V14)</f>
        <v>0</v>
      </c>
      <c r="W14">
        <f>IF('Multipliers and Adjustments'!$B$59=TRUE,'IEA-ngpProd-mthndstr'!W14,'EPA-ngpProd-mthndstr'!W14)</f>
        <v>0</v>
      </c>
      <c r="X14">
        <f>IF('Multipliers and Adjustments'!$B$59=TRUE,'IEA-ngpProd-mthndstr'!X14,'EPA-ngpProd-mthndstr'!X14)</f>
        <v>0</v>
      </c>
      <c r="Y14">
        <f>IF('Multipliers and Adjustments'!$B$59=TRUE,'IEA-ngpProd-mthndstr'!Y14,'EPA-ngpProd-mthndstr'!Y14)</f>
        <v>0</v>
      </c>
      <c r="Z14">
        <f>IF('Multipliers and Adjustments'!$B$59=TRUE,'IEA-ngpProd-mthndstr'!Z14,'EPA-ngpProd-mthndstr'!Z14)</f>
        <v>0</v>
      </c>
      <c r="AA14">
        <f>IF('Multipliers and Adjustments'!$B$59=TRUE,'IEA-ngpProd-mthndstr'!AA14,'EPA-ngpProd-mthndstr'!AA14)</f>
        <v>0</v>
      </c>
      <c r="AB14">
        <f>IF('Multipliers and Adjustments'!$B$59=TRUE,'IEA-ngpProd-mthndstr'!AB14,'EPA-ngpProd-mthndstr'!AB14)</f>
        <v>0</v>
      </c>
      <c r="AC14">
        <f>IF('Multipliers and Adjustments'!$B$59=TRUE,'IEA-ngpProd-mthndstr'!AC14,'EPA-ngpProd-mthndstr'!AC14)</f>
        <v>0</v>
      </c>
      <c r="AD14">
        <f>IF('Multipliers and Adjustments'!$B$59=TRUE,'IEA-ngpProd-mthndstr'!AD14,'EPA-ngpProd-mthndstr'!AD14)</f>
        <v>0</v>
      </c>
      <c r="AE14">
        <f>IF('Multipliers and Adjustments'!$B$59=TRUE,'IEA-ngpProd-mthndstr'!AE14,'EPA-ngpProd-mthndstr'!AE14)</f>
        <v>0</v>
      </c>
      <c r="AF14">
        <f>IF('Multipliers and Adjustments'!$B$59=TRUE,'IEA-ngpProd-mthndstr'!AF14,'EPA-ngpProd-mthndstr'!AF14)</f>
        <v>0</v>
      </c>
      <c r="AG14">
        <f>IF('Multipliers and Adjustments'!$B$59=TRUE,'IEA-ngpProd-mthndstr'!AG14,'EPA-ngpProd-mthndstr'!AG14)</f>
        <v>0</v>
      </c>
      <c r="AH14">
        <f>IF('Multipliers and Adjustments'!$B$59=TRUE,'IEA-ngpProd-mthndstr'!AH14,'EPA-ngpProd-mthndstr'!AH14)</f>
        <v>0</v>
      </c>
      <c r="AI14">
        <f>IF('Multipliers and Adjustments'!$B$59=TRUE,'IEA-ngpProd-mthndstr'!AI14,'EPA-ngpProd-mthndstr'!AI14)</f>
        <v>0</v>
      </c>
      <c r="AJ14">
        <f>IF('Multipliers and Adjustments'!$B$59=TRUE,'IEA-ngpProd-mthndstr'!AJ14,'EPA-ngpProd-mthndstr'!AJ14)</f>
        <v>0</v>
      </c>
      <c r="AK14">
        <f>IF('Multipliers and Adjustments'!$B$59=TRUE,'IEA-ngpProd-mthndstr'!AK14,'EPA-ngpProd-mthndstr'!AK14)</f>
        <v>0</v>
      </c>
      <c r="AL14">
        <f>IF('Multipliers and Adjustments'!$B$59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9=TRUE,'IEA-ngpProd-mthndstr'!C15,'EPA-ngpProd-mthndstr'!C15)</f>
        <v>0</v>
      </c>
      <c r="D15">
        <f>IF('Multipliers and Adjustments'!$B$59=TRUE,'IEA-ngpProd-mthndstr'!D15,'EPA-ngpProd-mthndstr'!D15)</f>
        <v>0</v>
      </c>
      <c r="E15">
        <f>IF('Multipliers and Adjustments'!$B$59=TRUE,'IEA-ngpProd-mthndstr'!E15,'EPA-ngpProd-mthndstr'!E15)</f>
        <v>0</v>
      </c>
      <c r="F15">
        <f>IF('Multipliers and Adjustments'!$B$59=TRUE,'IEA-ngpProd-mthndstr'!F15,'EPA-ngpProd-mthndstr'!F15)</f>
        <v>0</v>
      </c>
      <c r="G15">
        <f>IF('Multipliers and Adjustments'!$B$59=TRUE,'IEA-ngpProd-mthndstr'!G15,'EPA-ngpProd-mthndstr'!G15)</f>
        <v>0</v>
      </c>
      <c r="H15">
        <f>IF('Multipliers and Adjustments'!$B$59=TRUE,'IEA-ngpProd-mthndstr'!H15,'EPA-ngpProd-mthndstr'!H15)</f>
        <v>0</v>
      </c>
      <c r="I15">
        <f>IF('Multipliers and Adjustments'!$B$59=TRUE,'IEA-ngpProd-mthndstr'!I15,'EPA-ngpProd-mthndstr'!I15)</f>
        <v>0</v>
      </c>
      <c r="J15">
        <f>IF('Multipliers and Adjustments'!$B$59=TRUE,'IEA-ngpProd-mthndstr'!J15,'EPA-ngpProd-mthndstr'!J15)</f>
        <v>0</v>
      </c>
      <c r="K15">
        <f>IF('Multipliers and Adjustments'!$B$59=TRUE,'IEA-ngpProd-mthndstr'!K15,'EPA-ngpProd-mthndstr'!K15)</f>
        <v>0</v>
      </c>
      <c r="L15">
        <f>IF('Multipliers and Adjustments'!$B$59=TRUE,'IEA-ngpProd-mthndstr'!L15,'EPA-ngpProd-mthndstr'!L15)</f>
        <v>0</v>
      </c>
      <c r="M15">
        <f>IF('Multipliers and Adjustments'!$B$59=TRUE,'IEA-ngpProd-mthndstr'!M15,'EPA-ngpProd-mthndstr'!M15)</f>
        <v>0</v>
      </c>
      <c r="N15">
        <f>IF('Multipliers and Adjustments'!$B$59=TRUE,'IEA-ngpProd-mthndstr'!N15,'EPA-ngpProd-mthndstr'!N15)</f>
        <v>0</v>
      </c>
      <c r="O15">
        <f>IF('Multipliers and Adjustments'!$B$59=TRUE,'IEA-ngpProd-mthndstr'!O15,'EPA-ngpProd-mthndstr'!O15)</f>
        <v>0</v>
      </c>
      <c r="P15">
        <f>IF('Multipliers and Adjustments'!$B$59=TRUE,'IEA-ngpProd-mthndstr'!P15,'EPA-ngpProd-mthndstr'!P15)</f>
        <v>0</v>
      </c>
      <c r="Q15">
        <f>IF('Multipliers and Adjustments'!$B$59=TRUE,'IEA-ngpProd-mthndstr'!Q15,'EPA-ngpProd-mthndstr'!Q15)</f>
        <v>0</v>
      </c>
      <c r="R15">
        <f>IF('Multipliers and Adjustments'!$B$59=TRUE,'IEA-ngpProd-mthndstr'!R15,'EPA-ngpProd-mthndstr'!R15)</f>
        <v>0</v>
      </c>
      <c r="S15">
        <f>IF('Multipliers and Adjustments'!$B$59=TRUE,'IEA-ngpProd-mthndstr'!S15,'EPA-ngpProd-mthndstr'!S15)</f>
        <v>0</v>
      </c>
      <c r="T15">
        <f>IF('Multipliers and Adjustments'!$B$59=TRUE,'IEA-ngpProd-mthndstr'!T15,'EPA-ngpProd-mthndstr'!T15)</f>
        <v>0</v>
      </c>
      <c r="U15">
        <f>IF('Multipliers and Adjustments'!$B$59=TRUE,'IEA-ngpProd-mthndstr'!U15,'EPA-ngpProd-mthndstr'!U15)</f>
        <v>0</v>
      </c>
      <c r="V15">
        <f>IF('Multipliers and Adjustments'!$B$59=TRUE,'IEA-ngpProd-mthndstr'!V15,'EPA-ngpProd-mthndstr'!V15)</f>
        <v>0</v>
      </c>
      <c r="W15">
        <f>IF('Multipliers and Adjustments'!$B$59=TRUE,'IEA-ngpProd-mthndstr'!W15,'EPA-ngpProd-mthndstr'!W15)</f>
        <v>0</v>
      </c>
      <c r="X15">
        <f>IF('Multipliers and Adjustments'!$B$59=TRUE,'IEA-ngpProd-mthndstr'!X15,'EPA-ngpProd-mthndstr'!X15)</f>
        <v>0</v>
      </c>
      <c r="Y15">
        <f>IF('Multipliers and Adjustments'!$B$59=TRUE,'IEA-ngpProd-mthndstr'!Y15,'EPA-ngpProd-mthndstr'!Y15)</f>
        <v>0</v>
      </c>
      <c r="Z15">
        <f>IF('Multipliers and Adjustments'!$B$59=TRUE,'IEA-ngpProd-mthndstr'!Z15,'EPA-ngpProd-mthndstr'!Z15)</f>
        <v>0</v>
      </c>
      <c r="AA15">
        <f>IF('Multipliers and Adjustments'!$B$59=TRUE,'IEA-ngpProd-mthndstr'!AA15,'EPA-ngpProd-mthndstr'!AA15)</f>
        <v>0</v>
      </c>
      <c r="AB15">
        <f>IF('Multipliers and Adjustments'!$B$59=TRUE,'IEA-ngpProd-mthndstr'!AB15,'EPA-ngpProd-mthndstr'!AB15)</f>
        <v>0</v>
      </c>
      <c r="AC15">
        <f>IF('Multipliers and Adjustments'!$B$59=TRUE,'IEA-ngpProd-mthndstr'!AC15,'EPA-ngpProd-mthndstr'!AC15)</f>
        <v>0</v>
      </c>
      <c r="AD15">
        <f>IF('Multipliers and Adjustments'!$B$59=TRUE,'IEA-ngpProd-mthndstr'!AD15,'EPA-ngpProd-mthndstr'!AD15)</f>
        <v>0</v>
      </c>
      <c r="AE15">
        <f>IF('Multipliers and Adjustments'!$B$59=TRUE,'IEA-ngpProd-mthndstr'!AE15,'EPA-ngpProd-mthndstr'!AE15)</f>
        <v>0</v>
      </c>
      <c r="AF15">
        <f>IF('Multipliers and Adjustments'!$B$59=TRUE,'IEA-ngpProd-mthndstr'!AF15,'EPA-ngpProd-mthndstr'!AF15)</f>
        <v>0</v>
      </c>
      <c r="AG15">
        <f>IF('Multipliers and Adjustments'!$B$59=TRUE,'IEA-ngpProd-mthndstr'!AG15,'EPA-ngpProd-mthndstr'!AG15)</f>
        <v>0</v>
      </c>
      <c r="AH15">
        <f>IF('Multipliers and Adjustments'!$B$59=TRUE,'IEA-ngpProd-mthndstr'!AH15,'EPA-ngpProd-mthndstr'!AH15)</f>
        <v>0</v>
      </c>
      <c r="AI15">
        <f>IF('Multipliers and Adjustments'!$B$59=TRUE,'IEA-ngpProd-mthndstr'!AI15,'EPA-ngpProd-mthndstr'!AI15)</f>
        <v>0</v>
      </c>
      <c r="AJ15">
        <f>IF('Multipliers and Adjustments'!$B$59=TRUE,'IEA-ngpProd-mthndstr'!AJ15,'EPA-ngpProd-mthndstr'!AJ15)</f>
        <v>0</v>
      </c>
      <c r="AK15">
        <f>IF('Multipliers and Adjustments'!$B$59=TRUE,'IEA-ngpProd-mthndstr'!AK15,'EPA-ngpProd-mthndstr'!AK15)</f>
        <v>0</v>
      </c>
      <c r="AL15">
        <f>IF('Multipliers and Adjustments'!$B$59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9=TRUE,'IEA-ngpProd-mthndstr'!C16,'EPA-ngpProd-mthndstr'!C16)</f>
        <v>0</v>
      </c>
      <c r="D16">
        <f>IF('Multipliers and Adjustments'!$B$59=TRUE,'IEA-ngpProd-mthndstr'!D16,'EPA-ngpProd-mthndstr'!D16)</f>
        <v>0</v>
      </c>
      <c r="E16">
        <f>IF('Multipliers and Adjustments'!$B$59=TRUE,'IEA-ngpProd-mthndstr'!E16,'EPA-ngpProd-mthndstr'!E16)</f>
        <v>0</v>
      </c>
      <c r="F16">
        <f>IF('Multipliers and Adjustments'!$B$59=TRUE,'IEA-ngpProd-mthndstr'!F16,'EPA-ngpProd-mthndstr'!F16)</f>
        <v>0</v>
      </c>
      <c r="G16">
        <f>IF('Multipliers and Adjustments'!$B$59=TRUE,'IEA-ngpProd-mthndstr'!G16,'EPA-ngpProd-mthndstr'!G16)</f>
        <v>0</v>
      </c>
      <c r="H16">
        <f>IF('Multipliers and Adjustments'!$B$59=TRUE,'IEA-ngpProd-mthndstr'!H16,'EPA-ngpProd-mthndstr'!H16)</f>
        <v>0</v>
      </c>
      <c r="I16">
        <f>IF('Multipliers and Adjustments'!$B$59=TRUE,'IEA-ngpProd-mthndstr'!I16,'EPA-ngpProd-mthndstr'!I16)</f>
        <v>0</v>
      </c>
      <c r="J16">
        <f>IF('Multipliers and Adjustments'!$B$59=TRUE,'IEA-ngpProd-mthndstr'!J16,'EPA-ngpProd-mthndstr'!J16)</f>
        <v>0</v>
      </c>
      <c r="K16">
        <f>IF('Multipliers and Adjustments'!$B$59=TRUE,'IEA-ngpProd-mthndstr'!K16,'EPA-ngpProd-mthndstr'!K16)</f>
        <v>0</v>
      </c>
      <c r="L16">
        <f>IF('Multipliers and Adjustments'!$B$59=TRUE,'IEA-ngpProd-mthndstr'!L16,'EPA-ngpProd-mthndstr'!L16)</f>
        <v>0</v>
      </c>
      <c r="M16">
        <f>IF('Multipliers and Adjustments'!$B$59=TRUE,'IEA-ngpProd-mthndstr'!M16,'EPA-ngpProd-mthndstr'!M16)</f>
        <v>0</v>
      </c>
      <c r="N16">
        <f>IF('Multipliers and Adjustments'!$B$59=TRUE,'IEA-ngpProd-mthndstr'!N16,'EPA-ngpProd-mthndstr'!N16)</f>
        <v>0</v>
      </c>
      <c r="O16">
        <f>IF('Multipliers and Adjustments'!$B$59=TRUE,'IEA-ngpProd-mthndstr'!O16,'EPA-ngpProd-mthndstr'!O16)</f>
        <v>0</v>
      </c>
      <c r="P16">
        <f>IF('Multipliers and Adjustments'!$B$59=TRUE,'IEA-ngpProd-mthndstr'!P16,'EPA-ngpProd-mthndstr'!P16)</f>
        <v>0</v>
      </c>
      <c r="Q16">
        <f>IF('Multipliers and Adjustments'!$B$59=TRUE,'IEA-ngpProd-mthndstr'!Q16,'EPA-ngpProd-mthndstr'!Q16)</f>
        <v>0</v>
      </c>
      <c r="R16">
        <f>IF('Multipliers and Adjustments'!$B$59=TRUE,'IEA-ngpProd-mthndstr'!R16,'EPA-ngpProd-mthndstr'!R16)</f>
        <v>0</v>
      </c>
      <c r="S16">
        <f>IF('Multipliers and Adjustments'!$B$59=TRUE,'IEA-ngpProd-mthndstr'!S16,'EPA-ngpProd-mthndstr'!S16)</f>
        <v>0</v>
      </c>
      <c r="T16">
        <f>IF('Multipliers and Adjustments'!$B$59=TRUE,'IEA-ngpProd-mthndstr'!T16,'EPA-ngpProd-mthndstr'!T16)</f>
        <v>0</v>
      </c>
      <c r="U16">
        <f>IF('Multipliers and Adjustments'!$B$59=TRUE,'IEA-ngpProd-mthndstr'!U16,'EPA-ngpProd-mthndstr'!U16)</f>
        <v>0</v>
      </c>
      <c r="V16">
        <f>IF('Multipliers and Adjustments'!$B$59=TRUE,'IEA-ngpProd-mthndstr'!V16,'EPA-ngpProd-mthndstr'!V16)</f>
        <v>0</v>
      </c>
      <c r="W16">
        <f>IF('Multipliers and Adjustments'!$B$59=TRUE,'IEA-ngpProd-mthndstr'!W16,'EPA-ngpProd-mthndstr'!W16)</f>
        <v>0</v>
      </c>
      <c r="X16">
        <f>IF('Multipliers and Adjustments'!$B$59=TRUE,'IEA-ngpProd-mthndstr'!X16,'EPA-ngpProd-mthndstr'!X16)</f>
        <v>0</v>
      </c>
      <c r="Y16">
        <f>IF('Multipliers and Adjustments'!$B$59=TRUE,'IEA-ngpProd-mthndstr'!Y16,'EPA-ngpProd-mthndstr'!Y16)</f>
        <v>0</v>
      </c>
      <c r="Z16">
        <f>IF('Multipliers and Adjustments'!$B$59=TRUE,'IEA-ngpProd-mthndstr'!Z16,'EPA-ngpProd-mthndstr'!Z16)</f>
        <v>0</v>
      </c>
      <c r="AA16">
        <f>IF('Multipliers and Adjustments'!$B$59=TRUE,'IEA-ngpProd-mthndstr'!AA16,'EPA-ngpProd-mthndstr'!AA16)</f>
        <v>0</v>
      </c>
      <c r="AB16">
        <f>IF('Multipliers and Adjustments'!$B$59=TRUE,'IEA-ngpProd-mthndstr'!AB16,'EPA-ngpProd-mthndstr'!AB16)</f>
        <v>0</v>
      </c>
      <c r="AC16">
        <f>IF('Multipliers and Adjustments'!$B$59=TRUE,'IEA-ngpProd-mthndstr'!AC16,'EPA-ngpProd-mthndstr'!AC16)</f>
        <v>0</v>
      </c>
      <c r="AD16">
        <f>IF('Multipliers and Adjustments'!$B$59=TRUE,'IEA-ngpProd-mthndstr'!AD16,'EPA-ngpProd-mthndstr'!AD16)</f>
        <v>0</v>
      </c>
      <c r="AE16">
        <f>IF('Multipliers and Adjustments'!$B$59=TRUE,'IEA-ngpProd-mthndstr'!AE16,'EPA-ngpProd-mthndstr'!AE16)</f>
        <v>0</v>
      </c>
      <c r="AF16">
        <f>IF('Multipliers and Adjustments'!$B$59=TRUE,'IEA-ngpProd-mthndstr'!AF16,'EPA-ngpProd-mthndstr'!AF16)</f>
        <v>0</v>
      </c>
      <c r="AG16">
        <f>IF('Multipliers and Adjustments'!$B$59=TRUE,'IEA-ngpProd-mthndstr'!AG16,'EPA-ngpProd-mthndstr'!AG16)</f>
        <v>0</v>
      </c>
      <c r="AH16">
        <f>IF('Multipliers and Adjustments'!$B$59=TRUE,'IEA-ngpProd-mthndstr'!AH16,'EPA-ngpProd-mthndstr'!AH16)</f>
        <v>0</v>
      </c>
      <c r="AI16">
        <f>IF('Multipliers and Adjustments'!$B$59=TRUE,'IEA-ngpProd-mthndstr'!AI16,'EPA-ngpProd-mthndstr'!AI16)</f>
        <v>0</v>
      </c>
      <c r="AJ16">
        <f>IF('Multipliers and Adjustments'!$B$59=TRUE,'IEA-ngpProd-mthndstr'!AJ16,'EPA-ngpProd-mthndstr'!AJ16)</f>
        <v>0</v>
      </c>
      <c r="AK16">
        <f>IF('Multipliers and Adjustments'!$B$59=TRUE,'IEA-ngpProd-mthndstr'!AK16,'EPA-ngpProd-mthndstr'!AK16)</f>
        <v>0</v>
      </c>
      <c r="AL16">
        <f>IF('Multipliers and Adjustments'!$B$59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9=TRUE,'IEA-ngpProd-mthndstr'!C17,'EPA-ngpProd-mthndstr'!C17)</f>
        <v>0</v>
      </c>
      <c r="D17">
        <f>IF('Multipliers and Adjustments'!$B$59=TRUE,'IEA-ngpProd-mthndstr'!D17,'EPA-ngpProd-mthndstr'!D17)</f>
        <v>0</v>
      </c>
      <c r="E17">
        <f>IF('Multipliers and Adjustments'!$B$59=TRUE,'IEA-ngpProd-mthndstr'!E17,'EPA-ngpProd-mthndstr'!E17)</f>
        <v>0</v>
      </c>
      <c r="F17">
        <f>IF('Multipliers and Adjustments'!$B$59=TRUE,'IEA-ngpProd-mthndstr'!F17,'EPA-ngpProd-mthndstr'!F17)</f>
        <v>0</v>
      </c>
      <c r="G17">
        <f>IF('Multipliers and Adjustments'!$B$59=TRUE,'IEA-ngpProd-mthndstr'!G17,'EPA-ngpProd-mthndstr'!G17)</f>
        <v>0</v>
      </c>
      <c r="H17">
        <f>IF('Multipliers and Adjustments'!$B$59=TRUE,'IEA-ngpProd-mthndstr'!H17,'EPA-ngpProd-mthndstr'!H17)</f>
        <v>0</v>
      </c>
      <c r="I17">
        <f>IF('Multipliers and Adjustments'!$B$59=TRUE,'IEA-ngpProd-mthndstr'!I17,'EPA-ngpProd-mthndstr'!I17)</f>
        <v>0</v>
      </c>
      <c r="J17">
        <f>IF('Multipliers and Adjustments'!$B$59=TRUE,'IEA-ngpProd-mthndstr'!J17,'EPA-ngpProd-mthndstr'!J17)</f>
        <v>0</v>
      </c>
      <c r="K17">
        <f>IF('Multipliers and Adjustments'!$B$59=TRUE,'IEA-ngpProd-mthndstr'!K17,'EPA-ngpProd-mthndstr'!K17)</f>
        <v>0</v>
      </c>
      <c r="L17">
        <f>IF('Multipliers and Adjustments'!$B$59=TRUE,'IEA-ngpProd-mthndstr'!L17,'EPA-ngpProd-mthndstr'!L17)</f>
        <v>0</v>
      </c>
      <c r="M17">
        <f>IF('Multipliers and Adjustments'!$B$59=TRUE,'IEA-ngpProd-mthndstr'!M17,'EPA-ngpProd-mthndstr'!M17)</f>
        <v>0</v>
      </c>
      <c r="N17">
        <f>IF('Multipliers and Adjustments'!$B$59=TRUE,'IEA-ngpProd-mthndstr'!N17,'EPA-ngpProd-mthndstr'!N17)</f>
        <v>0</v>
      </c>
      <c r="O17">
        <f>IF('Multipliers and Adjustments'!$B$59=TRUE,'IEA-ngpProd-mthndstr'!O17,'EPA-ngpProd-mthndstr'!O17)</f>
        <v>0</v>
      </c>
      <c r="P17">
        <f>IF('Multipliers and Adjustments'!$B$59=TRUE,'IEA-ngpProd-mthndstr'!P17,'EPA-ngpProd-mthndstr'!P17)</f>
        <v>0</v>
      </c>
      <c r="Q17">
        <f>IF('Multipliers and Adjustments'!$B$59=TRUE,'IEA-ngpProd-mthndstr'!Q17,'EPA-ngpProd-mthndstr'!Q17)</f>
        <v>0</v>
      </c>
      <c r="R17">
        <f>IF('Multipliers and Adjustments'!$B$59=TRUE,'IEA-ngpProd-mthndstr'!R17,'EPA-ngpProd-mthndstr'!R17)</f>
        <v>0</v>
      </c>
      <c r="S17">
        <f>IF('Multipliers and Adjustments'!$B$59=TRUE,'IEA-ngpProd-mthndstr'!S17,'EPA-ngpProd-mthndstr'!S17)</f>
        <v>0</v>
      </c>
      <c r="T17">
        <f>IF('Multipliers and Adjustments'!$B$59=TRUE,'IEA-ngpProd-mthndstr'!T17,'EPA-ngpProd-mthndstr'!T17)</f>
        <v>0</v>
      </c>
      <c r="U17">
        <f>IF('Multipliers and Adjustments'!$B$59=TRUE,'IEA-ngpProd-mthndstr'!U17,'EPA-ngpProd-mthndstr'!U17)</f>
        <v>0</v>
      </c>
      <c r="V17">
        <f>IF('Multipliers and Adjustments'!$B$59=TRUE,'IEA-ngpProd-mthndstr'!V17,'EPA-ngpProd-mthndstr'!V17)</f>
        <v>0</v>
      </c>
      <c r="W17">
        <f>IF('Multipliers and Adjustments'!$B$59=TRUE,'IEA-ngpProd-mthndstr'!W17,'EPA-ngpProd-mthndstr'!W17)</f>
        <v>0</v>
      </c>
      <c r="X17">
        <f>IF('Multipliers and Adjustments'!$B$59=TRUE,'IEA-ngpProd-mthndstr'!X17,'EPA-ngpProd-mthndstr'!X17)</f>
        <v>0</v>
      </c>
      <c r="Y17">
        <f>IF('Multipliers and Adjustments'!$B$59=TRUE,'IEA-ngpProd-mthndstr'!Y17,'EPA-ngpProd-mthndstr'!Y17)</f>
        <v>0</v>
      </c>
      <c r="Z17">
        <f>IF('Multipliers and Adjustments'!$B$59=TRUE,'IEA-ngpProd-mthndstr'!Z17,'EPA-ngpProd-mthndstr'!Z17)</f>
        <v>0</v>
      </c>
      <c r="AA17">
        <f>IF('Multipliers and Adjustments'!$B$59=TRUE,'IEA-ngpProd-mthndstr'!AA17,'EPA-ngpProd-mthndstr'!AA17)</f>
        <v>0</v>
      </c>
      <c r="AB17">
        <f>IF('Multipliers and Adjustments'!$B$59=TRUE,'IEA-ngpProd-mthndstr'!AB17,'EPA-ngpProd-mthndstr'!AB17)</f>
        <v>0</v>
      </c>
      <c r="AC17">
        <f>IF('Multipliers and Adjustments'!$B$59=TRUE,'IEA-ngpProd-mthndstr'!AC17,'EPA-ngpProd-mthndstr'!AC17)</f>
        <v>0</v>
      </c>
      <c r="AD17">
        <f>IF('Multipliers and Adjustments'!$B$59=TRUE,'IEA-ngpProd-mthndstr'!AD17,'EPA-ngpProd-mthndstr'!AD17)</f>
        <v>0</v>
      </c>
      <c r="AE17">
        <f>IF('Multipliers and Adjustments'!$B$59=TRUE,'IEA-ngpProd-mthndstr'!AE17,'EPA-ngpProd-mthndstr'!AE17)</f>
        <v>0</v>
      </c>
      <c r="AF17">
        <f>IF('Multipliers and Adjustments'!$B$59=TRUE,'IEA-ngpProd-mthndstr'!AF17,'EPA-ngpProd-mthndstr'!AF17)</f>
        <v>0</v>
      </c>
      <c r="AG17">
        <f>IF('Multipliers and Adjustments'!$B$59=TRUE,'IEA-ngpProd-mthndstr'!AG17,'EPA-ngpProd-mthndstr'!AG17)</f>
        <v>0</v>
      </c>
      <c r="AH17">
        <f>IF('Multipliers and Adjustments'!$B$59=TRUE,'IEA-ngpProd-mthndstr'!AH17,'EPA-ngpProd-mthndstr'!AH17)</f>
        <v>0</v>
      </c>
      <c r="AI17">
        <f>IF('Multipliers and Adjustments'!$B$59=TRUE,'IEA-ngpProd-mthndstr'!AI17,'EPA-ngpProd-mthndstr'!AI17)</f>
        <v>0</v>
      </c>
      <c r="AJ17">
        <f>IF('Multipliers and Adjustments'!$B$59=TRUE,'IEA-ngpProd-mthndstr'!AJ17,'EPA-ngpProd-mthndstr'!AJ17)</f>
        <v>0</v>
      </c>
      <c r="AK17">
        <f>IF('Multipliers and Adjustments'!$B$59=TRUE,'IEA-ngpProd-mthndstr'!AK17,'EPA-ngpProd-mthndstr'!AK17)</f>
        <v>0</v>
      </c>
      <c r="AL17">
        <f>IF('Multipliers and Adjustments'!$B$59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9=TRUE,'IEA-ngpProd-mthndstr'!C18,'EPA-ngpProd-mthndstr'!C18)</f>
        <v>0</v>
      </c>
      <c r="D18">
        <f>IF('Multipliers and Adjustments'!$B$59=TRUE,'IEA-ngpProd-mthndstr'!D18,'EPA-ngpProd-mthndstr'!D18)</f>
        <v>0</v>
      </c>
      <c r="E18">
        <f>IF('Multipliers and Adjustments'!$B$59=TRUE,'IEA-ngpProd-mthndstr'!E18,'EPA-ngpProd-mthndstr'!E18)</f>
        <v>0</v>
      </c>
      <c r="F18">
        <f>IF('Multipliers and Adjustments'!$B$59=TRUE,'IEA-ngpProd-mthndstr'!F18,'EPA-ngpProd-mthndstr'!F18)</f>
        <v>0</v>
      </c>
      <c r="G18">
        <f>IF('Multipliers and Adjustments'!$B$59=TRUE,'IEA-ngpProd-mthndstr'!G18,'EPA-ngpProd-mthndstr'!G18)</f>
        <v>0</v>
      </c>
      <c r="H18">
        <f>IF('Multipliers and Adjustments'!$B$59=TRUE,'IEA-ngpProd-mthndstr'!H18,'EPA-ngpProd-mthndstr'!H18)</f>
        <v>0</v>
      </c>
      <c r="I18">
        <f>IF('Multipliers and Adjustments'!$B$59=TRUE,'IEA-ngpProd-mthndstr'!I18,'EPA-ngpProd-mthndstr'!I18)</f>
        <v>0</v>
      </c>
      <c r="J18">
        <f>IF('Multipliers and Adjustments'!$B$59=TRUE,'IEA-ngpProd-mthndstr'!J18,'EPA-ngpProd-mthndstr'!J18)</f>
        <v>0</v>
      </c>
      <c r="K18">
        <f>IF('Multipliers and Adjustments'!$B$59=TRUE,'IEA-ngpProd-mthndstr'!K18,'EPA-ngpProd-mthndstr'!K18)</f>
        <v>0</v>
      </c>
      <c r="L18">
        <f>IF('Multipliers and Adjustments'!$B$59=TRUE,'IEA-ngpProd-mthndstr'!L18,'EPA-ngpProd-mthndstr'!L18)</f>
        <v>0</v>
      </c>
      <c r="M18">
        <f>IF('Multipliers and Adjustments'!$B$59=TRUE,'IEA-ngpProd-mthndstr'!M18,'EPA-ngpProd-mthndstr'!M18)</f>
        <v>0</v>
      </c>
      <c r="N18">
        <f>IF('Multipliers and Adjustments'!$B$59=TRUE,'IEA-ngpProd-mthndstr'!N18,'EPA-ngpProd-mthndstr'!N18)</f>
        <v>0</v>
      </c>
      <c r="O18">
        <f>IF('Multipliers and Adjustments'!$B$59=TRUE,'IEA-ngpProd-mthndstr'!O18,'EPA-ngpProd-mthndstr'!O18)</f>
        <v>0</v>
      </c>
      <c r="P18">
        <f>IF('Multipliers and Adjustments'!$B$59=TRUE,'IEA-ngpProd-mthndstr'!P18,'EPA-ngpProd-mthndstr'!P18)</f>
        <v>0</v>
      </c>
      <c r="Q18">
        <f>IF('Multipliers and Adjustments'!$B$59=TRUE,'IEA-ngpProd-mthndstr'!Q18,'EPA-ngpProd-mthndstr'!Q18)</f>
        <v>0</v>
      </c>
      <c r="R18">
        <f>IF('Multipliers and Adjustments'!$B$59=TRUE,'IEA-ngpProd-mthndstr'!R18,'EPA-ngpProd-mthndstr'!R18)</f>
        <v>0</v>
      </c>
      <c r="S18">
        <f>IF('Multipliers and Adjustments'!$B$59=TRUE,'IEA-ngpProd-mthndstr'!S18,'EPA-ngpProd-mthndstr'!S18)</f>
        <v>0</v>
      </c>
      <c r="T18">
        <f>IF('Multipliers and Adjustments'!$B$59=TRUE,'IEA-ngpProd-mthndstr'!T18,'EPA-ngpProd-mthndstr'!T18)</f>
        <v>0</v>
      </c>
      <c r="U18">
        <f>IF('Multipliers and Adjustments'!$B$59=TRUE,'IEA-ngpProd-mthndstr'!U18,'EPA-ngpProd-mthndstr'!U18)</f>
        <v>0</v>
      </c>
      <c r="V18">
        <f>IF('Multipliers and Adjustments'!$B$59=TRUE,'IEA-ngpProd-mthndstr'!V18,'EPA-ngpProd-mthndstr'!V18)</f>
        <v>0</v>
      </c>
      <c r="W18">
        <f>IF('Multipliers and Adjustments'!$B$59=TRUE,'IEA-ngpProd-mthndstr'!W18,'EPA-ngpProd-mthndstr'!W18)</f>
        <v>0</v>
      </c>
      <c r="X18">
        <f>IF('Multipliers and Adjustments'!$B$59=TRUE,'IEA-ngpProd-mthndstr'!X18,'EPA-ngpProd-mthndstr'!X18)</f>
        <v>0</v>
      </c>
      <c r="Y18">
        <f>IF('Multipliers and Adjustments'!$B$59=TRUE,'IEA-ngpProd-mthndstr'!Y18,'EPA-ngpProd-mthndstr'!Y18)</f>
        <v>0</v>
      </c>
      <c r="Z18">
        <f>IF('Multipliers and Adjustments'!$B$59=TRUE,'IEA-ngpProd-mthndstr'!Z18,'EPA-ngpProd-mthndstr'!Z18)</f>
        <v>0</v>
      </c>
      <c r="AA18">
        <f>IF('Multipliers and Adjustments'!$B$59=TRUE,'IEA-ngpProd-mthndstr'!AA18,'EPA-ngpProd-mthndstr'!AA18)</f>
        <v>0</v>
      </c>
      <c r="AB18">
        <f>IF('Multipliers and Adjustments'!$B$59=TRUE,'IEA-ngpProd-mthndstr'!AB18,'EPA-ngpProd-mthndstr'!AB18)</f>
        <v>0</v>
      </c>
      <c r="AC18">
        <f>IF('Multipliers and Adjustments'!$B$59=TRUE,'IEA-ngpProd-mthndstr'!AC18,'EPA-ngpProd-mthndstr'!AC18)</f>
        <v>0</v>
      </c>
      <c r="AD18">
        <f>IF('Multipliers and Adjustments'!$B$59=TRUE,'IEA-ngpProd-mthndstr'!AD18,'EPA-ngpProd-mthndstr'!AD18)</f>
        <v>0</v>
      </c>
      <c r="AE18">
        <f>IF('Multipliers and Adjustments'!$B$59=TRUE,'IEA-ngpProd-mthndstr'!AE18,'EPA-ngpProd-mthndstr'!AE18)</f>
        <v>0</v>
      </c>
      <c r="AF18">
        <f>IF('Multipliers and Adjustments'!$B$59=TRUE,'IEA-ngpProd-mthndstr'!AF18,'EPA-ngpProd-mthndstr'!AF18)</f>
        <v>0</v>
      </c>
      <c r="AG18">
        <f>IF('Multipliers and Adjustments'!$B$59=TRUE,'IEA-ngpProd-mthndstr'!AG18,'EPA-ngpProd-mthndstr'!AG18)</f>
        <v>0</v>
      </c>
      <c r="AH18">
        <f>IF('Multipliers and Adjustments'!$B$59=TRUE,'IEA-ngpProd-mthndstr'!AH18,'EPA-ngpProd-mthndstr'!AH18)</f>
        <v>0</v>
      </c>
      <c r="AI18">
        <f>IF('Multipliers and Adjustments'!$B$59=TRUE,'IEA-ngpProd-mthndstr'!AI18,'EPA-ngpProd-mthndstr'!AI18)</f>
        <v>0</v>
      </c>
      <c r="AJ18">
        <f>IF('Multipliers and Adjustments'!$B$59=TRUE,'IEA-ngpProd-mthndstr'!AJ18,'EPA-ngpProd-mthndstr'!AJ18)</f>
        <v>0</v>
      </c>
      <c r="AK18">
        <f>IF('Multipliers and Adjustments'!$B$59=TRUE,'IEA-ngpProd-mthndstr'!AK18,'EPA-ngpProd-mthndstr'!AK18)</f>
        <v>0</v>
      </c>
      <c r="AL18">
        <f>IF('Multipliers and Adjustments'!$B$59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9=TRUE,'IEA-ngpProd-mthndstr'!C19,'EPA-ngpProd-mthndstr'!C19)</f>
        <v>0</v>
      </c>
      <c r="D19">
        <f>IF('Multipliers and Adjustments'!$B$59=TRUE,'IEA-ngpProd-mthndstr'!D19,'EPA-ngpProd-mthndstr'!D19)</f>
        <v>0</v>
      </c>
      <c r="E19">
        <f>IF('Multipliers and Adjustments'!$B$59=TRUE,'IEA-ngpProd-mthndstr'!E19,'EPA-ngpProd-mthndstr'!E19)</f>
        <v>0</v>
      </c>
      <c r="F19">
        <f>IF('Multipliers and Adjustments'!$B$59=TRUE,'IEA-ngpProd-mthndstr'!F19,'EPA-ngpProd-mthndstr'!F19)</f>
        <v>0</v>
      </c>
      <c r="G19">
        <f>IF('Multipliers and Adjustments'!$B$59=TRUE,'IEA-ngpProd-mthndstr'!G19,'EPA-ngpProd-mthndstr'!G19)</f>
        <v>0</v>
      </c>
      <c r="H19">
        <f>IF('Multipliers and Adjustments'!$B$59=TRUE,'IEA-ngpProd-mthndstr'!H19,'EPA-ngpProd-mthndstr'!H19)</f>
        <v>0</v>
      </c>
      <c r="I19">
        <f>IF('Multipliers and Adjustments'!$B$59=TRUE,'IEA-ngpProd-mthndstr'!I19,'EPA-ngpProd-mthndstr'!I19)</f>
        <v>0</v>
      </c>
      <c r="J19">
        <f>IF('Multipliers and Adjustments'!$B$59=TRUE,'IEA-ngpProd-mthndstr'!J19,'EPA-ngpProd-mthndstr'!J19)</f>
        <v>0</v>
      </c>
      <c r="K19">
        <f>IF('Multipliers and Adjustments'!$B$59=TRUE,'IEA-ngpProd-mthndstr'!K19,'EPA-ngpProd-mthndstr'!K19)</f>
        <v>0</v>
      </c>
      <c r="L19">
        <f>IF('Multipliers and Adjustments'!$B$59=TRUE,'IEA-ngpProd-mthndstr'!L19,'EPA-ngpProd-mthndstr'!L19)</f>
        <v>0</v>
      </c>
      <c r="M19">
        <f>IF('Multipliers and Adjustments'!$B$59=TRUE,'IEA-ngpProd-mthndstr'!M19,'EPA-ngpProd-mthndstr'!M19)</f>
        <v>0</v>
      </c>
      <c r="N19">
        <f>IF('Multipliers and Adjustments'!$B$59=TRUE,'IEA-ngpProd-mthndstr'!N19,'EPA-ngpProd-mthndstr'!N19)</f>
        <v>0</v>
      </c>
      <c r="O19">
        <f>IF('Multipliers and Adjustments'!$B$59=TRUE,'IEA-ngpProd-mthndstr'!O19,'EPA-ngpProd-mthndstr'!O19)</f>
        <v>0</v>
      </c>
      <c r="P19">
        <f>IF('Multipliers and Adjustments'!$B$59=TRUE,'IEA-ngpProd-mthndstr'!P19,'EPA-ngpProd-mthndstr'!P19)</f>
        <v>0</v>
      </c>
      <c r="Q19">
        <f>IF('Multipliers and Adjustments'!$B$59=TRUE,'IEA-ngpProd-mthndstr'!Q19,'EPA-ngpProd-mthndstr'!Q19)</f>
        <v>0</v>
      </c>
      <c r="R19">
        <f>IF('Multipliers and Adjustments'!$B$59=TRUE,'IEA-ngpProd-mthndstr'!R19,'EPA-ngpProd-mthndstr'!R19)</f>
        <v>0</v>
      </c>
      <c r="S19">
        <f>IF('Multipliers and Adjustments'!$B$59=TRUE,'IEA-ngpProd-mthndstr'!S19,'EPA-ngpProd-mthndstr'!S19)</f>
        <v>0</v>
      </c>
      <c r="T19">
        <f>IF('Multipliers and Adjustments'!$B$59=TRUE,'IEA-ngpProd-mthndstr'!T19,'EPA-ngpProd-mthndstr'!T19)</f>
        <v>0</v>
      </c>
      <c r="U19">
        <f>IF('Multipliers and Adjustments'!$B$59=TRUE,'IEA-ngpProd-mthndstr'!U19,'EPA-ngpProd-mthndstr'!U19)</f>
        <v>0</v>
      </c>
      <c r="V19">
        <f>IF('Multipliers and Adjustments'!$B$59=TRUE,'IEA-ngpProd-mthndstr'!V19,'EPA-ngpProd-mthndstr'!V19)</f>
        <v>0</v>
      </c>
      <c r="W19">
        <f>IF('Multipliers and Adjustments'!$B$59=TRUE,'IEA-ngpProd-mthndstr'!W19,'EPA-ngpProd-mthndstr'!W19)</f>
        <v>0</v>
      </c>
      <c r="X19">
        <f>IF('Multipliers and Adjustments'!$B$59=TRUE,'IEA-ngpProd-mthndstr'!X19,'EPA-ngpProd-mthndstr'!X19)</f>
        <v>0</v>
      </c>
      <c r="Y19">
        <f>IF('Multipliers and Adjustments'!$B$59=TRUE,'IEA-ngpProd-mthndstr'!Y19,'EPA-ngpProd-mthndstr'!Y19)</f>
        <v>0</v>
      </c>
      <c r="Z19">
        <f>IF('Multipliers and Adjustments'!$B$59=TRUE,'IEA-ngpProd-mthndstr'!Z19,'EPA-ngpProd-mthndstr'!Z19)</f>
        <v>0</v>
      </c>
      <c r="AA19">
        <f>IF('Multipliers and Adjustments'!$B$59=TRUE,'IEA-ngpProd-mthndstr'!AA19,'EPA-ngpProd-mthndstr'!AA19)</f>
        <v>0</v>
      </c>
      <c r="AB19">
        <f>IF('Multipliers and Adjustments'!$B$59=TRUE,'IEA-ngpProd-mthndstr'!AB19,'EPA-ngpProd-mthndstr'!AB19)</f>
        <v>0</v>
      </c>
      <c r="AC19">
        <f>IF('Multipliers and Adjustments'!$B$59=TRUE,'IEA-ngpProd-mthndstr'!AC19,'EPA-ngpProd-mthndstr'!AC19)</f>
        <v>0</v>
      </c>
      <c r="AD19">
        <f>IF('Multipliers and Adjustments'!$B$59=TRUE,'IEA-ngpProd-mthndstr'!AD19,'EPA-ngpProd-mthndstr'!AD19)</f>
        <v>0</v>
      </c>
      <c r="AE19">
        <f>IF('Multipliers and Adjustments'!$B$59=TRUE,'IEA-ngpProd-mthndstr'!AE19,'EPA-ngpProd-mthndstr'!AE19)</f>
        <v>0</v>
      </c>
      <c r="AF19">
        <f>IF('Multipliers and Adjustments'!$B$59=TRUE,'IEA-ngpProd-mthndstr'!AF19,'EPA-ngpProd-mthndstr'!AF19)</f>
        <v>0</v>
      </c>
      <c r="AG19">
        <f>IF('Multipliers and Adjustments'!$B$59=TRUE,'IEA-ngpProd-mthndstr'!AG19,'EPA-ngpProd-mthndstr'!AG19)</f>
        <v>0</v>
      </c>
      <c r="AH19">
        <f>IF('Multipliers and Adjustments'!$B$59=TRUE,'IEA-ngpProd-mthndstr'!AH19,'EPA-ngpProd-mthndstr'!AH19)</f>
        <v>0</v>
      </c>
      <c r="AI19">
        <f>IF('Multipliers and Adjustments'!$B$59=TRUE,'IEA-ngpProd-mthndstr'!AI19,'EPA-ngpProd-mthndstr'!AI19)</f>
        <v>0</v>
      </c>
      <c r="AJ19">
        <f>IF('Multipliers and Adjustments'!$B$59=TRUE,'IEA-ngpProd-mthndstr'!AJ19,'EPA-ngpProd-mthndstr'!AJ19)</f>
        <v>0</v>
      </c>
      <c r="AK19">
        <f>IF('Multipliers and Adjustments'!$B$59=TRUE,'IEA-ngpProd-mthndstr'!AK19,'EPA-ngpProd-mthndstr'!AK19)</f>
        <v>0</v>
      </c>
      <c r="AL19">
        <f>IF('Multipliers and Adjustments'!$B$59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9=TRUE,'IEA-ngpProd-mthndstr'!C20,'EPA-ngpProd-mthndstr'!C20)</f>
        <v>0</v>
      </c>
      <c r="D20">
        <f>IF('Multipliers and Adjustments'!$B$59=TRUE,'IEA-ngpProd-mthndstr'!D20,'EPA-ngpProd-mthndstr'!D20)</f>
        <v>0</v>
      </c>
      <c r="E20">
        <f>IF('Multipliers and Adjustments'!$B$59=TRUE,'IEA-ngpProd-mthndstr'!E20,'EPA-ngpProd-mthndstr'!E20)</f>
        <v>0</v>
      </c>
      <c r="F20">
        <f>IF('Multipliers and Adjustments'!$B$59=TRUE,'IEA-ngpProd-mthndstr'!F20,'EPA-ngpProd-mthndstr'!F20)</f>
        <v>0</v>
      </c>
      <c r="G20">
        <f>IF('Multipliers and Adjustments'!$B$59=TRUE,'IEA-ngpProd-mthndstr'!G20,'EPA-ngpProd-mthndstr'!G20)</f>
        <v>0</v>
      </c>
      <c r="H20">
        <f>IF('Multipliers and Adjustments'!$B$59=TRUE,'IEA-ngpProd-mthndstr'!H20,'EPA-ngpProd-mthndstr'!H20)</f>
        <v>0</v>
      </c>
      <c r="I20">
        <f>IF('Multipliers and Adjustments'!$B$59=TRUE,'IEA-ngpProd-mthndstr'!I20,'EPA-ngpProd-mthndstr'!I20)</f>
        <v>0</v>
      </c>
      <c r="J20">
        <f>IF('Multipliers and Adjustments'!$B$59=TRUE,'IEA-ngpProd-mthndstr'!J20,'EPA-ngpProd-mthndstr'!J20)</f>
        <v>0</v>
      </c>
      <c r="K20">
        <f>IF('Multipliers and Adjustments'!$B$59=TRUE,'IEA-ngpProd-mthndstr'!K20,'EPA-ngpProd-mthndstr'!K20)</f>
        <v>0</v>
      </c>
      <c r="L20">
        <f>IF('Multipliers and Adjustments'!$B$59=TRUE,'IEA-ngpProd-mthndstr'!L20,'EPA-ngpProd-mthndstr'!L20)</f>
        <v>0</v>
      </c>
      <c r="M20">
        <f>IF('Multipliers and Adjustments'!$B$59=TRUE,'IEA-ngpProd-mthndstr'!M20,'EPA-ngpProd-mthndstr'!M20)</f>
        <v>0</v>
      </c>
      <c r="N20">
        <f>IF('Multipliers and Adjustments'!$B$59=TRUE,'IEA-ngpProd-mthndstr'!N20,'EPA-ngpProd-mthndstr'!N20)</f>
        <v>0</v>
      </c>
      <c r="O20">
        <f>IF('Multipliers and Adjustments'!$B$59=TRUE,'IEA-ngpProd-mthndstr'!O20,'EPA-ngpProd-mthndstr'!O20)</f>
        <v>0</v>
      </c>
      <c r="P20">
        <f>IF('Multipliers and Adjustments'!$B$59=TRUE,'IEA-ngpProd-mthndstr'!P20,'EPA-ngpProd-mthndstr'!P20)</f>
        <v>0</v>
      </c>
      <c r="Q20">
        <f>IF('Multipliers and Adjustments'!$B$59=TRUE,'IEA-ngpProd-mthndstr'!Q20,'EPA-ngpProd-mthndstr'!Q20)</f>
        <v>0</v>
      </c>
      <c r="R20">
        <f>IF('Multipliers and Adjustments'!$B$59=TRUE,'IEA-ngpProd-mthndstr'!R20,'EPA-ngpProd-mthndstr'!R20)</f>
        <v>0</v>
      </c>
      <c r="S20">
        <f>IF('Multipliers and Adjustments'!$B$59=TRUE,'IEA-ngpProd-mthndstr'!S20,'EPA-ngpProd-mthndstr'!S20)</f>
        <v>0</v>
      </c>
      <c r="T20">
        <f>IF('Multipliers and Adjustments'!$B$59=TRUE,'IEA-ngpProd-mthndstr'!T20,'EPA-ngpProd-mthndstr'!T20)</f>
        <v>0</v>
      </c>
      <c r="U20">
        <f>IF('Multipliers and Adjustments'!$B$59=TRUE,'IEA-ngpProd-mthndstr'!U20,'EPA-ngpProd-mthndstr'!U20)</f>
        <v>0</v>
      </c>
      <c r="V20">
        <f>IF('Multipliers and Adjustments'!$B$59=TRUE,'IEA-ngpProd-mthndstr'!V20,'EPA-ngpProd-mthndstr'!V20)</f>
        <v>0</v>
      </c>
      <c r="W20">
        <f>IF('Multipliers and Adjustments'!$B$59=TRUE,'IEA-ngpProd-mthndstr'!W20,'EPA-ngpProd-mthndstr'!W20)</f>
        <v>0</v>
      </c>
      <c r="X20">
        <f>IF('Multipliers and Adjustments'!$B$59=TRUE,'IEA-ngpProd-mthndstr'!X20,'EPA-ngpProd-mthndstr'!X20)</f>
        <v>0</v>
      </c>
      <c r="Y20">
        <f>IF('Multipliers and Adjustments'!$B$59=TRUE,'IEA-ngpProd-mthndstr'!Y20,'EPA-ngpProd-mthndstr'!Y20)</f>
        <v>0</v>
      </c>
      <c r="Z20">
        <f>IF('Multipliers and Adjustments'!$B$59=TRUE,'IEA-ngpProd-mthndstr'!Z20,'EPA-ngpProd-mthndstr'!Z20)</f>
        <v>0</v>
      </c>
      <c r="AA20">
        <f>IF('Multipliers and Adjustments'!$B$59=TRUE,'IEA-ngpProd-mthndstr'!AA20,'EPA-ngpProd-mthndstr'!AA20)</f>
        <v>0</v>
      </c>
      <c r="AB20">
        <f>IF('Multipliers and Adjustments'!$B$59=TRUE,'IEA-ngpProd-mthndstr'!AB20,'EPA-ngpProd-mthndstr'!AB20)</f>
        <v>0</v>
      </c>
      <c r="AC20">
        <f>IF('Multipliers and Adjustments'!$B$59=TRUE,'IEA-ngpProd-mthndstr'!AC20,'EPA-ngpProd-mthndstr'!AC20)</f>
        <v>0</v>
      </c>
      <c r="AD20">
        <f>IF('Multipliers and Adjustments'!$B$59=TRUE,'IEA-ngpProd-mthndstr'!AD20,'EPA-ngpProd-mthndstr'!AD20)</f>
        <v>0</v>
      </c>
      <c r="AE20">
        <f>IF('Multipliers and Adjustments'!$B$59=TRUE,'IEA-ngpProd-mthndstr'!AE20,'EPA-ngpProd-mthndstr'!AE20)</f>
        <v>0</v>
      </c>
      <c r="AF20">
        <f>IF('Multipliers and Adjustments'!$B$59=TRUE,'IEA-ngpProd-mthndstr'!AF20,'EPA-ngpProd-mthndstr'!AF20)</f>
        <v>0</v>
      </c>
      <c r="AG20">
        <f>IF('Multipliers and Adjustments'!$B$59=TRUE,'IEA-ngpProd-mthndstr'!AG20,'EPA-ngpProd-mthndstr'!AG20)</f>
        <v>0</v>
      </c>
      <c r="AH20">
        <f>IF('Multipliers and Adjustments'!$B$59=TRUE,'IEA-ngpProd-mthndstr'!AH20,'EPA-ngpProd-mthndstr'!AH20)</f>
        <v>0</v>
      </c>
      <c r="AI20">
        <f>IF('Multipliers and Adjustments'!$B$59=TRUE,'IEA-ngpProd-mthndstr'!AI20,'EPA-ngpProd-mthndstr'!AI20)</f>
        <v>0</v>
      </c>
      <c r="AJ20">
        <f>IF('Multipliers and Adjustments'!$B$59=TRUE,'IEA-ngpProd-mthndstr'!AJ20,'EPA-ngpProd-mthndstr'!AJ20)</f>
        <v>0</v>
      </c>
      <c r="AK20">
        <f>IF('Multipliers and Adjustments'!$B$59=TRUE,'IEA-ngpProd-mthndstr'!AK20,'EPA-ngpProd-mthndstr'!AK20)</f>
        <v>0</v>
      </c>
      <c r="AL20">
        <f>IF('Multipliers and Adjustments'!$B$59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9=TRUE,'IEA-ngpProd-mthndstr'!C21,'EPA-ngpProd-mthndstr'!C21)</f>
        <v>0</v>
      </c>
      <c r="D21">
        <f>IF('Multipliers and Adjustments'!$B$59=TRUE,'IEA-ngpProd-mthndstr'!D21,'EPA-ngpProd-mthndstr'!D21)</f>
        <v>0</v>
      </c>
      <c r="E21">
        <f>IF('Multipliers and Adjustments'!$B$59=TRUE,'IEA-ngpProd-mthndstr'!E21,'EPA-ngpProd-mthndstr'!E21)</f>
        <v>0</v>
      </c>
      <c r="F21">
        <f>IF('Multipliers and Adjustments'!$B$59=TRUE,'IEA-ngpProd-mthndstr'!F21,'EPA-ngpProd-mthndstr'!F21)</f>
        <v>0</v>
      </c>
      <c r="G21">
        <f>IF('Multipliers and Adjustments'!$B$59=TRUE,'IEA-ngpProd-mthndstr'!G21,'EPA-ngpProd-mthndstr'!G21)</f>
        <v>0</v>
      </c>
      <c r="H21">
        <f>IF('Multipliers and Adjustments'!$B$59=TRUE,'IEA-ngpProd-mthndstr'!H21,'EPA-ngpProd-mthndstr'!H21)</f>
        <v>0</v>
      </c>
      <c r="I21">
        <f>IF('Multipliers and Adjustments'!$B$59=TRUE,'IEA-ngpProd-mthndstr'!I21,'EPA-ngpProd-mthndstr'!I21)</f>
        <v>0</v>
      </c>
      <c r="J21">
        <f>IF('Multipliers and Adjustments'!$B$59=TRUE,'IEA-ngpProd-mthndstr'!J21,'EPA-ngpProd-mthndstr'!J21)</f>
        <v>0</v>
      </c>
      <c r="K21">
        <f>IF('Multipliers and Adjustments'!$B$59=TRUE,'IEA-ngpProd-mthndstr'!K21,'EPA-ngpProd-mthndstr'!K21)</f>
        <v>0</v>
      </c>
      <c r="L21">
        <f>IF('Multipliers and Adjustments'!$B$59=TRUE,'IEA-ngpProd-mthndstr'!L21,'EPA-ngpProd-mthndstr'!L21)</f>
        <v>0</v>
      </c>
      <c r="M21">
        <f>IF('Multipliers and Adjustments'!$B$59=TRUE,'IEA-ngpProd-mthndstr'!M21,'EPA-ngpProd-mthndstr'!M21)</f>
        <v>0</v>
      </c>
      <c r="N21">
        <f>IF('Multipliers and Adjustments'!$B$59=TRUE,'IEA-ngpProd-mthndstr'!N21,'EPA-ngpProd-mthndstr'!N21)</f>
        <v>0</v>
      </c>
      <c r="O21">
        <f>IF('Multipliers and Adjustments'!$B$59=TRUE,'IEA-ngpProd-mthndstr'!O21,'EPA-ngpProd-mthndstr'!O21)</f>
        <v>0</v>
      </c>
      <c r="P21">
        <f>IF('Multipliers and Adjustments'!$B$59=TRUE,'IEA-ngpProd-mthndstr'!P21,'EPA-ngpProd-mthndstr'!P21)</f>
        <v>0</v>
      </c>
      <c r="Q21">
        <f>IF('Multipliers and Adjustments'!$B$59=TRUE,'IEA-ngpProd-mthndstr'!Q21,'EPA-ngpProd-mthndstr'!Q21)</f>
        <v>0</v>
      </c>
      <c r="R21">
        <f>IF('Multipliers and Adjustments'!$B$59=TRUE,'IEA-ngpProd-mthndstr'!R21,'EPA-ngpProd-mthndstr'!R21)</f>
        <v>0</v>
      </c>
      <c r="S21">
        <f>IF('Multipliers and Adjustments'!$B$59=TRUE,'IEA-ngpProd-mthndstr'!S21,'EPA-ngpProd-mthndstr'!S21)</f>
        <v>0</v>
      </c>
      <c r="T21">
        <f>IF('Multipliers and Adjustments'!$B$59=TRUE,'IEA-ngpProd-mthndstr'!T21,'EPA-ngpProd-mthndstr'!T21)</f>
        <v>0</v>
      </c>
      <c r="U21">
        <f>IF('Multipliers and Adjustments'!$B$59=TRUE,'IEA-ngpProd-mthndstr'!U21,'EPA-ngpProd-mthndstr'!U21)</f>
        <v>0</v>
      </c>
      <c r="V21">
        <f>IF('Multipliers and Adjustments'!$B$59=TRUE,'IEA-ngpProd-mthndstr'!V21,'EPA-ngpProd-mthndstr'!V21)</f>
        <v>0</v>
      </c>
      <c r="W21">
        <f>IF('Multipliers and Adjustments'!$B$59=TRUE,'IEA-ngpProd-mthndstr'!W21,'EPA-ngpProd-mthndstr'!W21)</f>
        <v>0</v>
      </c>
      <c r="X21">
        <f>IF('Multipliers and Adjustments'!$B$59=TRUE,'IEA-ngpProd-mthndstr'!X21,'EPA-ngpProd-mthndstr'!X21)</f>
        <v>0</v>
      </c>
      <c r="Y21">
        <f>IF('Multipliers and Adjustments'!$B$59=TRUE,'IEA-ngpProd-mthndstr'!Y21,'EPA-ngpProd-mthndstr'!Y21)</f>
        <v>0</v>
      </c>
      <c r="Z21">
        <f>IF('Multipliers and Adjustments'!$B$59=TRUE,'IEA-ngpProd-mthndstr'!Z21,'EPA-ngpProd-mthndstr'!Z21)</f>
        <v>0</v>
      </c>
      <c r="AA21">
        <f>IF('Multipliers and Adjustments'!$B$59=TRUE,'IEA-ngpProd-mthndstr'!AA21,'EPA-ngpProd-mthndstr'!AA21)</f>
        <v>0</v>
      </c>
      <c r="AB21">
        <f>IF('Multipliers and Adjustments'!$B$59=TRUE,'IEA-ngpProd-mthndstr'!AB21,'EPA-ngpProd-mthndstr'!AB21)</f>
        <v>0</v>
      </c>
      <c r="AC21">
        <f>IF('Multipliers and Adjustments'!$B$59=TRUE,'IEA-ngpProd-mthndstr'!AC21,'EPA-ngpProd-mthndstr'!AC21)</f>
        <v>0</v>
      </c>
      <c r="AD21">
        <f>IF('Multipliers and Adjustments'!$B$59=TRUE,'IEA-ngpProd-mthndstr'!AD21,'EPA-ngpProd-mthndstr'!AD21)</f>
        <v>0</v>
      </c>
      <c r="AE21">
        <f>IF('Multipliers and Adjustments'!$B$59=TRUE,'IEA-ngpProd-mthndstr'!AE21,'EPA-ngpProd-mthndstr'!AE21)</f>
        <v>0</v>
      </c>
      <c r="AF21">
        <f>IF('Multipliers and Adjustments'!$B$59=TRUE,'IEA-ngpProd-mthndstr'!AF21,'EPA-ngpProd-mthndstr'!AF21)</f>
        <v>0</v>
      </c>
      <c r="AG21">
        <f>IF('Multipliers and Adjustments'!$B$59=TRUE,'IEA-ngpProd-mthndstr'!AG21,'EPA-ngpProd-mthndstr'!AG21)</f>
        <v>0</v>
      </c>
      <c r="AH21">
        <f>IF('Multipliers and Adjustments'!$B$59=TRUE,'IEA-ngpProd-mthndstr'!AH21,'EPA-ngpProd-mthndstr'!AH21)</f>
        <v>0</v>
      </c>
      <c r="AI21">
        <f>IF('Multipliers and Adjustments'!$B$59=TRUE,'IEA-ngpProd-mthndstr'!AI21,'EPA-ngpProd-mthndstr'!AI21)</f>
        <v>0</v>
      </c>
      <c r="AJ21">
        <f>IF('Multipliers and Adjustments'!$B$59=TRUE,'IEA-ngpProd-mthndstr'!AJ21,'EPA-ngpProd-mthndstr'!AJ21)</f>
        <v>0</v>
      </c>
      <c r="AK21">
        <f>IF('Multipliers and Adjustments'!$B$59=TRUE,'IEA-ngpProd-mthndstr'!AK21,'EPA-ngpProd-mthndstr'!AK21)</f>
        <v>0</v>
      </c>
      <c r="AL21">
        <f>IF('Multipliers and Adjustments'!$B$59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9=TRUE,'IEA-ngpProd-mthndstr'!C22,'EPA-ngpProd-mthndstr'!C22)</f>
        <v>0</v>
      </c>
      <c r="D22">
        <f>IF('Multipliers and Adjustments'!$B$59=TRUE,'IEA-ngpProd-mthndstr'!D22,'EPA-ngpProd-mthndstr'!D22)</f>
        <v>0</v>
      </c>
      <c r="E22">
        <f>IF('Multipliers and Adjustments'!$B$59=TRUE,'IEA-ngpProd-mthndstr'!E22,'EPA-ngpProd-mthndstr'!E22)</f>
        <v>0</v>
      </c>
      <c r="F22">
        <f>IF('Multipliers and Adjustments'!$B$59=TRUE,'IEA-ngpProd-mthndstr'!F22,'EPA-ngpProd-mthndstr'!F22)</f>
        <v>0</v>
      </c>
      <c r="G22">
        <f>IF('Multipliers and Adjustments'!$B$59=TRUE,'IEA-ngpProd-mthndstr'!G22,'EPA-ngpProd-mthndstr'!G22)</f>
        <v>0</v>
      </c>
      <c r="H22">
        <f>IF('Multipliers and Adjustments'!$B$59=TRUE,'IEA-ngpProd-mthndstr'!H22,'EPA-ngpProd-mthndstr'!H22)</f>
        <v>0</v>
      </c>
      <c r="I22">
        <f>IF('Multipliers and Adjustments'!$B$59=TRUE,'IEA-ngpProd-mthndstr'!I22,'EPA-ngpProd-mthndstr'!I22)</f>
        <v>0</v>
      </c>
      <c r="J22">
        <f>IF('Multipliers and Adjustments'!$B$59=TRUE,'IEA-ngpProd-mthndstr'!J22,'EPA-ngpProd-mthndstr'!J22)</f>
        <v>0</v>
      </c>
      <c r="K22">
        <f>IF('Multipliers and Adjustments'!$B$59=TRUE,'IEA-ngpProd-mthndstr'!K22,'EPA-ngpProd-mthndstr'!K22)</f>
        <v>0</v>
      </c>
      <c r="L22">
        <f>IF('Multipliers and Adjustments'!$B$59=TRUE,'IEA-ngpProd-mthndstr'!L22,'EPA-ngpProd-mthndstr'!L22)</f>
        <v>0</v>
      </c>
      <c r="M22">
        <f>IF('Multipliers and Adjustments'!$B$59=TRUE,'IEA-ngpProd-mthndstr'!M22,'EPA-ngpProd-mthndstr'!M22)</f>
        <v>0</v>
      </c>
      <c r="N22">
        <f>IF('Multipliers and Adjustments'!$B$59=TRUE,'IEA-ngpProd-mthndstr'!N22,'EPA-ngpProd-mthndstr'!N22)</f>
        <v>0</v>
      </c>
      <c r="O22">
        <f>IF('Multipliers and Adjustments'!$B$59=TRUE,'IEA-ngpProd-mthndstr'!O22,'EPA-ngpProd-mthndstr'!O22)</f>
        <v>0</v>
      </c>
      <c r="P22">
        <f>IF('Multipliers and Adjustments'!$B$59=TRUE,'IEA-ngpProd-mthndstr'!P22,'EPA-ngpProd-mthndstr'!P22)</f>
        <v>0</v>
      </c>
      <c r="Q22">
        <f>IF('Multipliers and Adjustments'!$B$59=TRUE,'IEA-ngpProd-mthndstr'!Q22,'EPA-ngpProd-mthndstr'!Q22)</f>
        <v>0</v>
      </c>
      <c r="R22">
        <f>IF('Multipliers and Adjustments'!$B$59=TRUE,'IEA-ngpProd-mthndstr'!R22,'EPA-ngpProd-mthndstr'!R22)</f>
        <v>0</v>
      </c>
      <c r="S22">
        <f>IF('Multipliers and Adjustments'!$B$59=TRUE,'IEA-ngpProd-mthndstr'!S22,'EPA-ngpProd-mthndstr'!S22)</f>
        <v>0</v>
      </c>
      <c r="T22">
        <f>IF('Multipliers and Adjustments'!$B$59=TRUE,'IEA-ngpProd-mthndstr'!T22,'EPA-ngpProd-mthndstr'!T22)</f>
        <v>0</v>
      </c>
      <c r="U22">
        <f>IF('Multipliers and Adjustments'!$B$59=TRUE,'IEA-ngpProd-mthndstr'!U22,'EPA-ngpProd-mthndstr'!U22)</f>
        <v>0</v>
      </c>
      <c r="V22">
        <f>IF('Multipliers and Adjustments'!$B$59=TRUE,'IEA-ngpProd-mthndstr'!V22,'EPA-ngpProd-mthndstr'!V22)</f>
        <v>0</v>
      </c>
      <c r="W22">
        <f>IF('Multipliers and Adjustments'!$B$59=TRUE,'IEA-ngpProd-mthndstr'!W22,'EPA-ngpProd-mthndstr'!W22)</f>
        <v>0</v>
      </c>
      <c r="X22">
        <f>IF('Multipliers and Adjustments'!$B$59=TRUE,'IEA-ngpProd-mthndstr'!X22,'EPA-ngpProd-mthndstr'!X22)</f>
        <v>0</v>
      </c>
      <c r="Y22">
        <f>IF('Multipliers and Adjustments'!$B$59=TRUE,'IEA-ngpProd-mthndstr'!Y22,'EPA-ngpProd-mthndstr'!Y22)</f>
        <v>0</v>
      </c>
      <c r="Z22">
        <f>IF('Multipliers and Adjustments'!$B$59=TRUE,'IEA-ngpProd-mthndstr'!Z22,'EPA-ngpProd-mthndstr'!Z22)</f>
        <v>0</v>
      </c>
      <c r="AA22">
        <f>IF('Multipliers and Adjustments'!$B$59=TRUE,'IEA-ngpProd-mthndstr'!AA22,'EPA-ngpProd-mthndstr'!AA22)</f>
        <v>0</v>
      </c>
      <c r="AB22">
        <f>IF('Multipliers and Adjustments'!$B$59=TRUE,'IEA-ngpProd-mthndstr'!AB22,'EPA-ngpProd-mthndstr'!AB22)</f>
        <v>0</v>
      </c>
      <c r="AC22">
        <f>IF('Multipliers and Adjustments'!$B$59=TRUE,'IEA-ngpProd-mthndstr'!AC22,'EPA-ngpProd-mthndstr'!AC22)</f>
        <v>0</v>
      </c>
      <c r="AD22">
        <f>IF('Multipliers and Adjustments'!$B$59=TRUE,'IEA-ngpProd-mthndstr'!AD22,'EPA-ngpProd-mthndstr'!AD22)</f>
        <v>0</v>
      </c>
      <c r="AE22">
        <f>IF('Multipliers and Adjustments'!$B$59=TRUE,'IEA-ngpProd-mthndstr'!AE22,'EPA-ngpProd-mthndstr'!AE22)</f>
        <v>0</v>
      </c>
      <c r="AF22">
        <f>IF('Multipliers and Adjustments'!$B$59=TRUE,'IEA-ngpProd-mthndstr'!AF22,'EPA-ngpProd-mthndstr'!AF22)</f>
        <v>0</v>
      </c>
      <c r="AG22">
        <f>IF('Multipliers and Adjustments'!$B$59=TRUE,'IEA-ngpProd-mthndstr'!AG22,'EPA-ngpProd-mthndstr'!AG22)</f>
        <v>0</v>
      </c>
      <c r="AH22">
        <f>IF('Multipliers and Adjustments'!$B$59=TRUE,'IEA-ngpProd-mthndstr'!AH22,'EPA-ngpProd-mthndstr'!AH22)</f>
        <v>0</v>
      </c>
      <c r="AI22">
        <f>IF('Multipliers and Adjustments'!$B$59=TRUE,'IEA-ngpProd-mthndstr'!AI22,'EPA-ngpProd-mthndstr'!AI22)</f>
        <v>0</v>
      </c>
      <c r="AJ22">
        <f>IF('Multipliers and Adjustments'!$B$59=TRUE,'IEA-ngpProd-mthndstr'!AJ22,'EPA-ngpProd-mthndstr'!AJ22)</f>
        <v>0</v>
      </c>
      <c r="AK22">
        <f>IF('Multipliers and Adjustments'!$B$59=TRUE,'IEA-ngpProd-mthndstr'!AK22,'EPA-ngpProd-mthndstr'!AK22)</f>
        <v>0</v>
      </c>
      <c r="AL22">
        <f>IF('Multipliers and Adjustments'!$B$59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9=TRUE,'IEA-ngpProd-mthndstr'!C23,'EPA-ngpProd-mthndstr'!C23)</f>
        <v>0</v>
      </c>
      <c r="D23">
        <f>IF('Multipliers and Adjustments'!$B$59=TRUE,'IEA-ngpProd-mthndstr'!D23,'EPA-ngpProd-mthndstr'!D23)</f>
        <v>0</v>
      </c>
      <c r="E23">
        <f>IF('Multipliers and Adjustments'!$B$59=TRUE,'IEA-ngpProd-mthndstr'!E23,'EPA-ngpProd-mthndstr'!E23)</f>
        <v>0</v>
      </c>
      <c r="F23">
        <f>IF('Multipliers and Adjustments'!$B$59=TRUE,'IEA-ngpProd-mthndstr'!F23,'EPA-ngpProd-mthndstr'!F23)</f>
        <v>0</v>
      </c>
      <c r="G23">
        <f>IF('Multipliers and Adjustments'!$B$59=TRUE,'IEA-ngpProd-mthndstr'!G23,'EPA-ngpProd-mthndstr'!G23)</f>
        <v>0</v>
      </c>
      <c r="H23">
        <f>IF('Multipliers and Adjustments'!$B$59=TRUE,'IEA-ngpProd-mthndstr'!H23,'EPA-ngpProd-mthndstr'!H23)</f>
        <v>0</v>
      </c>
      <c r="I23">
        <f>IF('Multipliers and Adjustments'!$B$59=TRUE,'IEA-ngpProd-mthndstr'!I23,'EPA-ngpProd-mthndstr'!I23)</f>
        <v>0</v>
      </c>
      <c r="J23">
        <f>IF('Multipliers and Adjustments'!$B$59=TRUE,'IEA-ngpProd-mthndstr'!J23,'EPA-ngpProd-mthndstr'!J23)</f>
        <v>0</v>
      </c>
      <c r="K23">
        <f>IF('Multipliers and Adjustments'!$B$59=TRUE,'IEA-ngpProd-mthndstr'!K23,'EPA-ngpProd-mthndstr'!K23)</f>
        <v>0</v>
      </c>
      <c r="L23">
        <f>IF('Multipliers and Adjustments'!$B$59=TRUE,'IEA-ngpProd-mthndstr'!L23,'EPA-ngpProd-mthndstr'!L23)</f>
        <v>0</v>
      </c>
      <c r="M23">
        <f>IF('Multipliers and Adjustments'!$B$59=TRUE,'IEA-ngpProd-mthndstr'!M23,'EPA-ngpProd-mthndstr'!M23)</f>
        <v>0</v>
      </c>
      <c r="N23">
        <f>IF('Multipliers and Adjustments'!$B$59=TRUE,'IEA-ngpProd-mthndstr'!N23,'EPA-ngpProd-mthndstr'!N23)</f>
        <v>0</v>
      </c>
      <c r="O23">
        <f>IF('Multipliers and Adjustments'!$B$59=TRUE,'IEA-ngpProd-mthndstr'!O23,'EPA-ngpProd-mthndstr'!O23)</f>
        <v>0</v>
      </c>
      <c r="P23">
        <f>IF('Multipliers and Adjustments'!$B$59=TRUE,'IEA-ngpProd-mthndstr'!P23,'EPA-ngpProd-mthndstr'!P23)</f>
        <v>0</v>
      </c>
      <c r="Q23">
        <f>IF('Multipliers and Adjustments'!$B$59=TRUE,'IEA-ngpProd-mthndstr'!Q23,'EPA-ngpProd-mthndstr'!Q23)</f>
        <v>0</v>
      </c>
      <c r="R23">
        <f>IF('Multipliers and Adjustments'!$B$59=TRUE,'IEA-ngpProd-mthndstr'!R23,'EPA-ngpProd-mthndstr'!R23)</f>
        <v>0</v>
      </c>
      <c r="S23">
        <f>IF('Multipliers and Adjustments'!$B$59=TRUE,'IEA-ngpProd-mthndstr'!S23,'EPA-ngpProd-mthndstr'!S23)</f>
        <v>0</v>
      </c>
      <c r="T23">
        <f>IF('Multipliers and Adjustments'!$B$59=TRUE,'IEA-ngpProd-mthndstr'!T23,'EPA-ngpProd-mthndstr'!T23)</f>
        <v>0</v>
      </c>
      <c r="U23">
        <f>IF('Multipliers and Adjustments'!$B$59=TRUE,'IEA-ngpProd-mthndstr'!U23,'EPA-ngpProd-mthndstr'!U23)</f>
        <v>0</v>
      </c>
      <c r="V23">
        <f>IF('Multipliers and Adjustments'!$B$59=TRUE,'IEA-ngpProd-mthndstr'!V23,'EPA-ngpProd-mthndstr'!V23)</f>
        <v>0</v>
      </c>
      <c r="W23">
        <f>IF('Multipliers and Adjustments'!$B$59=TRUE,'IEA-ngpProd-mthndstr'!W23,'EPA-ngpProd-mthndstr'!W23)</f>
        <v>0</v>
      </c>
      <c r="X23">
        <f>IF('Multipliers and Adjustments'!$B$59=TRUE,'IEA-ngpProd-mthndstr'!X23,'EPA-ngpProd-mthndstr'!X23)</f>
        <v>0</v>
      </c>
      <c r="Y23">
        <f>IF('Multipliers and Adjustments'!$B$59=TRUE,'IEA-ngpProd-mthndstr'!Y23,'EPA-ngpProd-mthndstr'!Y23)</f>
        <v>0</v>
      </c>
      <c r="Z23">
        <f>IF('Multipliers and Adjustments'!$B$59=TRUE,'IEA-ngpProd-mthndstr'!Z23,'EPA-ngpProd-mthndstr'!Z23)</f>
        <v>0</v>
      </c>
      <c r="AA23">
        <f>IF('Multipliers and Adjustments'!$B$59=TRUE,'IEA-ngpProd-mthndstr'!AA23,'EPA-ngpProd-mthndstr'!AA23)</f>
        <v>0</v>
      </c>
      <c r="AB23">
        <f>IF('Multipliers and Adjustments'!$B$59=TRUE,'IEA-ngpProd-mthndstr'!AB23,'EPA-ngpProd-mthndstr'!AB23)</f>
        <v>0</v>
      </c>
      <c r="AC23">
        <f>IF('Multipliers and Adjustments'!$B$59=TRUE,'IEA-ngpProd-mthndstr'!AC23,'EPA-ngpProd-mthndstr'!AC23)</f>
        <v>0</v>
      </c>
      <c r="AD23">
        <f>IF('Multipliers and Adjustments'!$B$59=TRUE,'IEA-ngpProd-mthndstr'!AD23,'EPA-ngpProd-mthndstr'!AD23)</f>
        <v>0</v>
      </c>
      <c r="AE23">
        <f>IF('Multipliers and Adjustments'!$B$59=TRUE,'IEA-ngpProd-mthndstr'!AE23,'EPA-ngpProd-mthndstr'!AE23)</f>
        <v>0</v>
      </c>
      <c r="AF23">
        <f>IF('Multipliers and Adjustments'!$B$59=TRUE,'IEA-ngpProd-mthndstr'!AF23,'EPA-ngpProd-mthndstr'!AF23)</f>
        <v>0</v>
      </c>
      <c r="AG23">
        <f>IF('Multipliers and Adjustments'!$B$59=TRUE,'IEA-ngpProd-mthndstr'!AG23,'EPA-ngpProd-mthndstr'!AG23)</f>
        <v>0</v>
      </c>
      <c r="AH23">
        <f>IF('Multipliers and Adjustments'!$B$59=TRUE,'IEA-ngpProd-mthndstr'!AH23,'EPA-ngpProd-mthndstr'!AH23)</f>
        <v>0</v>
      </c>
      <c r="AI23">
        <f>IF('Multipliers and Adjustments'!$B$59=TRUE,'IEA-ngpProd-mthndstr'!AI23,'EPA-ngpProd-mthndstr'!AI23)</f>
        <v>0</v>
      </c>
      <c r="AJ23">
        <f>IF('Multipliers and Adjustments'!$B$59=TRUE,'IEA-ngpProd-mthndstr'!AJ23,'EPA-ngpProd-mthndstr'!AJ23)</f>
        <v>0</v>
      </c>
      <c r="AK23">
        <f>IF('Multipliers and Adjustments'!$B$59=TRUE,'IEA-ngpProd-mthndstr'!AK23,'EPA-ngpProd-mthndstr'!AK23)</f>
        <v>0</v>
      </c>
      <c r="AL23">
        <f>IF('Multipliers and Adjustments'!$B$59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9=TRUE,'IEA-ngpProd-mthndstr'!C24,'EPA-ngpProd-mthndstr'!C24)</f>
        <v>0</v>
      </c>
      <c r="D24">
        <f>IF('Multipliers and Adjustments'!$B$59=TRUE,'IEA-ngpProd-mthndstr'!D24,'EPA-ngpProd-mthndstr'!D24)</f>
        <v>0</v>
      </c>
      <c r="E24">
        <f>IF('Multipliers and Adjustments'!$B$59=TRUE,'IEA-ngpProd-mthndstr'!E24,'EPA-ngpProd-mthndstr'!E24)</f>
        <v>0</v>
      </c>
      <c r="F24">
        <f>IF('Multipliers and Adjustments'!$B$59=TRUE,'IEA-ngpProd-mthndstr'!F24,'EPA-ngpProd-mthndstr'!F24)</f>
        <v>0</v>
      </c>
      <c r="G24">
        <f>IF('Multipliers and Adjustments'!$B$59=TRUE,'IEA-ngpProd-mthndstr'!G24,'EPA-ngpProd-mthndstr'!G24)</f>
        <v>0</v>
      </c>
      <c r="H24">
        <f>IF('Multipliers and Adjustments'!$B$59=TRUE,'IEA-ngpProd-mthndstr'!H24,'EPA-ngpProd-mthndstr'!H24)</f>
        <v>0</v>
      </c>
      <c r="I24">
        <f>IF('Multipliers and Adjustments'!$B$59=TRUE,'IEA-ngpProd-mthndstr'!I24,'EPA-ngpProd-mthndstr'!I24)</f>
        <v>0</v>
      </c>
      <c r="J24">
        <f>IF('Multipliers and Adjustments'!$B$59=TRUE,'IEA-ngpProd-mthndstr'!J24,'EPA-ngpProd-mthndstr'!J24)</f>
        <v>0</v>
      </c>
      <c r="K24">
        <f>IF('Multipliers and Adjustments'!$B$59=TRUE,'IEA-ngpProd-mthndstr'!K24,'EPA-ngpProd-mthndstr'!K24)</f>
        <v>0</v>
      </c>
      <c r="L24">
        <f>IF('Multipliers and Adjustments'!$B$59=TRUE,'IEA-ngpProd-mthndstr'!L24,'EPA-ngpProd-mthndstr'!L24)</f>
        <v>0</v>
      </c>
      <c r="M24">
        <f>IF('Multipliers and Adjustments'!$B$59=TRUE,'IEA-ngpProd-mthndstr'!M24,'EPA-ngpProd-mthndstr'!M24)</f>
        <v>0</v>
      </c>
      <c r="N24">
        <f>IF('Multipliers and Adjustments'!$B$59=TRUE,'IEA-ngpProd-mthndstr'!N24,'EPA-ngpProd-mthndstr'!N24)</f>
        <v>0</v>
      </c>
      <c r="O24">
        <f>IF('Multipliers and Adjustments'!$B$59=TRUE,'IEA-ngpProd-mthndstr'!O24,'EPA-ngpProd-mthndstr'!O24)</f>
        <v>0</v>
      </c>
      <c r="P24">
        <f>IF('Multipliers and Adjustments'!$B$59=TRUE,'IEA-ngpProd-mthndstr'!P24,'EPA-ngpProd-mthndstr'!P24)</f>
        <v>0</v>
      </c>
      <c r="Q24">
        <f>IF('Multipliers and Adjustments'!$B$59=TRUE,'IEA-ngpProd-mthndstr'!Q24,'EPA-ngpProd-mthndstr'!Q24)</f>
        <v>0</v>
      </c>
      <c r="R24">
        <f>IF('Multipliers and Adjustments'!$B$59=TRUE,'IEA-ngpProd-mthndstr'!R24,'EPA-ngpProd-mthndstr'!R24)</f>
        <v>0</v>
      </c>
      <c r="S24">
        <f>IF('Multipliers and Adjustments'!$B$59=TRUE,'IEA-ngpProd-mthndstr'!S24,'EPA-ngpProd-mthndstr'!S24)</f>
        <v>0</v>
      </c>
      <c r="T24">
        <f>IF('Multipliers and Adjustments'!$B$59=TRUE,'IEA-ngpProd-mthndstr'!T24,'EPA-ngpProd-mthndstr'!T24)</f>
        <v>0</v>
      </c>
      <c r="U24">
        <f>IF('Multipliers and Adjustments'!$B$59=TRUE,'IEA-ngpProd-mthndstr'!U24,'EPA-ngpProd-mthndstr'!U24)</f>
        <v>0</v>
      </c>
      <c r="V24">
        <f>IF('Multipliers and Adjustments'!$B$59=TRUE,'IEA-ngpProd-mthndstr'!V24,'EPA-ngpProd-mthndstr'!V24)</f>
        <v>0</v>
      </c>
      <c r="W24">
        <f>IF('Multipliers and Adjustments'!$B$59=TRUE,'IEA-ngpProd-mthndstr'!W24,'EPA-ngpProd-mthndstr'!W24)</f>
        <v>0</v>
      </c>
      <c r="X24">
        <f>IF('Multipliers and Adjustments'!$B$59=TRUE,'IEA-ngpProd-mthndstr'!X24,'EPA-ngpProd-mthndstr'!X24)</f>
        <v>0</v>
      </c>
      <c r="Y24">
        <f>IF('Multipliers and Adjustments'!$B$59=TRUE,'IEA-ngpProd-mthndstr'!Y24,'EPA-ngpProd-mthndstr'!Y24)</f>
        <v>0</v>
      </c>
      <c r="Z24">
        <f>IF('Multipliers and Adjustments'!$B$59=TRUE,'IEA-ngpProd-mthndstr'!Z24,'EPA-ngpProd-mthndstr'!Z24)</f>
        <v>0</v>
      </c>
      <c r="AA24">
        <f>IF('Multipliers and Adjustments'!$B$59=TRUE,'IEA-ngpProd-mthndstr'!AA24,'EPA-ngpProd-mthndstr'!AA24)</f>
        <v>0</v>
      </c>
      <c r="AB24">
        <f>IF('Multipliers and Adjustments'!$B$59=TRUE,'IEA-ngpProd-mthndstr'!AB24,'EPA-ngpProd-mthndstr'!AB24)</f>
        <v>0</v>
      </c>
      <c r="AC24">
        <f>IF('Multipliers and Adjustments'!$B$59=TRUE,'IEA-ngpProd-mthndstr'!AC24,'EPA-ngpProd-mthndstr'!AC24)</f>
        <v>0</v>
      </c>
      <c r="AD24">
        <f>IF('Multipliers and Adjustments'!$B$59=TRUE,'IEA-ngpProd-mthndstr'!AD24,'EPA-ngpProd-mthndstr'!AD24)</f>
        <v>0</v>
      </c>
      <c r="AE24">
        <f>IF('Multipliers and Adjustments'!$B$59=TRUE,'IEA-ngpProd-mthndstr'!AE24,'EPA-ngpProd-mthndstr'!AE24)</f>
        <v>0</v>
      </c>
      <c r="AF24">
        <f>IF('Multipliers and Adjustments'!$B$59=TRUE,'IEA-ngpProd-mthndstr'!AF24,'EPA-ngpProd-mthndstr'!AF24)</f>
        <v>0</v>
      </c>
      <c r="AG24">
        <f>IF('Multipliers and Adjustments'!$B$59=TRUE,'IEA-ngpProd-mthndstr'!AG24,'EPA-ngpProd-mthndstr'!AG24)</f>
        <v>0</v>
      </c>
      <c r="AH24">
        <f>IF('Multipliers and Adjustments'!$B$59=TRUE,'IEA-ngpProd-mthndstr'!AH24,'EPA-ngpProd-mthndstr'!AH24)</f>
        <v>0</v>
      </c>
      <c r="AI24">
        <f>IF('Multipliers and Adjustments'!$B$59=TRUE,'IEA-ngpProd-mthndstr'!AI24,'EPA-ngpProd-mthndstr'!AI24)</f>
        <v>0</v>
      </c>
      <c r="AJ24">
        <f>IF('Multipliers and Adjustments'!$B$59=TRUE,'IEA-ngpProd-mthndstr'!AJ24,'EPA-ngpProd-mthndstr'!AJ24)</f>
        <v>0</v>
      </c>
      <c r="AK24">
        <f>IF('Multipliers and Adjustments'!$B$59=TRUE,'IEA-ngpProd-mthndstr'!AK24,'EPA-ngpProd-mthndstr'!AK24)</f>
        <v>0</v>
      </c>
      <c r="AL24">
        <f>IF('Multipliers and Adjustments'!$B$59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dstr'!C25,'EPA-ngpProd-mthndstr'!C25)</f>
        <v>0</v>
      </c>
      <c r="D25">
        <f>IF('Multipliers and Adjustments'!$B$59=TRUE,'IEA-ngpProd-mthndstr'!D25,'EPA-ngpProd-mthndstr'!D25)</f>
        <v>0</v>
      </c>
      <c r="E25">
        <f>IF('Multipliers and Adjustments'!$B$59=TRUE,'IEA-ngpProd-mthndstr'!E25,'EPA-ngpProd-mthndstr'!E25)</f>
        <v>0</v>
      </c>
      <c r="F25">
        <f>IF('Multipliers and Adjustments'!$B$59=TRUE,'IEA-ngpProd-mthndstr'!F25,'EPA-ngpProd-mthndstr'!F25)</f>
        <v>0</v>
      </c>
      <c r="G25">
        <f>IF('Multipliers and Adjustments'!$B$59=TRUE,'IEA-ngpProd-mthndstr'!G25,'EPA-ngpProd-mthndstr'!G25)</f>
        <v>0</v>
      </c>
      <c r="H25">
        <f>IF('Multipliers and Adjustments'!$B$59=TRUE,'IEA-ngpProd-mthndstr'!H25,'EPA-ngpProd-mthndstr'!H25)</f>
        <v>0</v>
      </c>
      <c r="I25">
        <f>IF('Multipliers and Adjustments'!$B$59=TRUE,'IEA-ngpProd-mthndstr'!I25,'EPA-ngpProd-mthndstr'!I25)</f>
        <v>0</v>
      </c>
      <c r="J25">
        <f>IF('Multipliers and Adjustments'!$B$59=TRUE,'IEA-ngpProd-mthndstr'!J25,'EPA-ngpProd-mthndstr'!J25)</f>
        <v>0</v>
      </c>
      <c r="K25">
        <f>IF('Multipliers and Adjustments'!$B$59=TRUE,'IEA-ngpProd-mthndstr'!K25,'EPA-ngpProd-mthndstr'!K25)</f>
        <v>0</v>
      </c>
      <c r="L25">
        <f>IF('Multipliers and Adjustments'!$B$59=TRUE,'IEA-ngpProd-mthndstr'!L25,'EPA-ngpProd-mthndstr'!L25)</f>
        <v>0</v>
      </c>
      <c r="M25">
        <f>IF('Multipliers and Adjustments'!$B$59=TRUE,'IEA-ngpProd-mthndstr'!M25,'EPA-ngpProd-mthndstr'!M25)</f>
        <v>0</v>
      </c>
      <c r="N25">
        <f>IF('Multipliers and Adjustments'!$B$59=TRUE,'IEA-ngpProd-mthndstr'!N25,'EPA-ngpProd-mthndstr'!N25)</f>
        <v>0</v>
      </c>
      <c r="O25">
        <f>IF('Multipliers and Adjustments'!$B$59=TRUE,'IEA-ngpProd-mthndstr'!O25,'EPA-ngpProd-mthndstr'!O25)</f>
        <v>0</v>
      </c>
      <c r="P25">
        <f>IF('Multipliers and Adjustments'!$B$59=TRUE,'IEA-ngpProd-mthndstr'!P25,'EPA-ngpProd-mthndstr'!P25)</f>
        <v>0</v>
      </c>
      <c r="Q25">
        <f>IF('Multipliers and Adjustments'!$B$59=TRUE,'IEA-ngpProd-mthndstr'!Q25,'EPA-ngpProd-mthndstr'!Q25)</f>
        <v>0</v>
      </c>
      <c r="R25">
        <f>IF('Multipliers and Adjustments'!$B$59=TRUE,'IEA-ngpProd-mthndstr'!R25,'EPA-ngpProd-mthndstr'!R25)</f>
        <v>0</v>
      </c>
      <c r="S25">
        <f>IF('Multipliers and Adjustments'!$B$59=TRUE,'IEA-ngpProd-mthndstr'!S25,'EPA-ngpProd-mthndstr'!S25)</f>
        <v>0</v>
      </c>
      <c r="T25">
        <f>IF('Multipliers and Adjustments'!$B$59=TRUE,'IEA-ngpProd-mthndstr'!T25,'EPA-ngpProd-mthndstr'!T25)</f>
        <v>0</v>
      </c>
      <c r="U25">
        <f>IF('Multipliers and Adjustments'!$B$59=TRUE,'IEA-ngpProd-mthndstr'!U25,'EPA-ngpProd-mthndstr'!U25)</f>
        <v>0</v>
      </c>
      <c r="V25">
        <f>IF('Multipliers and Adjustments'!$B$59=TRUE,'IEA-ngpProd-mthndstr'!V25,'EPA-ngpProd-mthndstr'!V25)</f>
        <v>0</v>
      </c>
      <c r="W25">
        <f>IF('Multipliers and Adjustments'!$B$59=TRUE,'IEA-ngpProd-mthndstr'!W25,'EPA-ngpProd-mthndstr'!W25)</f>
        <v>0</v>
      </c>
      <c r="X25">
        <f>IF('Multipliers and Adjustments'!$B$59=TRUE,'IEA-ngpProd-mthndstr'!X25,'EPA-ngpProd-mthndstr'!X25)</f>
        <v>0</v>
      </c>
      <c r="Y25">
        <f>IF('Multipliers and Adjustments'!$B$59=TRUE,'IEA-ngpProd-mthndstr'!Y25,'EPA-ngpProd-mthndstr'!Y25)</f>
        <v>0</v>
      </c>
      <c r="Z25">
        <f>IF('Multipliers and Adjustments'!$B$59=TRUE,'IEA-ngpProd-mthndstr'!Z25,'EPA-ngpProd-mthndstr'!Z25)</f>
        <v>0</v>
      </c>
      <c r="AA25">
        <f>IF('Multipliers and Adjustments'!$B$59=TRUE,'IEA-ngpProd-mthndstr'!AA25,'EPA-ngpProd-mthndstr'!AA25)</f>
        <v>0</v>
      </c>
      <c r="AB25">
        <f>IF('Multipliers and Adjustments'!$B$59=TRUE,'IEA-ngpProd-mthndstr'!AB25,'EPA-ngpProd-mthndstr'!AB25)</f>
        <v>0</v>
      </c>
      <c r="AC25">
        <f>IF('Multipliers and Adjustments'!$B$59=TRUE,'IEA-ngpProd-mthndstr'!AC25,'EPA-ngpProd-mthndstr'!AC25)</f>
        <v>0</v>
      </c>
      <c r="AD25">
        <f>IF('Multipliers and Adjustments'!$B$59=TRUE,'IEA-ngpProd-mthndstr'!AD25,'EPA-ngpProd-mthndstr'!AD25)</f>
        <v>0</v>
      </c>
      <c r="AE25">
        <f>IF('Multipliers and Adjustments'!$B$59=TRUE,'IEA-ngpProd-mthndstr'!AE25,'EPA-ngpProd-mthndstr'!AE25)</f>
        <v>0</v>
      </c>
      <c r="AF25">
        <f>IF('Multipliers and Adjustments'!$B$59=TRUE,'IEA-ngpProd-mthndstr'!AF25,'EPA-ngpProd-mthndstr'!AF25)</f>
        <v>0</v>
      </c>
      <c r="AG25">
        <f>IF('Multipliers and Adjustments'!$B$59=TRUE,'IEA-ngpProd-mthndstr'!AG25,'EPA-ngpProd-mthndstr'!AG25)</f>
        <v>0</v>
      </c>
      <c r="AH25">
        <f>IF('Multipliers and Adjustments'!$B$59=TRUE,'IEA-ngpProd-mthndstr'!AH25,'EPA-ngpProd-mthndstr'!AH25)</f>
        <v>0</v>
      </c>
      <c r="AI25">
        <f>IF('Multipliers and Adjustments'!$B$59=TRUE,'IEA-ngpProd-mthndstr'!AI25,'EPA-ngpProd-mthndstr'!AI25)</f>
        <v>0</v>
      </c>
      <c r="AJ25">
        <f>IF('Multipliers and Adjustments'!$B$59=TRUE,'IEA-ngpProd-mthndstr'!AJ25,'EPA-ngpProd-mthndstr'!AJ25)</f>
        <v>0</v>
      </c>
      <c r="AK25">
        <f>IF('Multipliers and Adjustments'!$B$59=TRUE,'IEA-ngpProd-mthndstr'!AK25,'EPA-ngpProd-mthndstr'!AK25)</f>
        <v>0</v>
      </c>
      <c r="AL25">
        <f>IF('Multipliers and Adjustments'!$B$59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9=TRUE,'IEA-ngpProd-mthndstr'!C26,'EPA-ngpProd-mthndstr'!C26)</f>
        <v>0</v>
      </c>
      <c r="D26">
        <f>IF('Multipliers and Adjustments'!$B$59=TRUE,'IEA-ngpProd-mthndstr'!D26,'EPA-ngpProd-mthndstr'!D26)</f>
        <v>0</v>
      </c>
      <c r="E26">
        <f>IF('Multipliers and Adjustments'!$B$59=TRUE,'IEA-ngpProd-mthndstr'!E26,'EPA-ngpProd-mthndstr'!E26)</f>
        <v>0</v>
      </c>
      <c r="F26">
        <f>IF('Multipliers and Adjustments'!$B$59=TRUE,'IEA-ngpProd-mthndstr'!F26,'EPA-ngpProd-mthndstr'!F26)</f>
        <v>0</v>
      </c>
      <c r="G26">
        <f>IF('Multipliers and Adjustments'!$B$59=TRUE,'IEA-ngpProd-mthndstr'!G26,'EPA-ngpProd-mthndstr'!G26)</f>
        <v>0</v>
      </c>
      <c r="H26">
        <f>IF('Multipliers and Adjustments'!$B$59=TRUE,'IEA-ngpProd-mthndstr'!H26,'EPA-ngpProd-mthndstr'!H26)</f>
        <v>0</v>
      </c>
      <c r="I26">
        <f>IF('Multipliers and Adjustments'!$B$59=TRUE,'IEA-ngpProd-mthndstr'!I26,'EPA-ngpProd-mthndstr'!I26)</f>
        <v>0</v>
      </c>
      <c r="J26">
        <f>IF('Multipliers and Adjustments'!$B$59=TRUE,'IEA-ngpProd-mthndstr'!J26,'EPA-ngpProd-mthndstr'!J26)</f>
        <v>0</v>
      </c>
      <c r="K26">
        <f>IF('Multipliers and Adjustments'!$B$59=TRUE,'IEA-ngpProd-mthndstr'!K26,'EPA-ngpProd-mthndstr'!K26)</f>
        <v>0</v>
      </c>
      <c r="L26">
        <f>IF('Multipliers and Adjustments'!$B$59=TRUE,'IEA-ngpProd-mthndstr'!L26,'EPA-ngpProd-mthndstr'!L26)</f>
        <v>0</v>
      </c>
      <c r="M26">
        <f>IF('Multipliers and Adjustments'!$B$59=TRUE,'IEA-ngpProd-mthndstr'!M26,'EPA-ngpProd-mthndstr'!M26)</f>
        <v>0</v>
      </c>
      <c r="N26">
        <f>IF('Multipliers and Adjustments'!$B$59=TRUE,'IEA-ngpProd-mthndstr'!N26,'EPA-ngpProd-mthndstr'!N26)</f>
        <v>0</v>
      </c>
      <c r="O26">
        <f>IF('Multipliers and Adjustments'!$B$59=TRUE,'IEA-ngpProd-mthndstr'!O26,'EPA-ngpProd-mthndstr'!O26)</f>
        <v>0</v>
      </c>
      <c r="P26">
        <f>IF('Multipliers and Adjustments'!$B$59=TRUE,'IEA-ngpProd-mthndstr'!P26,'EPA-ngpProd-mthndstr'!P26)</f>
        <v>0</v>
      </c>
      <c r="Q26">
        <f>IF('Multipliers and Adjustments'!$B$59=TRUE,'IEA-ngpProd-mthndstr'!Q26,'EPA-ngpProd-mthndstr'!Q26)</f>
        <v>0</v>
      </c>
      <c r="R26">
        <f>IF('Multipliers and Adjustments'!$B$59=TRUE,'IEA-ngpProd-mthndstr'!R26,'EPA-ngpProd-mthndstr'!R26)</f>
        <v>0</v>
      </c>
      <c r="S26">
        <f>IF('Multipliers and Adjustments'!$B$59=TRUE,'IEA-ngpProd-mthndstr'!S26,'EPA-ngpProd-mthndstr'!S26)</f>
        <v>0</v>
      </c>
      <c r="T26">
        <f>IF('Multipliers and Adjustments'!$B$59=TRUE,'IEA-ngpProd-mthndstr'!T26,'EPA-ngpProd-mthndstr'!T26)</f>
        <v>0</v>
      </c>
      <c r="U26">
        <f>IF('Multipliers and Adjustments'!$B$59=TRUE,'IEA-ngpProd-mthndstr'!U26,'EPA-ngpProd-mthndstr'!U26)</f>
        <v>0</v>
      </c>
      <c r="V26">
        <f>IF('Multipliers and Adjustments'!$B$59=TRUE,'IEA-ngpProd-mthndstr'!V26,'EPA-ngpProd-mthndstr'!V26)</f>
        <v>0</v>
      </c>
      <c r="W26">
        <f>IF('Multipliers and Adjustments'!$B$59=TRUE,'IEA-ngpProd-mthndstr'!W26,'EPA-ngpProd-mthndstr'!W26)</f>
        <v>0</v>
      </c>
      <c r="X26">
        <f>IF('Multipliers and Adjustments'!$B$59=TRUE,'IEA-ngpProd-mthndstr'!X26,'EPA-ngpProd-mthndstr'!X26)</f>
        <v>0</v>
      </c>
      <c r="Y26">
        <f>IF('Multipliers and Adjustments'!$B$59=TRUE,'IEA-ngpProd-mthndstr'!Y26,'EPA-ngpProd-mthndstr'!Y26)</f>
        <v>0</v>
      </c>
      <c r="Z26">
        <f>IF('Multipliers and Adjustments'!$B$59=TRUE,'IEA-ngpProd-mthndstr'!Z26,'EPA-ngpProd-mthndstr'!Z26)</f>
        <v>0</v>
      </c>
      <c r="AA26">
        <f>IF('Multipliers and Adjustments'!$B$59=TRUE,'IEA-ngpProd-mthndstr'!AA26,'EPA-ngpProd-mthndstr'!AA26)</f>
        <v>0</v>
      </c>
      <c r="AB26">
        <f>IF('Multipliers and Adjustments'!$B$59=TRUE,'IEA-ngpProd-mthndstr'!AB26,'EPA-ngpProd-mthndstr'!AB26)</f>
        <v>0</v>
      </c>
      <c r="AC26">
        <f>IF('Multipliers and Adjustments'!$B$59=TRUE,'IEA-ngpProd-mthndstr'!AC26,'EPA-ngpProd-mthndstr'!AC26)</f>
        <v>0</v>
      </c>
      <c r="AD26">
        <f>IF('Multipliers and Adjustments'!$B$59=TRUE,'IEA-ngpProd-mthndstr'!AD26,'EPA-ngpProd-mthndstr'!AD26)</f>
        <v>0</v>
      </c>
      <c r="AE26">
        <f>IF('Multipliers and Adjustments'!$B$59=TRUE,'IEA-ngpProd-mthndstr'!AE26,'EPA-ngpProd-mthndstr'!AE26)</f>
        <v>0</v>
      </c>
      <c r="AF26">
        <f>IF('Multipliers and Adjustments'!$B$59=TRUE,'IEA-ngpProd-mthndstr'!AF26,'EPA-ngpProd-mthndstr'!AF26)</f>
        <v>0</v>
      </c>
      <c r="AG26">
        <f>IF('Multipliers and Adjustments'!$B$59=TRUE,'IEA-ngpProd-mthndstr'!AG26,'EPA-ngpProd-mthndstr'!AG26)</f>
        <v>0</v>
      </c>
      <c r="AH26">
        <f>IF('Multipliers and Adjustments'!$B$59=TRUE,'IEA-ngpProd-mthndstr'!AH26,'EPA-ngpProd-mthndstr'!AH26)</f>
        <v>0</v>
      </c>
      <c r="AI26">
        <f>IF('Multipliers and Adjustments'!$B$59=TRUE,'IEA-ngpProd-mthndstr'!AI26,'EPA-ngpProd-mthndstr'!AI26)</f>
        <v>0</v>
      </c>
      <c r="AJ26">
        <f>IF('Multipliers and Adjustments'!$B$59=TRUE,'IEA-ngpProd-mthndstr'!AJ26,'EPA-ngpProd-mthndstr'!AJ26)</f>
        <v>0</v>
      </c>
      <c r="AK26">
        <f>IF('Multipliers and Adjustments'!$B$59=TRUE,'IEA-ngpProd-mthndstr'!AK26,'EPA-ngpProd-mthndstr'!AK26)</f>
        <v>0</v>
      </c>
      <c r="AL26">
        <f>IF('Multipliers and Adjustments'!$B$59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9=TRUE,'IEA-ngpProd-mthndstr'!C27,'EPA-ngpProd-mthndstr'!C27)</f>
        <v>0</v>
      </c>
      <c r="D27">
        <f>IF('Multipliers and Adjustments'!$B$59=TRUE,'IEA-ngpProd-mthndstr'!D27,'EPA-ngpProd-mthndstr'!D27)</f>
        <v>0</v>
      </c>
      <c r="E27">
        <f>IF('Multipliers and Adjustments'!$B$59=TRUE,'IEA-ngpProd-mthndstr'!E27,'EPA-ngpProd-mthndstr'!E27)</f>
        <v>0</v>
      </c>
      <c r="F27">
        <f>IF('Multipliers and Adjustments'!$B$59=TRUE,'IEA-ngpProd-mthndstr'!F27,'EPA-ngpProd-mthndstr'!F27)</f>
        <v>0</v>
      </c>
      <c r="G27">
        <f>IF('Multipliers and Adjustments'!$B$59=TRUE,'IEA-ngpProd-mthndstr'!G27,'EPA-ngpProd-mthndstr'!G27)</f>
        <v>0</v>
      </c>
      <c r="H27">
        <f>IF('Multipliers and Adjustments'!$B$59=TRUE,'IEA-ngpProd-mthndstr'!H27,'EPA-ngpProd-mthndstr'!H27)</f>
        <v>0</v>
      </c>
      <c r="I27">
        <f>IF('Multipliers and Adjustments'!$B$59=TRUE,'IEA-ngpProd-mthndstr'!I27,'EPA-ngpProd-mthndstr'!I27)</f>
        <v>0</v>
      </c>
      <c r="J27">
        <f>IF('Multipliers and Adjustments'!$B$59=TRUE,'IEA-ngpProd-mthndstr'!J27,'EPA-ngpProd-mthndstr'!J27)</f>
        <v>0</v>
      </c>
      <c r="K27">
        <f>IF('Multipliers and Adjustments'!$B$59=TRUE,'IEA-ngpProd-mthndstr'!K27,'EPA-ngpProd-mthndstr'!K27)</f>
        <v>0</v>
      </c>
      <c r="L27">
        <f>IF('Multipliers and Adjustments'!$B$59=TRUE,'IEA-ngpProd-mthndstr'!L27,'EPA-ngpProd-mthndstr'!L27)</f>
        <v>0</v>
      </c>
      <c r="M27">
        <f>IF('Multipliers and Adjustments'!$B$59=TRUE,'IEA-ngpProd-mthndstr'!M27,'EPA-ngpProd-mthndstr'!M27)</f>
        <v>0</v>
      </c>
      <c r="N27">
        <f>IF('Multipliers and Adjustments'!$B$59=TRUE,'IEA-ngpProd-mthndstr'!N27,'EPA-ngpProd-mthndstr'!N27)</f>
        <v>0</v>
      </c>
      <c r="O27">
        <f>IF('Multipliers and Adjustments'!$B$59=TRUE,'IEA-ngpProd-mthndstr'!O27,'EPA-ngpProd-mthndstr'!O27)</f>
        <v>0</v>
      </c>
      <c r="P27">
        <f>IF('Multipliers and Adjustments'!$B$59=TRUE,'IEA-ngpProd-mthndstr'!P27,'EPA-ngpProd-mthndstr'!P27)</f>
        <v>0</v>
      </c>
      <c r="Q27">
        <f>IF('Multipliers and Adjustments'!$B$59=TRUE,'IEA-ngpProd-mthndstr'!Q27,'EPA-ngpProd-mthndstr'!Q27)</f>
        <v>0</v>
      </c>
      <c r="R27">
        <f>IF('Multipliers and Adjustments'!$B$59=TRUE,'IEA-ngpProd-mthndstr'!R27,'EPA-ngpProd-mthndstr'!R27)</f>
        <v>0</v>
      </c>
      <c r="S27">
        <f>IF('Multipliers and Adjustments'!$B$59=TRUE,'IEA-ngpProd-mthndstr'!S27,'EPA-ngpProd-mthndstr'!S27)</f>
        <v>0</v>
      </c>
      <c r="T27">
        <f>IF('Multipliers and Adjustments'!$B$59=TRUE,'IEA-ngpProd-mthndstr'!T27,'EPA-ngpProd-mthndstr'!T27)</f>
        <v>0</v>
      </c>
      <c r="U27">
        <f>IF('Multipliers and Adjustments'!$B$59=TRUE,'IEA-ngpProd-mthndstr'!U27,'EPA-ngpProd-mthndstr'!U27)</f>
        <v>0</v>
      </c>
      <c r="V27">
        <f>IF('Multipliers and Adjustments'!$B$59=TRUE,'IEA-ngpProd-mthndstr'!V27,'EPA-ngpProd-mthndstr'!V27)</f>
        <v>0</v>
      </c>
      <c r="W27">
        <f>IF('Multipliers and Adjustments'!$B$59=TRUE,'IEA-ngpProd-mthndstr'!W27,'EPA-ngpProd-mthndstr'!W27)</f>
        <v>0</v>
      </c>
      <c r="X27">
        <f>IF('Multipliers and Adjustments'!$B$59=TRUE,'IEA-ngpProd-mthndstr'!X27,'EPA-ngpProd-mthndstr'!X27)</f>
        <v>0</v>
      </c>
      <c r="Y27">
        <f>IF('Multipliers and Adjustments'!$B$59=TRUE,'IEA-ngpProd-mthndstr'!Y27,'EPA-ngpProd-mthndstr'!Y27)</f>
        <v>0</v>
      </c>
      <c r="Z27">
        <f>IF('Multipliers and Adjustments'!$B$59=TRUE,'IEA-ngpProd-mthndstr'!Z27,'EPA-ngpProd-mthndstr'!Z27)</f>
        <v>0</v>
      </c>
      <c r="AA27">
        <f>IF('Multipliers and Adjustments'!$B$59=TRUE,'IEA-ngpProd-mthndstr'!AA27,'EPA-ngpProd-mthndstr'!AA27)</f>
        <v>0</v>
      </c>
      <c r="AB27">
        <f>IF('Multipliers and Adjustments'!$B$59=TRUE,'IEA-ngpProd-mthndstr'!AB27,'EPA-ngpProd-mthndstr'!AB27)</f>
        <v>0</v>
      </c>
      <c r="AC27">
        <f>IF('Multipliers and Adjustments'!$B$59=TRUE,'IEA-ngpProd-mthndstr'!AC27,'EPA-ngpProd-mthndstr'!AC27)</f>
        <v>0</v>
      </c>
      <c r="AD27">
        <f>IF('Multipliers and Adjustments'!$B$59=TRUE,'IEA-ngpProd-mthndstr'!AD27,'EPA-ngpProd-mthndstr'!AD27)</f>
        <v>0</v>
      </c>
      <c r="AE27">
        <f>IF('Multipliers and Adjustments'!$B$59=TRUE,'IEA-ngpProd-mthndstr'!AE27,'EPA-ngpProd-mthndstr'!AE27)</f>
        <v>0</v>
      </c>
      <c r="AF27">
        <f>IF('Multipliers and Adjustments'!$B$59=TRUE,'IEA-ngpProd-mthndstr'!AF27,'EPA-ngpProd-mthndstr'!AF27)</f>
        <v>0</v>
      </c>
      <c r="AG27">
        <f>IF('Multipliers and Adjustments'!$B$59=TRUE,'IEA-ngpProd-mthndstr'!AG27,'EPA-ngpProd-mthndstr'!AG27)</f>
        <v>0</v>
      </c>
      <c r="AH27">
        <f>IF('Multipliers and Adjustments'!$B$59=TRUE,'IEA-ngpProd-mthndstr'!AH27,'EPA-ngpProd-mthndstr'!AH27)</f>
        <v>0</v>
      </c>
      <c r="AI27">
        <f>IF('Multipliers and Adjustments'!$B$59=TRUE,'IEA-ngpProd-mthndstr'!AI27,'EPA-ngpProd-mthndstr'!AI27)</f>
        <v>0</v>
      </c>
      <c r="AJ27">
        <f>IF('Multipliers and Adjustments'!$B$59=TRUE,'IEA-ngpProd-mthndstr'!AJ27,'EPA-ngpProd-mthndstr'!AJ27)</f>
        <v>0</v>
      </c>
      <c r="AK27">
        <f>IF('Multipliers and Adjustments'!$B$59=TRUE,'IEA-ngpProd-mthndstr'!AK27,'EPA-ngpProd-mthndstr'!AK27)</f>
        <v>0</v>
      </c>
      <c r="AL27">
        <f>IF('Multipliers and Adjustments'!$B$59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9=TRUE,'IEA-ngpProd-mthndstr'!C28,'EPA-ngpProd-mthndstr'!C28)</f>
        <v>0</v>
      </c>
      <c r="D28">
        <f>IF('Multipliers and Adjustments'!$B$59=TRUE,'IEA-ngpProd-mthndstr'!D28,'EPA-ngpProd-mthndstr'!D28)</f>
        <v>0</v>
      </c>
      <c r="E28">
        <f>IF('Multipliers and Adjustments'!$B$59=TRUE,'IEA-ngpProd-mthndstr'!E28,'EPA-ngpProd-mthndstr'!E28)</f>
        <v>0</v>
      </c>
      <c r="F28">
        <f>IF('Multipliers and Adjustments'!$B$59=TRUE,'IEA-ngpProd-mthndstr'!F28,'EPA-ngpProd-mthndstr'!F28)</f>
        <v>0</v>
      </c>
      <c r="G28">
        <f>IF('Multipliers and Adjustments'!$B$59=TRUE,'IEA-ngpProd-mthndstr'!G28,'EPA-ngpProd-mthndstr'!G28)</f>
        <v>0</v>
      </c>
      <c r="H28">
        <f>IF('Multipliers and Adjustments'!$B$59=TRUE,'IEA-ngpProd-mthndstr'!H28,'EPA-ngpProd-mthndstr'!H28)</f>
        <v>0</v>
      </c>
      <c r="I28">
        <f>IF('Multipliers and Adjustments'!$B$59=TRUE,'IEA-ngpProd-mthndstr'!I28,'EPA-ngpProd-mthndstr'!I28)</f>
        <v>0</v>
      </c>
      <c r="J28">
        <f>IF('Multipliers and Adjustments'!$B$59=TRUE,'IEA-ngpProd-mthndstr'!J28,'EPA-ngpProd-mthndstr'!J28)</f>
        <v>0</v>
      </c>
      <c r="K28">
        <f>IF('Multipliers and Adjustments'!$B$59=TRUE,'IEA-ngpProd-mthndstr'!K28,'EPA-ngpProd-mthndstr'!K28)</f>
        <v>0</v>
      </c>
      <c r="L28">
        <f>IF('Multipliers and Adjustments'!$B$59=TRUE,'IEA-ngpProd-mthndstr'!L28,'EPA-ngpProd-mthndstr'!L28)</f>
        <v>0</v>
      </c>
      <c r="M28">
        <f>IF('Multipliers and Adjustments'!$B$59=TRUE,'IEA-ngpProd-mthndstr'!M28,'EPA-ngpProd-mthndstr'!M28)</f>
        <v>0</v>
      </c>
      <c r="N28">
        <f>IF('Multipliers and Adjustments'!$B$59=TRUE,'IEA-ngpProd-mthndstr'!N28,'EPA-ngpProd-mthndstr'!N28)</f>
        <v>0</v>
      </c>
      <c r="O28">
        <f>IF('Multipliers and Adjustments'!$B$59=TRUE,'IEA-ngpProd-mthndstr'!O28,'EPA-ngpProd-mthndstr'!O28)</f>
        <v>0</v>
      </c>
      <c r="P28">
        <f>IF('Multipliers and Adjustments'!$B$59=TRUE,'IEA-ngpProd-mthndstr'!P28,'EPA-ngpProd-mthndstr'!P28)</f>
        <v>0</v>
      </c>
      <c r="Q28">
        <f>IF('Multipliers and Adjustments'!$B$59=TRUE,'IEA-ngpProd-mthndstr'!Q28,'EPA-ngpProd-mthndstr'!Q28)</f>
        <v>0</v>
      </c>
      <c r="R28">
        <f>IF('Multipliers and Adjustments'!$B$59=TRUE,'IEA-ngpProd-mthndstr'!R28,'EPA-ngpProd-mthndstr'!R28)</f>
        <v>0</v>
      </c>
      <c r="S28">
        <f>IF('Multipliers and Adjustments'!$B$59=TRUE,'IEA-ngpProd-mthndstr'!S28,'EPA-ngpProd-mthndstr'!S28)</f>
        <v>0</v>
      </c>
      <c r="T28">
        <f>IF('Multipliers and Adjustments'!$B$59=TRUE,'IEA-ngpProd-mthndstr'!T28,'EPA-ngpProd-mthndstr'!T28)</f>
        <v>0</v>
      </c>
      <c r="U28">
        <f>IF('Multipliers and Adjustments'!$B$59=TRUE,'IEA-ngpProd-mthndstr'!U28,'EPA-ngpProd-mthndstr'!U28)</f>
        <v>0</v>
      </c>
      <c r="V28">
        <f>IF('Multipliers and Adjustments'!$B$59=TRUE,'IEA-ngpProd-mthndstr'!V28,'EPA-ngpProd-mthndstr'!V28)</f>
        <v>0</v>
      </c>
      <c r="W28">
        <f>IF('Multipliers and Adjustments'!$B$59=TRUE,'IEA-ngpProd-mthndstr'!W28,'EPA-ngpProd-mthndstr'!W28)</f>
        <v>0</v>
      </c>
      <c r="X28">
        <f>IF('Multipliers and Adjustments'!$B$59=TRUE,'IEA-ngpProd-mthndstr'!X28,'EPA-ngpProd-mthndstr'!X28)</f>
        <v>0</v>
      </c>
      <c r="Y28">
        <f>IF('Multipliers and Adjustments'!$B$59=TRUE,'IEA-ngpProd-mthndstr'!Y28,'EPA-ngpProd-mthndstr'!Y28)</f>
        <v>0</v>
      </c>
      <c r="Z28">
        <f>IF('Multipliers and Adjustments'!$B$59=TRUE,'IEA-ngpProd-mthndstr'!Z28,'EPA-ngpProd-mthndstr'!Z28)</f>
        <v>0</v>
      </c>
      <c r="AA28">
        <f>IF('Multipliers and Adjustments'!$B$59=TRUE,'IEA-ngpProd-mthndstr'!AA28,'EPA-ngpProd-mthndstr'!AA28)</f>
        <v>0</v>
      </c>
      <c r="AB28">
        <f>IF('Multipliers and Adjustments'!$B$59=TRUE,'IEA-ngpProd-mthndstr'!AB28,'EPA-ngpProd-mthndstr'!AB28)</f>
        <v>0</v>
      </c>
      <c r="AC28">
        <f>IF('Multipliers and Adjustments'!$B$59=TRUE,'IEA-ngpProd-mthndstr'!AC28,'EPA-ngpProd-mthndstr'!AC28)</f>
        <v>0</v>
      </c>
      <c r="AD28">
        <f>IF('Multipliers and Adjustments'!$B$59=TRUE,'IEA-ngpProd-mthndstr'!AD28,'EPA-ngpProd-mthndstr'!AD28)</f>
        <v>0</v>
      </c>
      <c r="AE28">
        <f>IF('Multipliers and Adjustments'!$B$59=TRUE,'IEA-ngpProd-mthndstr'!AE28,'EPA-ngpProd-mthndstr'!AE28)</f>
        <v>0</v>
      </c>
      <c r="AF28">
        <f>IF('Multipliers and Adjustments'!$B$59=TRUE,'IEA-ngpProd-mthndstr'!AF28,'EPA-ngpProd-mthndstr'!AF28)</f>
        <v>0</v>
      </c>
      <c r="AG28">
        <f>IF('Multipliers and Adjustments'!$B$59=TRUE,'IEA-ngpProd-mthndstr'!AG28,'EPA-ngpProd-mthndstr'!AG28)</f>
        <v>0</v>
      </c>
      <c r="AH28">
        <f>IF('Multipliers and Adjustments'!$B$59=TRUE,'IEA-ngpProd-mthndstr'!AH28,'EPA-ngpProd-mthndstr'!AH28)</f>
        <v>0</v>
      </c>
      <c r="AI28">
        <f>IF('Multipliers and Adjustments'!$B$59=TRUE,'IEA-ngpProd-mthndstr'!AI28,'EPA-ngpProd-mthndstr'!AI28)</f>
        <v>0</v>
      </c>
      <c r="AJ28">
        <f>IF('Multipliers and Adjustments'!$B$59=TRUE,'IEA-ngpProd-mthndstr'!AJ28,'EPA-ngpProd-mthndstr'!AJ28)</f>
        <v>0</v>
      </c>
      <c r="AK28">
        <f>IF('Multipliers and Adjustments'!$B$59=TRUE,'IEA-ngpProd-mthndstr'!AK28,'EPA-ngpProd-mthndstr'!AK28)</f>
        <v>0</v>
      </c>
      <c r="AL28">
        <f>IF('Multipliers and Adjustments'!$B$59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9=TRUE,'IEA-ngpProd-mthndstr'!C29,'EPA-ngpProd-mthndstr'!C29)</f>
        <v>0</v>
      </c>
      <c r="D29">
        <f>IF('Multipliers and Adjustments'!$B$59=TRUE,'IEA-ngpProd-mthndstr'!D29,'EPA-ngpProd-mthndstr'!D29)</f>
        <v>0</v>
      </c>
      <c r="E29">
        <f>IF('Multipliers and Adjustments'!$B$59=TRUE,'IEA-ngpProd-mthndstr'!E29,'EPA-ngpProd-mthndstr'!E29)</f>
        <v>0</v>
      </c>
      <c r="F29">
        <f>IF('Multipliers and Adjustments'!$B$59=TRUE,'IEA-ngpProd-mthndstr'!F29,'EPA-ngpProd-mthndstr'!F29)</f>
        <v>0</v>
      </c>
      <c r="G29">
        <f>IF('Multipliers and Adjustments'!$B$59=TRUE,'IEA-ngpProd-mthndstr'!G29,'EPA-ngpProd-mthndstr'!G29)</f>
        <v>0</v>
      </c>
      <c r="H29">
        <f>IF('Multipliers and Adjustments'!$B$59=TRUE,'IEA-ngpProd-mthndstr'!H29,'EPA-ngpProd-mthndstr'!H29)</f>
        <v>0</v>
      </c>
      <c r="I29">
        <f>IF('Multipliers and Adjustments'!$B$59=TRUE,'IEA-ngpProd-mthndstr'!I29,'EPA-ngpProd-mthndstr'!I29)</f>
        <v>0</v>
      </c>
      <c r="J29">
        <f>IF('Multipliers and Adjustments'!$B$59=TRUE,'IEA-ngpProd-mthndstr'!J29,'EPA-ngpProd-mthndstr'!J29)</f>
        <v>0</v>
      </c>
      <c r="K29">
        <f>IF('Multipliers and Adjustments'!$B$59=TRUE,'IEA-ngpProd-mthndstr'!K29,'EPA-ngpProd-mthndstr'!K29)</f>
        <v>0</v>
      </c>
      <c r="L29">
        <f>IF('Multipliers and Adjustments'!$B$59=TRUE,'IEA-ngpProd-mthndstr'!L29,'EPA-ngpProd-mthndstr'!L29)</f>
        <v>0</v>
      </c>
      <c r="M29">
        <f>IF('Multipliers and Adjustments'!$B$59=TRUE,'IEA-ngpProd-mthndstr'!M29,'EPA-ngpProd-mthndstr'!M29)</f>
        <v>0</v>
      </c>
      <c r="N29">
        <f>IF('Multipliers and Adjustments'!$B$59=TRUE,'IEA-ngpProd-mthndstr'!N29,'EPA-ngpProd-mthndstr'!N29)</f>
        <v>0</v>
      </c>
      <c r="O29">
        <f>IF('Multipliers and Adjustments'!$B$59=TRUE,'IEA-ngpProd-mthndstr'!O29,'EPA-ngpProd-mthndstr'!O29)</f>
        <v>0</v>
      </c>
      <c r="P29">
        <f>IF('Multipliers and Adjustments'!$B$59=TRUE,'IEA-ngpProd-mthndstr'!P29,'EPA-ngpProd-mthndstr'!P29)</f>
        <v>0</v>
      </c>
      <c r="Q29">
        <f>IF('Multipliers and Adjustments'!$B$59=TRUE,'IEA-ngpProd-mthndstr'!Q29,'EPA-ngpProd-mthndstr'!Q29)</f>
        <v>0</v>
      </c>
      <c r="R29">
        <f>IF('Multipliers and Adjustments'!$B$59=TRUE,'IEA-ngpProd-mthndstr'!R29,'EPA-ngpProd-mthndstr'!R29)</f>
        <v>0</v>
      </c>
      <c r="S29">
        <f>IF('Multipliers and Adjustments'!$B$59=TRUE,'IEA-ngpProd-mthndstr'!S29,'EPA-ngpProd-mthndstr'!S29)</f>
        <v>0</v>
      </c>
      <c r="T29">
        <f>IF('Multipliers and Adjustments'!$B$59=TRUE,'IEA-ngpProd-mthndstr'!T29,'EPA-ngpProd-mthndstr'!T29)</f>
        <v>0</v>
      </c>
      <c r="U29">
        <f>IF('Multipliers and Adjustments'!$B$59=TRUE,'IEA-ngpProd-mthndstr'!U29,'EPA-ngpProd-mthndstr'!U29)</f>
        <v>0</v>
      </c>
      <c r="V29">
        <f>IF('Multipliers and Adjustments'!$B$59=TRUE,'IEA-ngpProd-mthndstr'!V29,'EPA-ngpProd-mthndstr'!V29)</f>
        <v>0</v>
      </c>
      <c r="W29">
        <f>IF('Multipliers and Adjustments'!$B$59=TRUE,'IEA-ngpProd-mthndstr'!W29,'EPA-ngpProd-mthndstr'!W29)</f>
        <v>0</v>
      </c>
      <c r="X29">
        <f>IF('Multipliers and Adjustments'!$B$59=TRUE,'IEA-ngpProd-mthndstr'!X29,'EPA-ngpProd-mthndstr'!X29)</f>
        <v>0</v>
      </c>
      <c r="Y29">
        <f>IF('Multipliers and Adjustments'!$B$59=TRUE,'IEA-ngpProd-mthndstr'!Y29,'EPA-ngpProd-mthndstr'!Y29)</f>
        <v>0</v>
      </c>
      <c r="Z29">
        <f>IF('Multipliers and Adjustments'!$B$59=TRUE,'IEA-ngpProd-mthndstr'!Z29,'EPA-ngpProd-mthndstr'!Z29)</f>
        <v>0</v>
      </c>
      <c r="AA29">
        <f>IF('Multipliers and Adjustments'!$B$59=TRUE,'IEA-ngpProd-mthndstr'!AA29,'EPA-ngpProd-mthndstr'!AA29)</f>
        <v>0</v>
      </c>
      <c r="AB29">
        <f>IF('Multipliers and Adjustments'!$B$59=TRUE,'IEA-ngpProd-mthndstr'!AB29,'EPA-ngpProd-mthndstr'!AB29)</f>
        <v>0</v>
      </c>
      <c r="AC29">
        <f>IF('Multipliers and Adjustments'!$B$59=TRUE,'IEA-ngpProd-mthndstr'!AC29,'EPA-ngpProd-mthndstr'!AC29)</f>
        <v>0</v>
      </c>
      <c r="AD29">
        <f>IF('Multipliers and Adjustments'!$B$59=TRUE,'IEA-ngpProd-mthndstr'!AD29,'EPA-ngpProd-mthndstr'!AD29)</f>
        <v>0</v>
      </c>
      <c r="AE29">
        <f>IF('Multipliers and Adjustments'!$B$59=TRUE,'IEA-ngpProd-mthndstr'!AE29,'EPA-ngpProd-mthndstr'!AE29)</f>
        <v>0</v>
      </c>
      <c r="AF29">
        <f>IF('Multipliers and Adjustments'!$B$59=TRUE,'IEA-ngpProd-mthndstr'!AF29,'EPA-ngpProd-mthndstr'!AF29)</f>
        <v>0</v>
      </c>
      <c r="AG29">
        <f>IF('Multipliers and Adjustments'!$B$59=TRUE,'IEA-ngpProd-mthndstr'!AG29,'EPA-ngpProd-mthndstr'!AG29)</f>
        <v>0</v>
      </c>
      <c r="AH29">
        <f>IF('Multipliers and Adjustments'!$B$59=TRUE,'IEA-ngpProd-mthndstr'!AH29,'EPA-ngpProd-mthndstr'!AH29)</f>
        <v>0</v>
      </c>
      <c r="AI29">
        <f>IF('Multipliers and Adjustments'!$B$59=TRUE,'IEA-ngpProd-mthndstr'!AI29,'EPA-ngpProd-mthndstr'!AI29)</f>
        <v>0</v>
      </c>
      <c r="AJ29">
        <f>IF('Multipliers and Adjustments'!$B$59=TRUE,'IEA-ngpProd-mthndstr'!AJ29,'EPA-ngpProd-mthndstr'!AJ29)</f>
        <v>0</v>
      </c>
      <c r="AK29">
        <f>IF('Multipliers and Adjustments'!$B$59=TRUE,'IEA-ngpProd-mthndstr'!AK29,'EPA-ngpProd-mthndstr'!AK29)</f>
        <v>0</v>
      </c>
      <c r="AL29">
        <f>IF('Multipliers and Adjustments'!$B$59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9=TRUE,'IEA-ngpProd-mthndstr'!C30,'EPA-ngpProd-mthndstr'!C30)</f>
        <v>0</v>
      </c>
      <c r="D30">
        <f>IF('Multipliers and Adjustments'!$B$59=TRUE,'IEA-ngpProd-mthndstr'!D30,'EPA-ngpProd-mthndstr'!D30)</f>
        <v>0</v>
      </c>
      <c r="E30">
        <f>IF('Multipliers and Adjustments'!$B$59=TRUE,'IEA-ngpProd-mthndstr'!E30,'EPA-ngpProd-mthndstr'!E30)</f>
        <v>0</v>
      </c>
      <c r="F30">
        <f>IF('Multipliers and Adjustments'!$B$59=TRUE,'IEA-ngpProd-mthndstr'!F30,'EPA-ngpProd-mthndstr'!F30)</f>
        <v>0</v>
      </c>
      <c r="G30">
        <f>IF('Multipliers and Adjustments'!$B$59=TRUE,'IEA-ngpProd-mthndstr'!G30,'EPA-ngpProd-mthndstr'!G30)</f>
        <v>0</v>
      </c>
      <c r="H30">
        <f>IF('Multipliers and Adjustments'!$B$59=TRUE,'IEA-ngpProd-mthndstr'!H30,'EPA-ngpProd-mthndstr'!H30)</f>
        <v>0</v>
      </c>
      <c r="I30">
        <f>IF('Multipliers and Adjustments'!$B$59=TRUE,'IEA-ngpProd-mthndstr'!I30,'EPA-ngpProd-mthndstr'!I30)</f>
        <v>0</v>
      </c>
      <c r="J30">
        <f>IF('Multipliers and Adjustments'!$B$59=TRUE,'IEA-ngpProd-mthndstr'!J30,'EPA-ngpProd-mthndstr'!J30)</f>
        <v>0</v>
      </c>
      <c r="K30">
        <f>IF('Multipliers and Adjustments'!$B$59=TRUE,'IEA-ngpProd-mthndstr'!K30,'EPA-ngpProd-mthndstr'!K30)</f>
        <v>0</v>
      </c>
      <c r="L30">
        <f>IF('Multipliers and Adjustments'!$B$59=TRUE,'IEA-ngpProd-mthndstr'!L30,'EPA-ngpProd-mthndstr'!L30)</f>
        <v>0</v>
      </c>
      <c r="M30">
        <f>IF('Multipliers and Adjustments'!$B$59=TRUE,'IEA-ngpProd-mthndstr'!M30,'EPA-ngpProd-mthndstr'!M30)</f>
        <v>0</v>
      </c>
      <c r="N30">
        <f>IF('Multipliers and Adjustments'!$B$59=TRUE,'IEA-ngpProd-mthndstr'!N30,'EPA-ngpProd-mthndstr'!N30)</f>
        <v>0</v>
      </c>
      <c r="O30">
        <f>IF('Multipliers and Adjustments'!$B$59=TRUE,'IEA-ngpProd-mthndstr'!O30,'EPA-ngpProd-mthndstr'!O30)</f>
        <v>0</v>
      </c>
      <c r="P30">
        <f>IF('Multipliers and Adjustments'!$B$59=TRUE,'IEA-ngpProd-mthndstr'!P30,'EPA-ngpProd-mthndstr'!P30)</f>
        <v>0</v>
      </c>
      <c r="Q30">
        <f>IF('Multipliers and Adjustments'!$B$59=TRUE,'IEA-ngpProd-mthndstr'!Q30,'EPA-ngpProd-mthndstr'!Q30)</f>
        <v>0</v>
      </c>
      <c r="R30">
        <f>IF('Multipliers and Adjustments'!$B$59=TRUE,'IEA-ngpProd-mthndstr'!R30,'EPA-ngpProd-mthndstr'!R30)</f>
        <v>0</v>
      </c>
      <c r="S30">
        <f>IF('Multipliers and Adjustments'!$B$59=TRUE,'IEA-ngpProd-mthndstr'!S30,'EPA-ngpProd-mthndstr'!S30)</f>
        <v>0</v>
      </c>
      <c r="T30">
        <f>IF('Multipliers and Adjustments'!$B$59=TRUE,'IEA-ngpProd-mthndstr'!T30,'EPA-ngpProd-mthndstr'!T30)</f>
        <v>0</v>
      </c>
      <c r="U30">
        <f>IF('Multipliers and Adjustments'!$B$59=TRUE,'IEA-ngpProd-mthndstr'!U30,'EPA-ngpProd-mthndstr'!U30)</f>
        <v>0</v>
      </c>
      <c r="V30">
        <f>IF('Multipliers and Adjustments'!$B$59=TRUE,'IEA-ngpProd-mthndstr'!V30,'EPA-ngpProd-mthndstr'!V30)</f>
        <v>0</v>
      </c>
      <c r="W30">
        <f>IF('Multipliers and Adjustments'!$B$59=TRUE,'IEA-ngpProd-mthndstr'!W30,'EPA-ngpProd-mthndstr'!W30)</f>
        <v>0</v>
      </c>
      <c r="X30">
        <f>IF('Multipliers and Adjustments'!$B$59=TRUE,'IEA-ngpProd-mthndstr'!X30,'EPA-ngpProd-mthndstr'!X30)</f>
        <v>0</v>
      </c>
      <c r="Y30">
        <f>IF('Multipliers and Adjustments'!$B$59=TRUE,'IEA-ngpProd-mthndstr'!Y30,'EPA-ngpProd-mthndstr'!Y30)</f>
        <v>0</v>
      </c>
      <c r="Z30">
        <f>IF('Multipliers and Adjustments'!$B$59=TRUE,'IEA-ngpProd-mthndstr'!Z30,'EPA-ngpProd-mthndstr'!Z30)</f>
        <v>0</v>
      </c>
      <c r="AA30">
        <f>IF('Multipliers and Adjustments'!$B$59=TRUE,'IEA-ngpProd-mthndstr'!AA30,'EPA-ngpProd-mthndstr'!AA30)</f>
        <v>0</v>
      </c>
      <c r="AB30">
        <f>IF('Multipliers and Adjustments'!$B$59=TRUE,'IEA-ngpProd-mthndstr'!AB30,'EPA-ngpProd-mthndstr'!AB30)</f>
        <v>0</v>
      </c>
      <c r="AC30">
        <f>IF('Multipliers and Adjustments'!$B$59=TRUE,'IEA-ngpProd-mthndstr'!AC30,'EPA-ngpProd-mthndstr'!AC30)</f>
        <v>0</v>
      </c>
      <c r="AD30">
        <f>IF('Multipliers and Adjustments'!$B$59=TRUE,'IEA-ngpProd-mthndstr'!AD30,'EPA-ngpProd-mthndstr'!AD30)</f>
        <v>0</v>
      </c>
      <c r="AE30">
        <f>IF('Multipliers and Adjustments'!$B$59=TRUE,'IEA-ngpProd-mthndstr'!AE30,'EPA-ngpProd-mthndstr'!AE30)</f>
        <v>0</v>
      </c>
      <c r="AF30">
        <f>IF('Multipliers and Adjustments'!$B$59=TRUE,'IEA-ngpProd-mthndstr'!AF30,'EPA-ngpProd-mthndstr'!AF30)</f>
        <v>0</v>
      </c>
      <c r="AG30">
        <f>IF('Multipliers and Adjustments'!$B$59=TRUE,'IEA-ngpProd-mthndstr'!AG30,'EPA-ngpProd-mthndstr'!AG30)</f>
        <v>0</v>
      </c>
      <c r="AH30">
        <f>IF('Multipliers and Adjustments'!$B$59=TRUE,'IEA-ngpProd-mthndstr'!AH30,'EPA-ngpProd-mthndstr'!AH30)</f>
        <v>0</v>
      </c>
      <c r="AI30">
        <f>IF('Multipliers and Adjustments'!$B$59=TRUE,'IEA-ngpProd-mthndstr'!AI30,'EPA-ngpProd-mthndstr'!AI30)</f>
        <v>0</v>
      </c>
      <c r="AJ30">
        <f>IF('Multipliers and Adjustments'!$B$59=TRUE,'IEA-ngpProd-mthndstr'!AJ30,'EPA-ngpProd-mthndstr'!AJ30)</f>
        <v>0</v>
      </c>
      <c r="AK30">
        <f>IF('Multipliers and Adjustments'!$B$59=TRUE,'IEA-ngpProd-mthndstr'!AK30,'EPA-ngpProd-mthndstr'!AK30)</f>
        <v>0</v>
      </c>
      <c r="AL30">
        <f>IF('Multipliers and Adjustments'!$B$59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9=TRUE,'IEA-ngpProd-mthndstr'!C31,'EPA-ngpProd-mthndstr'!C31)</f>
        <v>0</v>
      </c>
      <c r="D31">
        <f>IF('Multipliers and Adjustments'!$B$59=TRUE,'IEA-ngpProd-mthndstr'!D31,'EPA-ngpProd-mthndstr'!D31)</f>
        <v>0</v>
      </c>
      <c r="E31">
        <f>IF('Multipliers and Adjustments'!$B$59=TRUE,'IEA-ngpProd-mthndstr'!E31,'EPA-ngpProd-mthndstr'!E31)</f>
        <v>0</v>
      </c>
      <c r="F31">
        <f>IF('Multipliers and Adjustments'!$B$59=TRUE,'IEA-ngpProd-mthndstr'!F31,'EPA-ngpProd-mthndstr'!F31)</f>
        <v>0</v>
      </c>
      <c r="G31">
        <f>IF('Multipliers and Adjustments'!$B$59=TRUE,'IEA-ngpProd-mthndstr'!G31,'EPA-ngpProd-mthndstr'!G31)</f>
        <v>0</v>
      </c>
      <c r="H31">
        <f>IF('Multipliers and Adjustments'!$B$59=TRUE,'IEA-ngpProd-mthndstr'!H31,'EPA-ngpProd-mthndstr'!H31)</f>
        <v>0</v>
      </c>
      <c r="I31">
        <f>IF('Multipliers and Adjustments'!$B$59=TRUE,'IEA-ngpProd-mthndstr'!I31,'EPA-ngpProd-mthndstr'!I31)</f>
        <v>0</v>
      </c>
      <c r="J31">
        <f>IF('Multipliers and Adjustments'!$B$59=TRUE,'IEA-ngpProd-mthndstr'!J31,'EPA-ngpProd-mthndstr'!J31)</f>
        <v>0</v>
      </c>
      <c r="K31">
        <f>IF('Multipliers and Adjustments'!$B$59=TRUE,'IEA-ngpProd-mthndstr'!K31,'EPA-ngpProd-mthndstr'!K31)</f>
        <v>0</v>
      </c>
      <c r="L31">
        <f>IF('Multipliers and Adjustments'!$B$59=TRUE,'IEA-ngpProd-mthndstr'!L31,'EPA-ngpProd-mthndstr'!L31)</f>
        <v>0</v>
      </c>
      <c r="M31">
        <f>IF('Multipliers and Adjustments'!$B$59=TRUE,'IEA-ngpProd-mthndstr'!M31,'EPA-ngpProd-mthndstr'!M31)</f>
        <v>0</v>
      </c>
      <c r="N31">
        <f>IF('Multipliers and Adjustments'!$B$59=TRUE,'IEA-ngpProd-mthndstr'!N31,'EPA-ngpProd-mthndstr'!N31)</f>
        <v>0</v>
      </c>
      <c r="O31">
        <f>IF('Multipliers and Adjustments'!$B$59=TRUE,'IEA-ngpProd-mthndstr'!O31,'EPA-ngpProd-mthndstr'!O31)</f>
        <v>0</v>
      </c>
      <c r="P31">
        <f>IF('Multipliers and Adjustments'!$B$59=TRUE,'IEA-ngpProd-mthndstr'!P31,'EPA-ngpProd-mthndstr'!P31)</f>
        <v>0</v>
      </c>
      <c r="Q31">
        <f>IF('Multipliers and Adjustments'!$B$59=TRUE,'IEA-ngpProd-mthndstr'!Q31,'EPA-ngpProd-mthndstr'!Q31)</f>
        <v>0</v>
      </c>
      <c r="R31">
        <f>IF('Multipliers and Adjustments'!$B$59=TRUE,'IEA-ngpProd-mthndstr'!R31,'EPA-ngpProd-mthndstr'!R31)</f>
        <v>0</v>
      </c>
      <c r="S31">
        <f>IF('Multipliers and Adjustments'!$B$59=TRUE,'IEA-ngpProd-mthndstr'!S31,'EPA-ngpProd-mthndstr'!S31)</f>
        <v>0</v>
      </c>
      <c r="T31">
        <f>IF('Multipliers and Adjustments'!$B$59=TRUE,'IEA-ngpProd-mthndstr'!T31,'EPA-ngpProd-mthndstr'!T31)</f>
        <v>0</v>
      </c>
      <c r="U31">
        <f>IF('Multipliers and Adjustments'!$B$59=TRUE,'IEA-ngpProd-mthndstr'!U31,'EPA-ngpProd-mthndstr'!U31)</f>
        <v>0</v>
      </c>
      <c r="V31">
        <f>IF('Multipliers and Adjustments'!$B$59=TRUE,'IEA-ngpProd-mthndstr'!V31,'EPA-ngpProd-mthndstr'!V31)</f>
        <v>0</v>
      </c>
      <c r="W31">
        <f>IF('Multipliers and Adjustments'!$B$59=TRUE,'IEA-ngpProd-mthndstr'!W31,'EPA-ngpProd-mthndstr'!W31)</f>
        <v>0</v>
      </c>
      <c r="X31">
        <f>IF('Multipliers and Adjustments'!$B$59=TRUE,'IEA-ngpProd-mthndstr'!X31,'EPA-ngpProd-mthndstr'!X31)</f>
        <v>0</v>
      </c>
      <c r="Y31">
        <f>IF('Multipliers and Adjustments'!$B$59=TRUE,'IEA-ngpProd-mthndstr'!Y31,'EPA-ngpProd-mthndstr'!Y31)</f>
        <v>0</v>
      </c>
      <c r="Z31">
        <f>IF('Multipliers and Adjustments'!$B$59=TRUE,'IEA-ngpProd-mthndstr'!Z31,'EPA-ngpProd-mthndstr'!Z31)</f>
        <v>0</v>
      </c>
      <c r="AA31">
        <f>IF('Multipliers and Adjustments'!$B$59=TRUE,'IEA-ngpProd-mthndstr'!AA31,'EPA-ngpProd-mthndstr'!AA31)</f>
        <v>0</v>
      </c>
      <c r="AB31">
        <f>IF('Multipliers and Adjustments'!$B$59=TRUE,'IEA-ngpProd-mthndstr'!AB31,'EPA-ngpProd-mthndstr'!AB31)</f>
        <v>0</v>
      </c>
      <c r="AC31">
        <f>IF('Multipliers and Adjustments'!$B$59=TRUE,'IEA-ngpProd-mthndstr'!AC31,'EPA-ngpProd-mthndstr'!AC31)</f>
        <v>0</v>
      </c>
      <c r="AD31">
        <f>IF('Multipliers and Adjustments'!$B$59=TRUE,'IEA-ngpProd-mthndstr'!AD31,'EPA-ngpProd-mthndstr'!AD31)</f>
        <v>0</v>
      </c>
      <c r="AE31">
        <f>IF('Multipliers and Adjustments'!$B$59=TRUE,'IEA-ngpProd-mthndstr'!AE31,'EPA-ngpProd-mthndstr'!AE31)</f>
        <v>0</v>
      </c>
      <c r="AF31">
        <f>IF('Multipliers and Adjustments'!$B$59=TRUE,'IEA-ngpProd-mthndstr'!AF31,'EPA-ngpProd-mthndstr'!AF31)</f>
        <v>0</v>
      </c>
      <c r="AG31">
        <f>IF('Multipliers and Adjustments'!$B$59=TRUE,'IEA-ngpProd-mthndstr'!AG31,'EPA-ngpProd-mthndstr'!AG31)</f>
        <v>0</v>
      </c>
      <c r="AH31">
        <f>IF('Multipliers and Adjustments'!$B$59=TRUE,'IEA-ngpProd-mthndstr'!AH31,'EPA-ngpProd-mthndstr'!AH31)</f>
        <v>0</v>
      </c>
      <c r="AI31">
        <f>IF('Multipliers and Adjustments'!$B$59=TRUE,'IEA-ngpProd-mthndstr'!AI31,'EPA-ngpProd-mthndstr'!AI31)</f>
        <v>0</v>
      </c>
      <c r="AJ31">
        <f>IF('Multipliers and Adjustments'!$B$59=TRUE,'IEA-ngpProd-mthndstr'!AJ31,'EPA-ngpProd-mthndstr'!AJ31)</f>
        <v>0</v>
      </c>
      <c r="AK31">
        <f>IF('Multipliers and Adjustments'!$B$59=TRUE,'IEA-ngpProd-mthndstr'!AK31,'EPA-ngpProd-mthndstr'!AK31)</f>
        <v>0</v>
      </c>
      <c r="AL31">
        <f>IF('Multipliers and Adjustments'!$B$59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9=TRUE,'IEA-ngpProd-mthndstr'!C32,'EPA-ngpProd-mthndstr'!C32)</f>
        <v>0</v>
      </c>
      <c r="D32">
        <f>IF('Multipliers and Adjustments'!$B$59=TRUE,'IEA-ngpProd-mthndstr'!D32,'EPA-ngpProd-mthndstr'!D32)</f>
        <v>0</v>
      </c>
      <c r="E32">
        <f>IF('Multipliers and Adjustments'!$B$59=TRUE,'IEA-ngpProd-mthndstr'!E32,'EPA-ngpProd-mthndstr'!E32)</f>
        <v>0</v>
      </c>
      <c r="F32">
        <f>IF('Multipliers and Adjustments'!$B$59=TRUE,'IEA-ngpProd-mthndstr'!F32,'EPA-ngpProd-mthndstr'!F32)</f>
        <v>0</v>
      </c>
      <c r="G32">
        <f>IF('Multipliers and Adjustments'!$B$59=TRUE,'IEA-ngpProd-mthndstr'!G32,'EPA-ngpProd-mthndstr'!G32)</f>
        <v>0</v>
      </c>
      <c r="H32">
        <f>IF('Multipliers and Adjustments'!$B$59=TRUE,'IEA-ngpProd-mthndstr'!H32,'EPA-ngpProd-mthndstr'!H32)</f>
        <v>0</v>
      </c>
      <c r="I32">
        <f>IF('Multipliers and Adjustments'!$B$59=TRUE,'IEA-ngpProd-mthndstr'!I32,'EPA-ngpProd-mthndstr'!I32)</f>
        <v>0</v>
      </c>
      <c r="J32">
        <f>IF('Multipliers and Adjustments'!$B$59=TRUE,'IEA-ngpProd-mthndstr'!J32,'EPA-ngpProd-mthndstr'!J32)</f>
        <v>0</v>
      </c>
      <c r="K32">
        <f>IF('Multipliers and Adjustments'!$B$59=TRUE,'IEA-ngpProd-mthndstr'!K32,'EPA-ngpProd-mthndstr'!K32)</f>
        <v>0</v>
      </c>
      <c r="L32">
        <f>IF('Multipliers and Adjustments'!$B$59=TRUE,'IEA-ngpProd-mthndstr'!L32,'EPA-ngpProd-mthndstr'!L32)</f>
        <v>0</v>
      </c>
      <c r="M32">
        <f>IF('Multipliers and Adjustments'!$B$59=TRUE,'IEA-ngpProd-mthndstr'!M32,'EPA-ngpProd-mthndstr'!M32)</f>
        <v>0</v>
      </c>
      <c r="N32">
        <f>IF('Multipliers and Adjustments'!$B$59=TRUE,'IEA-ngpProd-mthndstr'!N32,'EPA-ngpProd-mthndstr'!N32)</f>
        <v>0</v>
      </c>
      <c r="O32">
        <f>IF('Multipliers and Adjustments'!$B$59=TRUE,'IEA-ngpProd-mthndstr'!O32,'EPA-ngpProd-mthndstr'!O32)</f>
        <v>0</v>
      </c>
      <c r="P32">
        <f>IF('Multipliers and Adjustments'!$B$59=TRUE,'IEA-ngpProd-mthndstr'!P32,'EPA-ngpProd-mthndstr'!P32)</f>
        <v>0</v>
      </c>
      <c r="Q32">
        <f>IF('Multipliers and Adjustments'!$B$59=TRUE,'IEA-ngpProd-mthndstr'!Q32,'EPA-ngpProd-mthndstr'!Q32)</f>
        <v>0</v>
      </c>
      <c r="R32">
        <f>IF('Multipliers and Adjustments'!$B$59=TRUE,'IEA-ngpProd-mthndstr'!R32,'EPA-ngpProd-mthndstr'!R32)</f>
        <v>0</v>
      </c>
      <c r="S32">
        <f>IF('Multipliers and Adjustments'!$B$59=TRUE,'IEA-ngpProd-mthndstr'!S32,'EPA-ngpProd-mthndstr'!S32)</f>
        <v>0</v>
      </c>
      <c r="T32">
        <f>IF('Multipliers and Adjustments'!$B$59=TRUE,'IEA-ngpProd-mthndstr'!T32,'EPA-ngpProd-mthndstr'!T32)</f>
        <v>0</v>
      </c>
      <c r="U32">
        <f>IF('Multipliers and Adjustments'!$B$59=TRUE,'IEA-ngpProd-mthndstr'!U32,'EPA-ngpProd-mthndstr'!U32)</f>
        <v>0</v>
      </c>
      <c r="V32">
        <f>IF('Multipliers and Adjustments'!$B$59=TRUE,'IEA-ngpProd-mthndstr'!V32,'EPA-ngpProd-mthndstr'!V32)</f>
        <v>0</v>
      </c>
      <c r="W32">
        <f>IF('Multipliers and Adjustments'!$B$59=TRUE,'IEA-ngpProd-mthndstr'!W32,'EPA-ngpProd-mthndstr'!W32)</f>
        <v>0</v>
      </c>
      <c r="X32">
        <f>IF('Multipliers and Adjustments'!$B$59=TRUE,'IEA-ngpProd-mthndstr'!X32,'EPA-ngpProd-mthndstr'!X32)</f>
        <v>0</v>
      </c>
      <c r="Y32">
        <f>IF('Multipliers and Adjustments'!$B$59=TRUE,'IEA-ngpProd-mthndstr'!Y32,'EPA-ngpProd-mthndstr'!Y32)</f>
        <v>0</v>
      </c>
      <c r="Z32">
        <f>IF('Multipliers and Adjustments'!$B$59=TRUE,'IEA-ngpProd-mthndstr'!Z32,'EPA-ngpProd-mthndstr'!Z32)</f>
        <v>0</v>
      </c>
      <c r="AA32">
        <f>IF('Multipliers and Adjustments'!$B$59=TRUE,'IEA-ngpProd-mthndstr'!AA32,'EPA-ngpProd-mthndstr'!AA32)</f>
        <v>0</v>
      </c>
      <c r="AB32">
        <f>IF('Multipliers and Adjustments'!$B$59=TRUE,'IEA-ngpProd-mthndstr'!AB32,'EPA-ngpProd-mthndstr'!AB32)</f>
        <v>0</v>
      </c>
      <c r="AC32">
        <f>IF('Multipliers and Adjustments'!$B$59=TRUE,'IEA-ngpProd-mthndstr'!AC32,'EPA-ngpProd-mthndstr'!AC32)</f>
        <v>0</v>
      </c>
      <c r="AD32">
        <f>IF('Multipliers and Adjustments'!$B$59=TRUE,'IEA-ngpProd-mthndstr'!AD32,'EPA-ngpProd-mthndstr'!AD32)</f>
        <v>0</v>
      </c>
      <c r="AE32">
        <f>IF('Multipliers and Adjustments'!$B$59=TRUE,'IEA-ngpProd-mthndstr'!AE32,'EPA-ngpProd-mthndstr'!AE32)</f>
        <v>0</v>
      </c>
      <c r="AF32">
        <f>IF('Multipliers and Adjustments'!$B$59=TRUE,'IEA-ngpProd-mthndstr'!AF32,'EPA-ngpProd-mthndstr'!AF32)</f>
        <v>0</v>
      </c>
      <c r="AG32">
        <f>IF('Multipliers and Adjustments'!$B$59=TRUE,'IEA-ngpProd-mthndstr'!AG32,'EPA-ngpProd-mthndstr'!AG32)</f>
        <v>0</v>
      </c>
      <c r="AH32">
        <f>IF('Multipliers and Adjustments'!$B$59=TRUE,'IEA-ngpProd-mthndstr'!AH32,'EPA-ngpProd-mthndstr'!AH32)</f>
        <v>0</v>
      </c>
      <c r="AI32">
        <f>IF('Multipliers and Adjustments'!$B$59=TRUE,'IEA-ngpProd-mthndstr'!AI32,'EPA-ngpProd-mthndstr'!AI32)</f>
        <v>0</v>
      </c>
      <c r="AJ32">
        <f>IF('Multipliers and Adjustments'!$B$59=TRUE,'IEA-ngpProd-mthndstr'!AJ32,'EPA-ngpProd-mthndstr'!AJ32)</f>
        <v>0</v>
      </c>
      <c r="AK32">
        <f>IF('Multipliers and Adjustments'!$B$59=TRUE,'IEA-ngpProd-mthndstr'!AK32,'EPA-ngpProd-mthndstr'!AK32)</f>
        <v>0</v>
      </c>
      <c r="AL32">
        <f>IF('Multipliers and Adjustments'!$B$59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9=TRUE,'IEA-ngpProd-mthndstr'!C33,'EPA-ngpProd-mthndstr'!C33)</f>
        <v>0</v>
      </c>
      <c r="D33">
        <f>IF('Multipliers and Adjustments'!$B$59=TRUE,'IEA-ngpProd-mthndstr'!D33,'EPA-ngpProd-mthndstr'!D33)</f>
        <v>0</v>
      </c>
      <c r="E33">
        <f>IF('Multipliers and Adjustments'!$B$59=TRUE,'IEA-ngpProd-mthndstr'!E33,'EPA-ngpProd-mthndstr'!E33)</f>
        <v>0</v>
      </c>
      <c r="F33">
        <f>IF('Multipliers and Adjustments'!$B$59=TRUE,'IEA-ngpProd-mthndstr'!F33,'EPA-ngpProd-mthndstr'!F33)</f>
        <v>0</v>
      </c>
      <c r="G33">
        <f>IF('Multipliers and Adjustments'!$B$59=TRUE,'IEA-ngpProd-mthndstr'!G33,'EPA-ngpProd-mthndstr'!G33)</f>
        <v>0</v>
      </c>
      <c r="H33">
        <f>IF('Multipliers and Adjustments'!$B$59=TRUE,'IEA-ngpProd-mthndstr'!H33,'EPA-ngpProd-mthndstr'!H33)</f>
        <v>0</v>
      </c>
      <c r="I33">
        <f>IF('Multipliers and Adjustments'!$B$59=TRUE,'IEA-ngpProd-mthndstr'!I33,'EPA-ngpProd-mthndstr'!I33)</f>
        <v>0</v>
      </c>
      <c r="J33">
        <f>IF('Multipliers and Adjustments'!$B$59=TRUE,'IEA-ngpProd-mthndstr'!J33,'EPA-ngpProd-mthndstr'!J33)</f>
        <v>0</v>
      </c>
      <c r="K33">
        <f>IF('Multipliers and Adjustments'!$B$59=TRUE,'IEA-ngpProd-mthndstr'!K33,'EPA-ngpProd-mthndstr'!K33)</f>
        <v>0</v>
      </c>
      <c r="L33">
        <f>IF('Multipliers and Adjustments'!$B$59=TRUE,'IEA-ngpProd-mthndstr'!L33,'EPA-ngpProd-mthndstr'!L33)</f>
        <v>0</v>
      </c>
      <c r="M33">
        <f>IF('Multipliers and Adjustments'!$B$59=TRUE,'IEA-ngpProd-mthndstr'!M33,'EPA-ngpProd-mthndstr'!M33)</f>
        <v>0</v>
      </c>
      <c r="N33">
        <f>IF('Multipliers and Adjustments'!$B$59=TRUE,'IEA-ngpProd-mthndstr'!N33,'EPA-ngpProd-mthndstr'!N33)</f>
        <v>0</v>
      </c>
      <c r="O33">
        <f>IF('Multipliers and Adjustments'!$B$59=TRUE,'IEA-ngpProd-mthndstr'!O33,'EPA-ngpProd-mthndstr'!O33)</f>
        <v>0</v>
      </c>
      <c r="P33">
        <f>IF('Multipliers and Adjustments'!$B$59=TRUE,'IEA-ngpProd-mthndstr'!P33,'EPA-ngpProd-mthndstr'!P33)</f>
        <v>0</v>
      </c>
      <c r="Q33">
        <f>IF('Multipliers and Adjustments'!$B$59=TRUE,'IEA-ngpProd-mthndstr'!Q33,'EPA-ngpProd-mthndstr'!Q33)</f>
        <v>0</v>
      </c>
      <c r="R33">
        <f>IF('Multipliers and Adjustments'!$B$59=TRUE,'IEA-ngpProd-mthndstr'!R33,'EPA-ngpProd-mthndstr'!R33)</f>
        <v>0</v>
      </c>
      <c r="S33">
        <f>IF('Multipliers and Adjustments'!$B$59=TRUE,'IEA-ngpProd-mthndstr'!S33,'EPA-ngpProd-mthndstr'!S33)</f>
        <v>0</v>
      </c>
      <c r="T33">
        <f>IF('Multipliers and Adjustments'!$B$59=TRUE,'IEA-ngpProd-mthndstr'!T33,'EPA-ngpProd-mthndstr'!T33)</f>
        <v>0</v>
      </c>
      <c r="U33">
        <f>IF('Multipliers and Adjustments'!$B$59=TRUE,'IEA-ngpProd-mthndstr'!U33,'EPA-ngpProd-mthndstr'!U33)</f>
        <v>0</v>
      </c>
      <c r="V33">
        <f>IF('Multipliers and Adjustments'!$B$59=TRUE,'IEA-ngpProd-mthndstr'!V33,'EPA-ngpProd-mthndstr'!V33)</f>
        <v>0</v>
      </c>
      <c r="W33">
        <f>IF('Multipliers and Adjustments'!$B$59=TRUE,'IEA-ngpProd-mthndstr'!W33,'EPA-ngpProd-mthndstr'!W33)</f>
        <v>0</v>
      </c>
      <c r="X33">
        <f>IF('Multipliers and Adjustments'!$B$59=TRUE,'IEA-ngpProd-mthndstr'!X33,'EPA-ngpProd-mthndstr'!X33)</f>
        <v>0</v>
      </c>
      <c r="Y33">
        <f>IF('Multipliers and Adjustments'!$B$59=TRUE,'IEA-ngpProd-mthndstr'!Y33,'EPA-ngpProd-mthndstr'!Y33)</f>
        <v>0</v>
      </c>
      <c r="Z33">
        <f>IF('Multipliers and Adjustments'!$B$59=TRUE,'IEA-ngpProd-mthndstr'!Z33,'EPA-ngpProd-mthndstr'!Z33)</f>
        <v>0</v>
      </c>
      <c r="AA33">
        <f>IF('Multipliers and Adjustments'!$B$59=TRUE,'IEA-ngpProd-mthndstr'!AA33,'EPA-ngpProd-mthndstr'!AA33)</f>
        <v>0</v>
      </c>
      <c r="AB33">
        <f>IF('Multipliers and Adjustments'!$B$59=TRUE,'IEA-ngpProd-mthndstr'!AB33,'EPA-ngpProd-mthndstr'!AB33)</f>
        <v>0</v>
      </c>
      <c r="AC33">
        <f>IF('Multipliers and Adjustments'!$B$59=TRUE,'IEA-ngpProd-mthndstr'!AC33,'EPA-ngpProd-mthndstr'!AC33)</f>
        <v>0</v>
      </c>
      <c r="AD33">
        <f>IF('Multipliers and Adjustments'!$B$59=TRUE,'IEA-ngpProd-mthndstr'!AD33,'EPA-ngpProd-mthndstr'!AD33)</f>
        <v>0</v>
      </c>
      <c r="AE33">
        <f>IF('Multipliers and Adjustments'!$B$59=TRUE,'IEA-ngpProd-mthndstr'!AE33,'EPA-ngpProd-mthndstr'!AE33)</f>
        <v>0</v>
      </c>
      <c r="AF33">
        <f>IF('Multipliers and Adjustments'!$B$59=TRUE,'IEA-ngpProd-mthndstr'!AF33,'EPA-ngpProd-mthndstr'!AF33)</f>
        <v>0</v>
      </c>
      <c r="AG33">
        <f>IF('Multipliers and Adjustments'!$B$59=TRUE,'IEA-ngpProd-mthndstr'!AG33,'EPA-ngpProd-mthndstr'!AG33)</f>
        <v>0</v>
      </c>
      <c r="AH33">
        <f>IF('Multipliers and Adjustments'!$B$59=TRUE,'IEA-ngpProd-mthndstr'!AH33,'EPA-ngpProd-mthndstr'!AH33)</f>
        <v>0</v>
      </c>
      <c r="AI33">
        <f>IF('Multipliers and Adjustments'!$B$59=TRUE,'IEA-ngpProd-mthndstr'!AI33,'EPA-ngpProd-mthndstr'!AI33)</f>
        <v>0</v>
      </c>
      <c r="AJ33">
        <f>IF('Multipliers and Adjustments'!$B$59=TRUE,'IEA-ngpProd-mthndstr'!AJ33,'EPA-ngpProd-mthndstr'!AJ33)</f>
        <v>0</v>
      </c>
      <c r="AK33">
        <f>IF('Multipliers and Adjustments'!$B$59=TRUE,'IEA-ngpProd-mthndstr'!AK33,'EPA-ngpProd-mthndstr'!AK33)</f>
        <v>0</v>
      </c>
      <c r="AL33">
        <f>IF('Multipliers and Adjustments'!$B$59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9=TRUE,'IEA-ngpProd-mthndstr'!C34,'EPA-ngpProd-mthndstr'!C34)</f>
        <v>0</v>
      </c>
      <c r="D34" s="4">
        <f>IF('Multipliers and Adjustments'!$B$59=TRUE,'IEA-ngpProd-mthndstr'!D34,'EPA-ngpProd-mthndstr'!D34)</f>
        <v>0</v>
      </c>
      <c r="E34" s="4">
        <f>IF('Multipliers and Adjustments'!$B$59=TRUE,'IEA-ngpProd-mthndstr'!E34,'EPA-ngpProd-mthndstr'!E34)</f>
        <v>0</v>
      </c>
      <c r="F34" s="4">
        <f>IF('Multipliers and Adjustments'!$B$59=TRUE,'IEA-ngpProd-mthndstr'!F34,'EPA-ngpProd-mthndstr'!F34)</f>
        <v>0</v>
      </c>
      <c r="G34" s="4">
        <f>IF('Multipliers and Adjustments'!$B$59=TRUE,'IEA-ngpProd-mthndstr'!G34,'EPA-ngpProd-mthndstr'!G34)</f>
        <v>0</v>
      </c>
      <c r="H34" s="4">
        <f>IF('Multipliers and Adjustments'!$B$59=TRUE,'IEA-ngpProd-mthndstr'!H34,'EPA-ngpProd-mthndstr'!H34)</f>
        <v>0</v>
      </c>
      <c r="I34" s="4">
        <f>IF('Multipliers and Adjustments'!$B$59=TRUE,'IEA-ngpProd-mthndstr'!I34,'EPA-ngpProd-mthndstr'!I34)</f>
        <v>0</v>
      </c>
      <c r="J34" s="4">
        <f>IF('Multipliers and Adjustments'!$B$59=TRUE,'IEA-ngpProd-mthndstr'!J34,'EPA-ngpProd-mthndstr'!J34)</f>
        <v>0</v>
      </c>
      <c r="K34" s="4">
        <f>IF('Multipliers and Adjustments'!$B$59=TRUE,'IEA-ngpProd-mthndstr'!K34,'EPA-ngpProd-mthndstr'!K34)</f>
        <v>0</v>
      </c>
      <c r="L34" s="4">
        <f>IF('Multipliers and Adjustments'!$B$59=TRUE,'IEA-ngpProd-mthndstr'!L34,'EPA-ngpProd-mthndstr'!L34)</f>
        <v>0</v>
      </c>
      <c r="M34" s="4">
        <f>IF('Multipliers and Adjustments'!$B$59=TRUE,'IEA-ngpProd-mthndstr'!M34,'EPA-ngpProd-mthndstr'!M34)</f>
        <v>0</v>
      </c>
      <c r="N34" s="4">
        <f>IF('Multipliers and Adjustments'!$B$59=TRUE,'IEA-ngpProd-mthndstr'!N34,'EPA-ngpProd-mthndstr'!N34)</f>
        <v>0</v>
      </c>
      <c r="O34" s="4">
        <f>IF('Multipliers and Adjustments'!$B$59=TRUE,'IEA-ngpProd-mthndstr'!O34,'EPA-ngpProd-mthndstr'!O34)</f>
        <v>0</v>
      </c>
      <c r="P34" s="4">
        <f>IF('Multipliers and Adjustments'!$B$59=TRUE,'IEA-ngpProd-mthndstr'!P34,'EPA-ngpProd-mthndstr'!P34)</f>
        <v>0</v>
      </c>
      <c r="Q34" s="4">
        <f>IF('Multipliers and Adjustments'!$B$59=TRUE,'IEA-ngpProd-mthndstr'!Q34,'EPA-ngpProd-mthndstr'!Q34)</f>
        <v>0</v>
      </c>
      <c r="R34" s="4">
        <f>IF('Multipliers and Adjustments'!$B$59=TRUE,'IEA-ngpProd-mthndstr'!R34,'EPA-ngpProd-mthndstr'!R34)</f>
        <v>0</v>
      </c>
      <c r="S34" s="4">
        <f>IF('Multipliers and Adjustments'!$B$59=TRUE,'IEA-ngpProd-mthndstr'!S34,'EPA-ngpProd-mthndstr'!S34)</f>
        <v>0</v>
      </c>
      <c r="T34" s="4">
        <f>IF('Multipliers and Adjustments'!$B$59=TRUE,'IEA-ngpProd-mthndstr'!T34,'EPA-ngpProd-mthndstr'!T34)</f>
        <v>0</v>
      </c>
      <c r="U34" s="4">
        <f>IF('Multipliers and Adjustments'!$B$59=TRUE,'IEA-ngpProd-mthndstr'!U34,'EPA-ngpProd-mthndstr'!U34)</f>
        <v>0</v>
      </c>
      <c r="V34" s="4">
        <f>IF('Multipliers and Adjustments'!$B$59=TRUE,'IEA-ngpProd-mthndstr'!V34,'EPA-ngpProd-mthndstr'!V34)</f>
        <v>0</v>
      </c>
      <c r="W34" s="4">
        <f>IF('Multipliers and Adjustments'!$B$59=TRUE,'IEA-ngpProd-mthndstr'!W34,'EPA-ngpProd-mthndstr'!W34)</f>
        <v>0</v>
      </c>
      <c r="X34" s="4">
        <f>IF('Multipliers and Adjustments'!$B$59=TRUE,'IEA-ngpProd-mthndstr'!X34,'EPA-ngpProd-mthndstr'!X34)</f>
        <v>0</v>
      </c>
      <c r="Y34" s="4">
        <f>IF('Multipliers and Adjustments'!$B$59=TRUE,'IEA-ngpProd-mthndstr'!Y34,'EPA-ngpProd-mthndstr'!Y34)</f>
        <v>0</v>
      </c>
      <c r="Z34" s="4">
        <f>IF('Multipliers and Adjustments'!$B$59=TRUE,'IEA-ngpProd-mthndstr'!Z34,'EPA-ngpProd-mthndstr'!Z34)</f>
        <v>0</v>
      </c>
      <c r="AA34" s="4">
        <f>IF('Multipliers and Adjustments'!$B$59=TRUE,'IEA-ngpProd-mthndstr'!AA34,'EPA-ngpProd-mthndstr'!AA34)</f>
        <v>0</v>
      </c>
      <c r="AB34" s="4">
        <f>IF('Multipliers and Adjustments'!$B$59=TRUE,'IEA-ngpProd-mthndstr'!AB34,'EPA-ngpProd-mthndstr'!AB34)</f>
        <v>0</v>
      </c>
      <c r="AC34" s="4">
        <f>IF('Multipliers and Adjustments'!$B$59=TRUE,'IEA-ngpProd-mthndstr'!AC34,'EPA-ngpProd-mthndstr'!AC34)</f>
        <v>0</v>
      </c>
      <c r="AD34" s="4">
        <f>IF('Multipliers and Adjustments'!$B$59=TRUE,'IEA-ngpProd-mthndstr'!AD34,'EPA-ngpProd-mthndstr'!AD34)</f>
        <v>0</v>
      </c>
      <c r="AE34" s="4">
        <f>IF('Multipliers and Adjustments'!$B$59=TRUE,'IEA-ngpProd-mthndstr'!AE34,'EPA-ngpProd-mthndstr'!AE34)</f>
        <v>0</v>
      </c>
      <c r="AF34" s="4">
        <f>IF('Multipliers and Adjustments'!$B$59=TRUE,'IEA-ngpProd-mthndstr'!AF34,'EPA-ngpProd-mthndstr'!AF34)</f>
        <v>0</v>
      </c>
      <c r="AG34" s="4">
        <f>IF('Multipliers and Adjustments'!$B$59=TRUE,'IEA-ngpProd-mthndstr'!AG34,'EPA-ngpProd-mthndstr'!AG34)</f>
        <v>0</v>
      </c>
      <c r="AH34" s="4">
        <f>IF('Multipliers and Adjustments'!$B$59=TRUE,'IEA-ngpProd-mthndstr'!AH34,'EPA-ngpProd-mthndstr'!AH34)</f>
        <v>0</v>
      </c>
      <c r="AI34" s="4">
        <f>IF('Multipliers and Adjustments'!$B$59=TRUE,'IEA-ngpProd-mthndstr'!AI34,'EPA-ngpProd-mthndstr'!AI34)</f>
        <v>0</v>
      </c>
      <c r="AJ34" s="4">
        <f>IF('Multipliers and Adjustments'!$B$59=TRUE,'IEA-ngpProd-mthndstr'!AJ34,'EPA-ngpProd-mthndstr'!AJ34)</f>
        <v>0</v>
      </c>
      <c r="AK34" s="4">
        <f>IF('Multipliers and Adjustments'!$B$59=TRUE,'IEA-ngpProd-mthndstr'!AK34,'EPA-ngpProd-mthndstr'!AK34)</f>
        <v>0</v>
      </c>
      <c r="AL34" s="4">
        <f>IF('Multipliers and Adjustments'!$B$59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9=TRUE,'IEA-ngpProd-mthndstr'!C35,'EPA-ngpProd-mthndstr'!C35)</f>
        <v>0</v>
      </c>
      <c r="D35">
        <f>IF('Multipliers and Adjustments'!$B$59=TRUE,'IEA-ngpProd-mthndstr'!D35,'EPA-ngpProd-mthndstr'!D35)</f>
        <v>0</v>
      </c>
      <c r="E35">
        <f>IF('Multipliers and Adjustments'!$B$59=TRUE,'IEA-ngpProd-mthndstr'!E35,'EPA-ngpProd-mthndstr'!E35)</f>
        <v>0</v>
      </c>
      <c r="F35">
        <f>IF('Multipliers and Adjustments'!$B$59=TRUE,'IEA-ngpProd-mthndstr'!F35,'EPA-ngpProd-mthndstr'!F35)</f>
        <v>0</v>
      </c>
      <c r="G35">
        <f>IF('Multipliers and Adjustments'!$B$59=TRUE,'IEA-ngpProd-mthndstr'!G35,'EPA-ngpProd-mthndstr'!G35)</f>
        <v>0</v>
      </c>
      <c r="H35">
        <f>IF('Multipliers and Adjustments'!$B$59=TRUE,'IEA-ngpProd-mthndstr'!H35,'EPA-ngpProd-mthndstr'!H35)</f>
        <v>0</v>
      </c>
      <c r="I35">
        <f>IF('Multipliers and Adjustments'!$B$59=TRUE,'IEA-ngpProd-mthndstr'!I35,'EPA-ngpProd-mthndstr'!I35)</f>
        <v>0</v>
      </c>
      <c r="J35">
        <f>IF('Multipliers and Adjustments'!$B$59=TRUE,'IEA-ngpProd-mthndstr'!J35,'EPA-ngpProd-mthndstr'!J35)</f>
        <v>0</v>
      </c>
      <c r="K35">
        <f>IF('Multipliers and Adjustments'!$B$59=TRUE,'IEA-ngpProd-mthndstr'!K35,'EPA-ngpProd-mthndstr'!K35)</f>
        <v>0</v>
      </c>
      <c r="L35">
        <f>IF('Multipliers and Adjustments'!$B$59=TRUE,'IEA-ngpProd-mthndstr'!L35,'EPA-ngpProd-mthndstr'!L35)</f>
        <v>0</v>
      </c>
      <c r="M35">
        <f>IF('Multipliers and Adjustments'!$B$59=TRUE,'IEA-ngpProd-mthndstr'!M35,'EPA-ngpProd-mthndstr'!M35)</f>
        <v>0</v>
      </c>
      <c r="N35">
        <f>IF('Multipliers and Adjustments'!$B$59=TRUE,'IEA-ngpProd-mthndstr'!N35,'EPA-ngpProd-mthndstr'!N35)</f>
        <v>0</v>
      </c>
      <c r="O35">
        <f>IF('Multipliers and Adjustments'!$B$59=TRUE,'IEA-ngpProd-mthndstr'!O35,'EPA-ngpProd-mthndstr'!O35)</f>
        <v>0</v>
      </c>
      <c r="P35">
        <f>IF('Multipliers and Adjustments'!$B$59=TRUE,'IEA-ngpProd-mthndstr'!P35,'EPA-ngpProd-mthndstr'!P35)</f>
        <v>0</v>
      </c>
      <c r="Q35">
        <f>IF('Multipliers and Adjustments'!$B$59=TRUE,'IEA-ngpProd-mthndstr'!Q35,'EPA-ngpProd-mthndstr'!Q35)</f>
        <v>0</v>
      </c>
      <c r="R35">
        <f>IF('Multipliers and Adjustments'!$B$59=TRUE,'IEA-ngpProd-mthndstr'!R35,'EPA-ngpProd-mthndstr'!R35)</f>
        <v>0</v>
      </c>
      <c r="S35">
        <f>IF('Multipliers and Adjustments'!$B$59=TRUE,'IEA-ngpProd-mthndstr'!S35,'EPA-ngpProd-mthndstr'!S35)</f>
        <v>0</v>
      </c>
      <c r="T35">
        <f>IF('Multipliers and Adjustments'!$B$59=TRUE,'IEA-ngpProd-mthndstr'!T35,'EPA-ngpProd-mthndstr'!T35)</f>
        <v>0</v>
      </c>
      <c r="U35">
        <f>IF('Multipliers and Adjustments'!$B$59=TRUE,'IEA-ngpProd-mthndstr'!U35,'EPA-ngpProd-mthndstr'!U35)</f>
        <v>0</v>
      </c>
      <c r="V35">
        <f>IF('Multipliers and Adjustments'!$B$59=TRUE,'IEA-ngpProd-mthndstr'!V35,'EPA-ngpProd-mthndstr'!V35)</f>
        <v>0</v>
      </c>
      <c r="W35">
        <f>IF('Multipliers and Adjustments'!$B$59=TRUE,'IEA-ngpProd-mthndstr'!W35,'EPA-ngpProd-mthndstr'!W35)</f>
        <v>0</v>
      </c>
      <c r="X35">
        <f>IF('Multipliers and Adjustments'!$B$59=TRUE,'IEA-ngpProd-mthndstr'!X35,'EPA-ngpProd-mthndstr'!X35)</f>
        <v>0</v>
      </c>
      <c r="Y35">
        <f>IF('Multipliers and Adjustments'!$B$59=TRUE,'IEA-ngpProd-mthndstr'!Y35,'EPA-ngpProd-mthndstr'!Y35)</f>
        <v>0</v>
      </c>
      <c r="Z35">
        <f>IF('Multipliers and Adjustments'!$B$59=TRUE,'IEA-ngpProd-mthndstr'!Z35,'EPA-ngpProd-mthndstr'!Z35)</f>
        <v>0</v>
      </c>
      <c r="AA35">
        <f>IF('Multipliers and Adjustments'!$B$59=TRUE,'IEA-ngpProd-mthndstr'!AA35,'EPA-ngpProd-mthndstr'!AA35)</f>
        <v>0</v>
      </c>
      <c r="AB35">
        <f>IF('Multipliers and Adjustments'!$B$59=TRUE,'IEA-ngpProd-mthndstr'!AB35,'EPA-ngpProd-mthndstr'!AB35)</f>
        <v>0</v>
      </c>
      <c r="AC35">
        <f>IF('Multipliers and Adjustments'!$B$59=TRUE,'IEA-ngpProd-mthndstr'!AC35,'EPA-ngpProd-mthndstr'!AC35)</f>
        <v>0</v>
      </c>
      <c r="AD35">
        <f>IF('Multipliers and Adjustments'!$B$59=TRUE,'IEA-ngpProd-mthndstr'!AD35,'EPA-ngpProd-mthndstr'!AD35)</f>
        <v>0</v>
      </c>
      <c r="AE35">
        <f>IF('Multipliers and Adjustments'!$B$59=TRUE,'IEA-ngpProd-mthndstr'!AE35,'EPA-ngpProd-mthndstr'!AE35)</f>
        <v>0</v>
      </c>
      <c r="AF35">
        <f>IF('Multipliers and Adjustments'!$B$59=TRUE,'IEA-ngpProd-mthndstr'!AF35,'EPA-ngpProd-mthndstr'!AF35)</f>
        <v>0</v>
      </c>
      <c r="AG35">
        <f>IF('Multipliers and Adjustments'!$B$59=TRUE,'IEA-ngpProd-mthndstr'!AG35,'EPA-ngpProd-mthndstr'!AG35)</f>
        <v>0</v>
      </c>
      <c r="AH35">
        <f>IF('Multipliers and Adjustments'!$B$59=TRUE,'IEA-ngpProd-mthndstr'!AH35,'EPA-ngpProd-mthndstr'!AH35)</f>
        <v>0</v>
      </c>
      <c r="AI35">
        <f>IF('Multipliers and Adjustments'!$B$59=TRUE,'IEA-ngpProd-mthndstr'!AI35,'EPA-ngpProd-mthndstr'!AI35)</f>
        <v>0</v>
      </c>
      <c r="AJ35">
        <f>IF('Multipliers and Adjustments'!$B$59=TRUE,'IEA-ngpProd-mthndstr'!AJ35,'EPA-ngpProd-mthndstr'!AJ35)</f>
        <v>0</v>
      </c>
      <c r="AK35">
        <f>IF('Multipliers and Adjustments'!$B$59=TRUE,'IEA-ngpProd-mthndstr'!AK35,'EPA-ngpProd-mthndstr'!AK35)</f>
        <v>0</v>
      </c>
      <c r="AL35">
        <f>IF('Multipliers and Adjustments'!$B$59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dstr'!C36,'EPA-ngpProd-mthndstr'!C36)</f>
        <v>0</v>
      </c>
      <c r="D36">
        <f>IF('Multipliers and Adjustments'!$B$59=TRUE,'IEA-ngpProd-mthndstr'!D36,'EPA-ngpProd-mthndstr'!D36)</f>
        <v>0</v>
      </c>
      <c r="E36">
        <f>IF('Multipliers and Adjustments'!$B$59=TRUE,'IEA-ngpProd-mthndstr'!E36,'EPA-ngpProd-mthndstr'!E36)</f>
        <v>0</v>
      </c>
      <c r="F36">
        <f>IF('Multipliers and Adjustments'!$B$59=TRUE,'IEA-ngpProd-mthndstr'!F36,'EPA-ngpProd-mthndstr'!F36)</f>
        <v>0</v>
      </c>
      <c r="G36">
        <f>IF('Multipliers and Adjustments'!$B$59=TRUE,'IEA-ngpProd-mthndstr'!G36,'EPA-ngpProd-mthndstr'!G36)</f>
        <v>0</v>
      </c>
      <c r="H36">
        <f>IF('Multipliers and Adjustments'!$B$59=TRUE,'IEA-ngpProd-mthndstr'!H36,'EPA-ngpProd-mthndstr'!H36)</f>
        <v>0</v>
      </c>
      <c r="I36">
        <f>IF('Multipliers and Adjustments'!$B$59=TRUE,'IEA-ngpProd-mthndstr'!I36,'EPA-ngpProd-mthndstr'!I36)</f>
        <v>0</v>
      </c>
      <c r="J36">
        <f>IF('Multipliers and Adjustments'!$B$59=TRUE,'IEA-ngpProd-mthndstr'!J36,'EPA-ngpProd-mthndstr'!J36)</f>
        <v>0</v>
      </c>
      <c r="K36">
        <f>IF('Multipliers and Adjustments'!$B$59=TRUE,'IEA-ngpProd-mthndstr'!K36,'EPA-ngpProd-mthndstr'!K36)</f>
        <v>0</v>
      </c>
      <c r="L36">
        <f>IF('Multipliers and Adjustments'!$B$59=TRUE,'IEA-ngpProd-mthndstr'!L36,'EPA-ngpProd-mthndstr'!L36)</f>
        <v>0</v>
      </c>
      <c r="M36">
        <f>IF('Multipliers and Adjustments'!$B$59=TRUE,'IEA-ngpProd-mthndstr'!M36,'EPA-ngpProd-mthndstr'!M36)</f>
        <v>0</v>
      </c>
      <c r="N36">
        <f>IF('Multipliers and Adjustments'!$B$59=TRUE,'IEA-ngpProd-mthndstr'!N36,'EPA-ngpProd-mthndstr'!N36)</f>
        <v>0</v>
      </c>
      <c r="O36">
        <f>IF('Multipliers and Adjustments'!$B$59=TRUE,'IEA-ngpProd-mthndstr'!O36,'EPA-ngpProd-mthndstr'!O36)</f>
        <v>0</v>
      </c>
      <c r="P36">
        <f>IF('Multipliers and Adjustments'!$B$59=TRUE,'IEA-ngpProd-mthndstr'!P36,'EPA-ngpProd-mthndstr'!P36)</f>
        <v>0</v>
      </c>
      <c r="Q36">
        <f>IF('Multipliers and Adjustments'!$B$59=TRUE,'IEA-ngpProd-mthndstr'!Q36,'EPA-ngpProd-mthndstr'!Q36)</f>
        <v>0</v>
      </c>
      <c r="R36">
        <f>IF('Multipliers and Adjustments'!$B$59=TRUE,'IEA-ngpProd-mthndstr'!R36,'EPA-ngpProd-mthndstr'!R36)</f>
        <v>0</v>
      </c>
      <c r="S36">
        <f>IF('Multipliers and Adjustments'!$B$59=TRUE,'IEA-ngpProd-mthndstr'!S36,'EPA-ngpProd-mthndstr'!S36)</f>
        <v>0</v>
      </c>
      <c r="T36">
        <f>IF('Multipliers and Adjustments'!$B$59=TRUE,'IEA-ngpProd-mthndstr'!T36,'EPA-ngpProd-mthndstr'!T36)</f>
        <v>0</v>
      </c>
      <c r="U36">
        <f>IF('Multipliers and Adjustments'!$B$59=TRUE,'IEA-ngpProd-mthndstr'!U36,'EPA-ngpProd-mthndstr'!U36)</f>
        <v>0</v>
      </c>
      <c r="V36">
        <f>IF('Multipliers and Adjustments'!$B$59=TRUE,'IEA-ngpProd-mthndstr'!V36,'EPA-ngpProd-mthndstr'!V36)</f>
        <v>0</v>
      </c>
      <c r="W36">
        <f>IF('Multipliers and Adjustments'!$B$59=TRUE,'IEA-ngpProd-mthndstr'!W36,'EPA-ngpProd-mthndstr'!W36)</f>
        <v>0</v>
      </c>
      <c r="X36">
        <f>IF('Multipliers and Adjustments'!$B$59=TRUE,'IEA-ngpProd-mthndstr'!X36,'EPA-ngpProd-mthndstr'!X36)</f>
        <v>0</v>
      </c>
      <c r="Y36">
        <f>IF('Multipliers and Adjustments'!$B$59=TRUE,'IEA-ngpProd-mthndstr'!Y36,'EPA-ngpProd-mthndstr'!Y36)</f>
        <v>0</v>
      </c>
      <c r="Z36">
        <f>IF('Multipliers and Adjustments'!$B$59=TRUE,'IEA-ngpProd-mthndstr'!Z36,'EPA-ngpProd-mthndstr'!Z36)</f>
        <v>0</v>
      </c>
      <c r="AA36">
        <f>IF('Multipliers and Adjustments'!$B$59=TRUE,'IEA-ngpProd-mthndstr'!AA36,'EPA-ngpProd-mthndstr'!AA36)</f>
        <v>0</v>
      </c>
      <c r="AB36">
        <f>IF('Multipliers and Adjustments'!$B$59=TRUE,'IEA-ngpProd-mthndstr'!AB36,'EPA-ngpProd-mthndstr'!AB36)</f>
        <v>0</v>
      </c>
      <c r="AC36">
        <f>IF('Multipliers and Adjustments'!$B$59=TRUE,'IEA-ngpProd-mthndstr'!AC36,'EPA-ngpProd-mthndstr'!AC36)</f>
        <v>0</v>
      </c>
      <c r="AD36">
        <f>IF('Multipliers and Adjustments'!$B$59=TRUE,'IEA-ngpProd-mthndstr'!AD36,'EPA-ngpProd-mthndstr'!AD36)</f>
        <v>0</v>
      </c>
      <c r="AE36">
        <f>IF('Multipliers and Adjustments'!$B$59=TRUE,'IEA-ngpProd-mthndstr'!AE36,'EPA-ngpProd-mthndstr'!AE36)</f>
        <v>0</v>
      </c>
      <c r="AF36">
        <f>IF('Multipliers and Adjustments'!$B$59=TRUE,'IEA-ngpProd-mthndstr'!AF36,'EPA-ngpProd-mthndstr'!AF36)</f>
        <v>0</v>
      </c>
      <c r="AG36">
        <f>IF('Multipliers and Adjustments'!$B$59=TRUE,'IEA-ngpProd-mthndstr'!AG36,'EPA-ngpProd-mthndstr'!AG36)</f>
        <v>0</v>
      </c>
      <c r="AH36">
        <f>IF('Multipliers and Adjustments'!$B$59=TRUE,'IEA-ngpProd-mthndstr'!AH36,'EPA-ngpProd-mthndstr'!AH36)</f>
        <v>0</v>
      </c>
      <c r="AI36">
        <f>IF('Multipliers and Adjustments'!$B$59=TRUE,'IEA-ngpProd-mthndstr'!AI36,'EPA-ngpProd-mthndstr'!AI36)</f>
        <v>0</v>
      </c>
      <c r="AJ36">
        <f>IF('Multipliers and Adjustments'!$B$59=TRUE,'IEA-ngpProd-mthndstr'!AJ36,'EPA-ngpProd-mthndstr'!AJ36)</f>
        <v>0</v>
      </c>
      <c r="AK36">
        <f>IF('Multipliers and Adjustments'!$B$59=TRUE,'IEA-ngpProd-mthndstr'!AK36,'EPA-ngpProd-mthndstr'!AK36)</f>
        <v>0</v>
      </c>
      <c r="AL36">
        <f>IF('Multipliers and Adjustments'!$B$59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9=TRUE,'IEA-ngpProd-mthndstr'!C37,'EPA-ngpProd-mthndstr'!C37)</f>
        <v>0</v>
      </c>
      <c r="D37">
        <f>IF('Multipliers and Adjustments'!$B$59=TRUE,'IEA-ngpProd-mthndstr'!D37,'EPA-ngpProd-mthndstr'!D37)</f>
        <v>0</v>
      </c>
      <c r="E37">
        <f>IF('Multipliers and Adjustments'!$B$59=TRUE,'IEA-ngpProd-mthndstr'!E37,'EPA-ngpProd-mthndstr'!E37)</f>
        <v>0</v>
      </c>
      <c r="F37">
        <f>IF('Multipliers and Adjustments'!$B$59=TRUE,'IEA-ngpProd-mthndstr'!F37,'EPA-ngpProd-mthndstr'!F37)</f>
        <v>0</v>
      </c>
      <c r="G37">
        <f>IF('Multipliers and Adjustments'!$B$59=TRUE,'IEA-ngpProd-mthndstr'!G37,'EPA-ngpProd-mthndstr'!G37)</f>
        <v>0</v>
      </c>
      <c r="H37">
        <f>IF('Multipliers and Adjustments'!$B$59=TRUE,'IEA-ngpProd-mthndstr'!H37,'EPA-ngpProd-mthndstr'!H37)</f>
        <v>0</v>
      </c>
      <c r="I37">
        <f>IF('Multipliers and Adjustments'!$B$59=TRUE,'IEA-ngpProd-mthndstr'!I37,'EPA-ngpProd-mthndstr'!I37)</f>
        <v>0</v>
      </c>
      <c r="J37">
        <f>IF('Multipliers and Adjustments'!$B$59=TRUE,'IEA-ngpProd-mthndstr'!J37,'EPA-ngpProd-mthndstr'!J37)</f>
        <v>0</v>
      </c>
      <c r="K37">
        <f>IF('Multipliers and Adjustments'!$B$59=TRUE,'IEA-ngpProd-mthndstr'!K37,'EPA-ngpProd-mthndstr'!K37)</f>
        <v>0</v>
      </c>
      <c r="L37">
        <f>IF('Multipliers and Adjustments'!$B$59=TRUE,'IEA-ngpProd-mthndstr'!L37,'EPA-ngpProd-mthndstr'!L37)</f>
        <v>0</v>
      </c>
      <c r="M37">
        <f>IF('Multipliers and Adjustments'!$B$59=TRUE,'IEA-ngpProd-mthndstr'!M37,'EPA-ngpProd-mthndstr'!M37)</f>
        <v>0</v>
      </c>
      <c r="N37">
        <f>IF('Multipliers and Adjustments'!$B$59=TRUE,'IEA-ngpProd-mthndstr'!N37,'EPA-ngpProd-mthndstr'!N37)</f>
        <v>0</v>
      </c>
      <c r="O37">
        <f>IF('Multipliers and Adjustments'!$B$59=TRUE,'IEA-ngpProd-mthndstr'!O37,'EPA-ngpProd-mthndstr'!O37)</f>
        <v>0</v>
      </c>
      <c r="P37">
        <f>IF('Multipliers and Adjustments'!$B$59=TRUE,'IEA-ngpProd-mthndstr'!P37,'EPA-ngpProd-mthndstr'!P37)</f>
        <v>0</v>
      </c>
      <c r="Q37">
        <f>IF('Multipliers and Adjustments'!$B$59=TRUE,'IEA-ngpProd-mthndstr'!Q37,'EPA-ngpProd-mthndstr'!Q37)</f>
        <v>0</v>
      </c>
      <c r="R37">
        <f>IF('Multipliers and Adjustments'!$B$59=TRUE,'IEA-ngpProd-mthndstr'!R37,'EPA-ngpProd-mthndstr'!R37)</f>
        <v>0</v>
      </c>
      <c r="S37">
        <f>IF('Multipliers and Adjustments'!$B$59=TRUE,'IEA-ngpProd-mthndstr'!S37,'EPA-ngpProd-mthndstr'!S37)</f>
        <v>0</v>
      </c>
      <c r="T37">
        <f>IF('Multipliers and Adjustments'!$B$59=TRUE,'IEA-ngpProd-mthndstr'!T37,'EPA-ngpProd-mthndstr'!T37)</f>
        <v>0</v>
      </c>
      <c r="U37">
        <f>IF('Multipliers and Adjustments'!$B$59=TRUE,'IEA-ngpProd-mthndstr'!U37,'EPA-ngpProd-mthndstr'!U37)</f>
        <v>0</v>
      </c>
      <c r="V37">
        <f>IF('Multipliers and Adjustments'!$B$59=TRUE,'IEA-ngpProd-mthndstr'!V37,'EPA-ngpProd-mthndstr'!V37)</f>
        <v>0</v>
      </c>
      <c r="W37">
        <f>IF('Multipliers and Adjustments'!$B$59=TRUE,'IEA-ngpProd-mthndstr'!W37,'EPA-ngpProd-mthndstr'!W37)</f>
        <v>0</v>
      </c>
      <c r="X37">
        <f>IF('Multipliers and Adjustments'!$B$59=TRUE,'IEA-ngpProd-mthndstr'!X37,'EPA-ngpProd-mthndstr'!X37)</f>
        <v>0</v>
      </c>
      <c r="Y37">
        <f>IF('Multipliers and Adjustments'!$B$59=TRUE,'IEA-ngpProd-mthndstr'!Y37,'EPA-ngpProd-mthndstr'!Y37)</f>
        <v>0</v>
      </c>
      <c r="Z37">
        <f>IF('Multipliers and Adjustments'!$B$59=TRUE,'IEA-ngpProd-mthndstr'!Z37,'EPA-ngpProd-mthndstr'!Z37)</f>
        <v>0</v>
      </c>
      <c r="AA37">
        <f>IF('Multipliers and Adjustments'!$B$59=TRUE,'IEA-ngpProd-mthndstr'!AA37,'EPA-ngpProd-mthndstr'!AA37)</f>
        <v>0</v>
      </c>
      <c r="AB37">
        <f>IF('Multipliers and Adjustments'!$B$59=TRUE,'IEA-ngpProd-mthndstr'!AB37,'EPA-ngpProd-mthndstr'!AB37)</f>
        <v>0</v>
      </c>
      <c r="AC37">
        <f>IF('Multipliers and Adjustments'!$B$59=TRUE,'IEA-ngpProd-mthndstr'!AC37,'EPA-ngpProd-mthndstr'!AC37)</f>
        <v>0</v>
      </c>
      <c r="AD37">
        <f>IF('Multipliers and Adjustments'!$B$59=TRUE,'IEA-ngpProd-mthndstr'!AD37,'EPA-ngpProd-mthndstr'!AD37)</f>
        <v>0</v>
      </c>
      <c r="AE37">
        <f>IF('Multipliers and Adjustments'!$B$59=TRUE,'IEA-ngpProd-mthndstr'!AE37,'EPA-ngpProd-mthndstr'!AE37)</f>
        <v>0</v>
      </c>
      <c r="AF37">
        <f>IF('Multipliers and Adjustments'!$B$59=TRUE,'IEA-ngpProd-mthndstr'!AF37,'EPA-ngpProd-mthndstr'!AF37)</f>
        <v>0</v>
      </c>
      <c r="AG37">
        <f>IF('Multipliers and Adjustments'!$B$59=TRUE,'IEA-ngpProd-mthndstr'!AG37,'EPA-ngpProd-mthndstr'!AG37)</f>
        <v>0</v>
      </c>
      <c r="AH37">
        <f>IF('Multipliers and Adjustments'!$B$59=TRUE,'IEA-ngpProd-mthndstr'!AH37,'EPA-ngpProd-mthndstr'!AH37)</f>
        <v>0</v>
      </c>
      <c r="AI37">
        <f>IF('Multipliers and Adjustments'!$B$59=TRUE,'IEA-ngpProd-mthndstr'!AI37,'EPA-ngpProd-mthndstr'!AI37)</f>
        <v>0</v>
      </c>
      <c r="AJ37">
        <f>IF('Multipliers and Adjustments'!$B$59=TRUE,'IEA-ngpProd-mthndstr'!AJ37,'EPA-ngpProd-mthndstr'!AJ37)</f>
        <v>0</v>
      </c>
      <c r="AK37">
        <f>IF('Multipliers and Adjustments'!$B$59=TRUE,'IEA-ngpProd-mthndstr'!AK37,'EPA-ngpProd-mthndstr'!AK37)</f>
        <v>0</v>
      </c>
      <c r="AL37">
        <f>IF('Multipliers and Adjustments'!$B$59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9=TRUE,'IEA-ngpProd-mthndstr'!C38,'EPA-ngpProd-mthndstr'!C38)</f>
        <v>0</v>
      </c>
      <c r="D38">
        <f>IF('Multipliers and Adjustments'!$B$59=TRUE,'IEA-ngpProd-mthndstr'!D38,'EPA-ngpProd-mthndstr'!D38)</f>
        <v>0</v>
      </c>
      <c r="E38">
        <f>IF('Multipliers and Adjustments'!$B$59=TRUE,'IEA-ngpProd-mthndstr'!E38,'EPA-ngpProd-mthndstr'!E38)</f>
        <v>0</v>
      </c>
      <c r="F38">
        <f>IF('Multipliers and Adjustments'!$B$59=TRUE,'IEA-ngpProd-mthndstr'!F38,'EPA-ngpProd-mthndstr'!F38)</f>
        <v>0</v>
      </c>
      <c r="G38">
        <f>IF('Multipliers and Adjustments'!$B$59=TRUE,'IEA-ngpProd-mthndstr'!G38,'EPA-ngpProd-mthndstr'!G38)</f>
        <v>0</v>
      </c>
      <c r="H38">
        <f>IF('Multipliers and Adjustments'!$B$59=TRUE,'IEA-ngpProd-mthndstr'!H38,'EPA-ngpProd-mthndstr'!H38)</f>
        <v>0</v>
      </c>
      <c r="I38">
        <f>IF('Multipliers and Adjustments'!$B$59=TRUE,'IEA-ngpProd-mthndstr'!I38,'EPA-ngpProd-mthndstr'!I38)</f>
        <v>0</v>
      </c>
      <c r="J38">
        <f>IF('Multipliers and Adjustments'!$B$59=TRUE,'IEA-ngpProd-mthndstr'!J38,'EPA-ngpProd-mthndstr'!J38)</f>
        <v>0</v>
      </c>
      <c r="K38">
        <f>IF('Multipliers and Adjustments'!$B$59=TRUE,'IEA-ngpProd-mthndstr'!K38,'EPA-ngpProd-mthndstr'!K38)</f>
        <v>0</v>
      </c>
      <c r="L38">
        <f>IF('Multipliers and Adjustments'!$B$59=TRUE,'IEA-ngpProd-mthndstr'!L38,'EPA-ngpProd-mthndstr'!L38)</f>
        <v>0</v>
      </c>
      <c r="M38">
        <f>IF('Multipliers and Adjustments'!$B$59=TRUE,'IEA-ngpProd-mthndstr'!M38,'EPA-ngpProd-mthndstr'!M38)</f>
        <v>0</v>
      </c>
      <c r="N38">
        <f>IF('Multipliers and Adjustments'!$B$59=TRUE,'IEA-ngpProd-mthndstr'!N38,'EPA-ngpProd-mthndstr'!N38)</f>
        <v>0</v>
      </c>
      <c r="O38">
        <f>IF('Multipliers and Adjustments'!$B$59=TRUE,'IEA-ngpProd-mthndstr'!O38,'EPA-ngpProd-mthndstr'!O38)</f>
        <v>0</v>
      </c>
      <c r="P38">
        <f>IF('Multipliers and Adjustments'!$B$59=TRUE,'IEA-ngpProd-mthndstr'!P38,'EPA-ngpProd-mthndstr'!P38)</f>
        <v>0</v>
      </c>
      <c r="Q38">
        <f>IF('Multipliers and Adjustments'!$B$59=TRUE,'IEA-ngpProd-mthndstr'!Q38,'EPA-ngpProd-mthndstr'!Q38)</f>
        <v>0</v>
      </c>
      <c r="R38">
        <f>IF('Multipliers and Adjustments'!$B$59=TRUE,'IEA-ngpProd-mthndstr'!R38,'EPA-ngpProd-mthndstr'!R38)</f>
        <v>0</v>
      </c>
      <c r="S38">
        <f>IF('Multipliers and Adjustments'!$B$59=TRUE,'IEA-ngpProd-mthndstr'!S38,'EPA-ngpProd-mthndstr'!S38)</f>
        <v>0</v>
      </c>
      <c r="T38">
        <f>IF('Multipliers and Adjustments'!$B$59=TRUE,'IEA-ngpProd-mthndstr'!T38,'EPA-ngpProd-mthndstr'!T38)</f>
        <v>0</v>
      </c>
      <c r="U38">
        <f>IF('Multipliers and Adjustments'!$B$59=TRUE,'IEA-ngpProd-mthndstr'!U38,'EPA-ngpProd-mthndstr'!U38)</f>
        <v>0</v>
      </c>
      <c r="V38">
        <f>IF('Multipliers and Adjustments'!$B$59=TRUE,'IEA-ngpProd-mthndstr'!V38,'EPA-ngpProd-mthndstr'!V38)</f>
        <v>0</v>
      </c>
      <c r="W38">
        <f>IF('Multipliers and Adjustments'!$B$59=TRUE,'IEA-ngpProd-mthndstr'!W38,'EPA-ngpProd-mthndstr'!W38)</f>
        <v>0</v>
      </c>
      <c r="X38">
        <f>IF('Multipliers and Adjustments'!$B$59=TRUE,'IEA-ngpProd-mthndstr'!X38,'EPA-ngpProd-mthndstr'!X38)</f>
        <v>0</v>
      </c>
      <c r="Y38">
        <f>IF('Multipliers and Adjustments'!$B$59=TRUE,'IEA-ngpProd-mthndstr'!Y38,'EPA-ngpProd-mthndstr'!Y38)</f>
        <v>0</v>
      </c>
      <c r="Z38">
        <f>IF('Multipliers and Adjustments'!$B$59=TRUE,'IEA-ngpProd-mthndstr'!Z38,'EPA-ngpProd-mthndstr'!Z38)</f>
        <v>0</v>
      </c>
      <c r="AA38">
        <f>IF('Multipliers and Adjustments'!$B$59=TRUE,'IEA-ngpProd-mthndstr'!AA38,'EPA-ngpProd-mthndstr'!AA38)</f>
        <v>0</v>
      </c>
      <c r="AB38">
        <f>IF('Multipliers and Adjustments'!$B$59=TRUE,'IEA-ngpProd-mthndstr'!AB38,'EPA-ngpProd-mthndstr'!AB38)</f>
        <v>0</v>
      </c>
      <c r="AC38">
        <f>IF('Multipliers and Adjustments'!$B$59=TRUE,'IEA-ngpProd-mthndstr'!AC38,'EPA-ngpProd-mthndstr'!AC38)</f>
        <v>0</v>
      </c>
      <c r="AD38">
        <f>IF('Multipliers and Adjustments'!$B$59=TRUE,'IEA-ngpProd-mthndstr'!AD38,'EPA-ngpProd-mthndstr'!AD38)</f>
        <v>0</v>
      </c>
      <c r="AE38">
        <f>IF('Multipliers and Adjustments'!$B$59=TRUE,'IEA-ngpProd-mthndstr'!AE38,'EPA-ngpProd-mthndstr'!AE38)</f>
        <v>0</v>
      </c>
      <c r="AF38">
        <f>IF('Multipliers and Adjustments'!$B$59=TRUE,'IEA-ngpProd-mthndstr'!AF38,'EPA-ngpProd-mthndstr'!AF38)</f>
        <v>0</v>
      </c>
      <c r="AG38">
        <f>IF('Multipliers and Adjustments'!$B$59=TRUE,'IEA-ngpProd-mthndstr'!AG38,'EPA-ngpProd-mthndstr'!AG38)</f>
        <v>0</v>
      </c>
      <c r="AH38">
        <f>IF('Multipliers and Adjustments'!$B$59=TRUE,'IEA-ngpProd-mthndstr'!AH38,'EPA-ngpProd-mthndstr'!AH38)</f>
        <v>0</v>
      </c>
      <c r="AI38">
        <f>IF('Multipliers and Adjustments'!$B$59=TRUE,'IEA-ngpProd-mthndstr'!AI38,'EPA-ngpProd-mthndstr'!AI38)</f>
        <v>0</v>
      </c>
      <c r="AJ38">
        <f>IF('Multipliers and Adjustments'!$B$59=TRUE,'IEA-ngpProd-mthndstr'!AJ38,'EPA-ngpProd-mthndstr'!AJ38)</f>
        <v>0</v>
      </c>
      <c r="AK38">
        <f>IF('Multipliers and Adjustments'!$B$59=TRUE,'IEA-ngpProd-mthndstr'!AK38,'EPA-ngpProd-mthndstr'!AK38)</f>
        <v>0</v>
      </c>
      <c r="AL38">
        <f>IF('Multipliers and Adjustments'!$B$59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9=TRUE,'IEA-ngpProd-mthndstr'!C39,'EPA-ngpProd-mthndstr'!C39)</f>
        <v>0</v>
      </c>
      <c r="D39">
        <f>IF('Multipliers and Adjustments'!$B$59=TRUE,'IEA-ngpProd-mthndstr'!D39,'EPA-ngpProd-mthndstr'!D39)</f>
        <v>0</v>
      </c>
      <c r="E39">
        <f>IF('Multipliers and Adjustments'!$B$59=TRUE,'IEA-ngpProd-mthndstr'!E39,'EPA-ngpProd-mthndstr'!E39)</f>
        <v>0</v>
      </c>
      <c r="F39">
        <f>IF('Multipliers and Adjustments'!$B$59=TRUE,'IEA-ngpProd-mthndstr'!F39,'EPA-ngpProd-mthndstr'!F39)</f>
        <v>0</v>
      </c>
      <c r="G39">
        <f>IF('Multipliers and Adjustments'!$B$59=TRUE,'IEA-ngpProd-mthndstr'!G39,'EPA-ngpProd-mthndstr'!G39)</f>
        <v>0</v>
      </c>
      <c r="H39">
        <f>IF('Multipliers and Adjustments'!$B$59=TRUE,'IEA-ngpProd-mthndstr'!H39,'EPA-ngpProd-mthndstr'!H39)</f>
        <v>0</v>
      </c>
      <c r="I39">
        <f>IF('Multipliers and Adjustments'!$B$59=TRUE,'IEA-ngpProd-mthndstr'!I39,'EPA-ngpProd-mthndstr'!I39)</f>
        <v>0</v>
      </c>
      <c r="J39">
        <f>IF('Multipliers and Adjustments'!$B$59=TRUE,'IEA-ngpProd-mthndstr'!J39,'EPA-ngpProd-mthndstr'!J39)</f>
        <v>0</v>
      </c>
      <c r="K39">
        <f>IF('Multipliers and Adjustments'!$B$59=TRUE,'IEA-ngpProd-mthndstr'!K39,'EPA-ngpProd-mthndstr'!K39)</f>
        <v>0</v>
      </c>
      <c r="L39">
        <f>IF('Multipliers and Adjustments'!$B$59=TRUE,'IEA-ngpProd-mthndstr'!L39,'EPA-ngpProd-mthndstr'!L39)</f>
        <v>0</v>
      </c>
      <c r="M39">
        <f>IF('Multipliers and Adjustments'!$B$59=TRUE,'IEA-ngpProd-mthndstr'!M39,'EPA-ngpProd-mthndstr'!M39)</f>
        <v>0</v>
      </c>
      <c r="N39">
        <f>IF('Multipliers and Adjustments'!$B$59=TRUE,'IEA-ngpProd-mthndstr'!N39,'EPA-ngpProd-mthndstr'!N39)</f>
        <v>0</v>
      </c>
      <c r="O39">
        <f>IF('Multipliers and Adjustments'!$B$59=TRUE,'IEA-ngpProd-mthndstr'!O39,'EPA-ngpProd-mthndstr'!O39)</f>
        <v>0</v>
      </c>
      <c r="P39">
        <f>IF('Multipliers and Adjustments'!$B$59=TRUE,'IEA-ngpProd-mthndstr'!P39,'EPA-ngpProd-mthndstr'!P39)</f>
        <v>0</v>
      </c>
      <c r="Q39">
        <f>IF('Multipliers and Adjustments'!$B$59=TRUE,'IEA-ngpProd-mthndstr'!Q39,'EPA-ngpProd-mthndstr'!Q39)</f>
        <v>0</v>
      </c>
      <c r="R39">
        <f>IF('Multipliers and Adjustments'!$B$59=TRUE,'IEA-ngpProd-mthndstr'!R39,'EPA-ngpProd-mthndstr'!R39)</f>
        <v>0</v>
      </c>
      <c r="S39">
        <f>IF('Multipliers and Adjustments'!$B$59=TRUE,'IEA-ngpProd-mthndstr'!S39,'EPA-ngpProd-mthndstr'!S39)</f>
        <v>0</v>
      </c>
      <c r="T39">
        <f>IF('Multipliers and Adjustments'!$B$59=TRUE,'IEA-ngpProd-mthndstr'!T39,'EPA-ngpProd-mthndstr'!T39)</f>
        <v>0</v>
      </c>
      <c r="U39">
        <f>IF('Multipliers and Adjustments'!$B$59=TRUE,'IEA-ngpProd-mthndstr'!U39,'EPA-ngpProd-mthndstr'!U39)</f>
        <v>0</v>
      </c>
      <c r="V39">
        <f>IF('Multipliers and Adjustments'!$B$59=TRUE,'IEA-ngpProd-mthndstr'!V39,'EPA-ngpProd-mthndstr'!V39)</f>
        <v>0</v>
      </c>
      <c r="W39">
        <f>IF('Multipliers and Adjustments'!$B$59=TRUE,'IEA-ngpProd-mthndstr'!W39,'EPA-ngpProd-mthndstr'!W39)</f>
        <v>0</v>
      </c>
      <c r="X39">
        <f>IF('Multipliers and Adjustments'!$B$59=TRUE,'IEA-ngpProd-mthndstr'!X39,'EPA-ngpProd-mthndstr'!X39)</f>
        <v>0</v>
      </c>
      <c r="Y39">
        <f>IF('Multipliers and Adjustments'!$B$59=TRUE,'IEA-ngpProd-mthndstr'!Y39,'EPA-ngpProd-mthndstr'!Y39)</f>
        <v>0</v>
      </c>
      <c r="Z39">
        <f>IF('Multipliers and Adjustments'!$B$59=TRUE,'IEA-ngpProd-mthndstr'!Z39,'EPA-ngpProd-mthndstr'!Z39)</f>
        <v>0</v>
      </c>
      <c r="AA39">
        <f>IF('Multipliers and Adjustments'!$B$59=TRUE,'IEA-ngpProd-mthndstr'!AA39,'EPA-ngpProd-mthndstr'!AA39)</f>
        <v>0</v>
      </c>
      <c r="AB39">
        <f>IF('Multipliers and Adjustments'!$B$59=TRUE,'IEA-ngpProd-mthndstr'!AB39,'EPA-ngpProd-mthndstr'!AB39)</f>
        <v>0</v>
      </c>
      <c r="AC39">
        <f>IF('Multipliers and Adjustments'!$B$59=TRUE,'IEA-ngpProd-mthndstr'!AC39,'EPA-ngpProd-mthndstr'!AC39)</f>
        <v>0</v>
      </c>
      <c r="AD39">
        <f>IF('Multipliers and Adjustments'!$B$59=TRUE,'IEA-ngpProd-mthndstr'!AD39,'EPA-ngpProd-mthndstr'!AD39)</f>
        <v>0</v>
      </c>
      <c r="AE39">
        <f>IF('Multipliers and Adjustments'!$B$59=TRUE,'IEA-ngpProd-mthndstr'!AE39,'EPA-ngpProd-mthndstr'!AE39)</f>
        <v>0</v>
      </c>
      <c r="AF39">
        <f>IF('Multipliers and Adjustments'!$B$59=TRUE,'IEA-ngpProd-mthndstr'!AF39,'EPA-ngpProd-mthndstr'!AF39)</f>
        <v>0</v>
      </c>
      <c r="AG39">
        <f>IF('Multipliers and Adjustments'!$B$59=TRUE,'IEA-ngpProd-mthndstr'!AG39,'EPA-ngpProd-mthndstr'!AG39)</f>
        <v>0</v>
      </c>
      <c r="AH39">
        <f>IF('Multipliers and Adjustments'!$B$59=TRUE,'IEA-ngpProd-mthndstr'!AH39,'EPA-ngpProd-mthndstr'!AH39)</f>
        <v>0</v>
      </c>
      <c r="AI39">
        <f>IF('Multipliers and Adjustments'!$B$59=TRUE,'IEA-ngpProd-mthndstr'!AI39,'EPA-ngpProd-mthndstr'!AI39)</f>
        <v>0</v>
      </c>
      <c r="AJ39">
        <f>IF('Multipliers and Adjustments'!$B$59=TRUE,'IEA-ngpProd-mthndstr'!AJ39,'EPA-ngpProd-mthndstr'!AJ39)</f>
        <v>0</v>
      </c>
      <c r="AK39">
        <f>IF('Multipliers and Adjustments'!$B$59=TRUE,'IEA-ngpProd-mthndstr'!AK39,'EPA-ngpProd-mthndstr'!AK39)</f>
        <v>0</v>
      </c>
      <c r="AL39">
        <f>IF('Multipliers and Adjustments'!$B$59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9=TRUE,'IEA-ngpProd-mthndstr'!C40,'EPA-ngpProd-mthndstr'!C40)</f>
        <v>0</v>
      </c>
      <c r="D40">
        <f>IF('Multipliers and Adjustments'!$B$59=TRUE,'IEA-ngpProd-mthndstr'!D40,'EPA-ngpProd-mthndstr'!D40)</f>
        <v>0</v>
      </c>
      <c r="E40">
        <f>IF('Multipliers and Adjustments'!$B$59=TRUE,'IEA-ngpProd-mthndstr'!E40,'EPA-ngpProd-mthndstr'!E40)</f>
        <v>0</v>
      </c>
      <c r="F40">
        <f>IF('Multipliers and Adjustments'!$B$59=TRUE,'IEA-ngpProd-mthndstr'!F40,'EPA-ngpProd-mthndstr'!F40)</f>
        <v>0</v>
      </c>
      <c r="G40">
        <f>IF('Multipliers and Adjustments'!$B$59=TRUE,'IEA-ngpProd-mthndstr'!G40,'EPA-ngpProd-mthndstr'!G40)</f>
        <v>0</v>
      </c>
      <c r="H40">
        <f>IF('Multipliers and Adjustments'!$B$59=TRUE,'IEA-ngpProd-mthndstr'!H40,'EPA-ngpProd-mthndstr'!H40)</f>
        <v>0</v>
      </c>
      <c r="I40">
        <f>IF('Multipliers and Adjustments'!$B$59=TRUE,'IEA-ngpProd-mthndstr'!I40,'EPA-ngpProd-mthndstr'!I40)</f>
        <v>0</v>
      </c>
      <c r="J40">
        <f>IF('Multipliers and Adjustments'!$B$59=TRUE,'IEA-ngpProd-mthndstr'!J40,'EPA-ngpProd-mthndstr'!J40)</f>
        <v>0</v>
      </c>
      <c r="K40">
        <f>IF('Multipliers and Adjustments'!$B$59=TRUE,'IEA-ngpProd-mthndstr'!K40,'EPA-ngpProd-mthndstr'!K40)</f>
        <v>0</v>
      </c>
      <c r="L40">
        <f>IF('Multipliers and Adjustments'!$B$59=TRUE,'IEA-ngpProd-mthndstr'!L40,'EPA-ngpProd-mthndstr'!L40)</f>
        <v>0</v>
      </c>
      <c r="M40">
        <f>IF('Multipliers and Adjustments'!$B$59=TRUE,'IEA-ngpProd-mthndstr'!M40,'EPA-ngpProd-mthndstr'!M40)</f>
        <v>0</v>
      </c>
      <c r="N40">
        <f>IF('Multipliers and Adjustments'!$B$59=TRUE,'IEA-ngpProd-mthndstr'!N40,'EPA-ngpProd-mthndstr'!N40)</f>
        <v>0</v>
      </c>
      <c r="O40">
        <f>IF('Multipliers and Adjustments'!$B$59=TRUE,'IEA-ngpProd-mthndstr'!O40,'EPA-ngpProd-mthndstr'!O40)</f>
        <v>0</v>
      </c>
      <c r="P40">
        <f>IF('Multipliers and Adjustments'!$B$59=TRUE,'IEA-ngpProd-mthndstr'!P40,'EPA-ngpProd-mthndstr'!P40)</f>
        <v>0</v>
      </c>
      <c r="Q40">
        <f>IF('Multipliers and Adjustments'!$B$59=TRUE,'IEA-ngpProd-mthndstr'!Q40,'EPA-ngpProd-mthndstr'!Q40)</f>
        <v>0</v>
      </c>
      <c r="R40">
        <f>IF('Multipliers and Adjustments'!$B$59=TRUE,'IEA-ngpProd-mthndstr'!R40,'EPA-ngpProd-mthndstr'!R40)</f>
        <v>0</v>
      </c>
      <c r="S40">
        <f>IF('Multipliers and Adjustments'!$B$59=TRUE,'IEA-ngpProd-mthndstr'!S40,'EPA-ngpProd-mthndstr'!S40)</f>
        <v>0</v>
      </c>
      <c r="T40">
        <f>IF('Multipliers and Adjustments'!$B$59=TRUE,'IEA-ngpProd-mthndstr'!T40,'EPA-ngpProd-mthndstr'!T40)</f>
        <v>0</v>
      </c>
      <c r="U40">
        <f>IF('Multipliers and Adjustments'!$B$59=TRUE,'IEA-ngpProd-mthndstr'!U40,'EPA-ngpProd-mthndstr'!U40)</f>
        <v>0</v>
      </c>
      <c r="V40">
        <f>IF('Multipliers and Adjustments'!$B$59=TRUE,'IEA-ngpProd-mthndstr'!V40,'EPA-ngpProd-mthndstr'!V40)</f>
        <v>0</v>
      </c>
      <c r="W40">
        <f>IF('Multipliers and Adjustments'!$B$59=TRUE,'IEA-ngpProd-mthndstr'!W40,'EPA-ngpProd-mthndstr'!W40)</f>
        <v>0</v>
      </c>
      <c r="X40">
        <f>IF('Multipliers and Adjustments'!$B$59=TRUE,'IEA-ngpProd-mthndstr'!X40,'EPA-ngpProd-mthndstr'!X40)</f>
        <v>0</v>
      </c>
      <c r="Y40">
        <f>IF('Multipliers and Adjustments'!$B$59=TRUE,'IEA-ngpProd-mthndstr'!Y40,'EPA-ngpProd-mthndstr'!Y40)</f>
        <v>0</v>
      </c>
      <c r="Z40">
        <f>IF('Multipliers and Adjustments'!$B$59=TRUE,'IEA-ngpProd-mthndstr'!Z40,'EPA-ngpProd-mthndstr'!Z40)</f>
        <v>0</v>
      </c>
      <c r="AA40">
        <f>IF('Multipliers and Adjustments'!$B$59=TRUE,'IEA-ngpProd-mthndstr'!AA40,'EPA-ngpProd-mthndstr'!AA40)</f>
        <v>0</v>
      </c>
      <c r="AB40">
        <f>IF('Multipliers and Adjustments'!$B$59=TRUE,'IEA-ngpProd-mthndstr'!AB40,'EPA-ngpProd-mthndstr'!AB40)</f>
        <v>0</v>
      </c>
      <c r="AC40">
        <f>IF('Multipliers and Adjustments'!$B$59=TRUE,'IEA-ngpProd-mthndstr'!AC40,'EPA-ngpProd-mthndstr'!AC40)</f>
        <v>0</v>
      </c>
      <c r="AD40">
        <f>IF('Multipliers and Adjustments'!$B$59=TRUE,'IEA-ngpProd-mthndstr'!AD40,'EPA-ngpProd-mthndstr'!AD40)</f>
        <v>0</v>
      </c>
      <c r="AE40">
        <f>IF('Multipliers and Adjustments'!$B$59=TRUE,'IEA-ngpProd-mthndstr'!AE40,'EPA-ngpProd-mthndstr'!AE40)</f>
        <v>0</v>
      </c>
      <c r="AF40">
        <f>IF('Multipliers and Adjustments'!$B$59=TRUE,'IEA-ngpProd-mthndstr'!AF40,'EPA-ngpProd-mthndstr'!AF40)</f>
        <v>0</v>
      </c>
      <c r="AG40">
        <f>IF('Multipliers and Adjustments'!$B$59=TRUE,'IEA-ngpProd-mthndstr'!AG40,'EPA-ngpProd-mthndstr'!AG40)</f>
        <v>0</v>
      </c>
      <c r="AH40">
        <f>IF('Multipliers and Adjustments'!$B$59=TRUE,'IEA-ngpProd-mthndstr'!AH40,'EPA-ngpProd-mthndstr'!AH40)</f>
        <v>0</v>
      </c>
      <c r="AI40">
        <f>IF('Multipliers and Adjustments'!$B$59=TRUE,'IEA-ngpProd-mthndstr'!AI40,'EPA-ngpProd-mthndstr'!AI40)</f>
        <v>0</v>
      </c>
      <c r="AJ40">
        <f>IF('Multipliers and Adjustments'!$B$59=TRUE,'IEA-ngpProd-mthndstr'!AJ40,'EPA-ngpProd-mthndstr'!AJ40)</f>
        <v>0</v>
      </c>
      <c r="AK40">
        <f>IF('Multipliers and Adjustments'!$B$59=TRUE,'IEA-ngpProd-mthndstr'!AK40,'EPA-ngpProd-mthndstr'!AK40)</f>
        <v>0</v>
      </c>
      <c r="AL40">
        <f>IF('Multipliers and Adjustments'!$B$59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9=TRUE,'IEA-ngpProd-mthndstr'!C41,'EPA-ngpProd-mthndstr'!C41)</f>
        <v>0</v>
      </c>
      <c r="D41">
        <f>IF('Multipliers and Adjustments'!$B$59=TRUE,'IEA-ngpProd-mthndstr'!D41,'EPA-ngpProd-mthndstr'!D41)</f>
        <v>0</v>
      </c>
      <c r="E41">
        <f>IF('Multipliers and Adjustments'!$B$59=TRUE,'IEA-ngpProd-mthndstr'!E41,'EPA-ngpProd-mthndstr'!E41)</f>
        <v>0</v>
      </c>
      <c r="F41">
        <f>IF('Multipliers and Adjustments'!$B$59=TRUE,'IEA-ngpProd-mthndstr'!F41,'EPA-ngpProd-mthndstr'!F41)</f>
        <v>0</v>
      </c>
      <c r="G41">
        <f>IF('Multipliers and Adjustments'!$B$59=TRUE,'IEA-ngpProd-mthndstr'!G41,'EPA-ngpProd-mthndstr'!G41)</f>
        <v>0</v>
      </c>
      <c r="H41">
        <f>IF('Multipliers and Adjustments'!$B$59=TRUE,'IEA-ngpProd-mthndstr'!H41,'EPA-ngpProd-mthndstr'!H41)</f>
        <v>0</v>
      </c>
      <c r="I41">
        <f>IF('Multipliers and Adjustments'!$B$59=TRUE,'IEA-ngpProd-mthndstr'!I41,'EPA-ngpProd-mthndstr'!I41)</f>
        <v>0</v>
      </c>
      <c r="J41">
        <f>IF('Multipliers and Adjustments'!$B$59=TRUE,'IEA-ngpProd-mthndstr'!J41,'EPA-ngpProd-mthndstr'!J41)</f>
        <v>0</v>
      </c>
      <c r="K41">
        <f>IF('Multipliers and Adjustments'!$B$59=TRUE,'IEA-ngpProd-mthndstr'!K41,'EPA-ngpProd-mthndstr'!K41)</f>
        <v>0</v>
      </c>
      <c r="L41">
        <f>IF('Multipliers and Adjustments'!$B$59=TRUE,'IEA-ngpProd-mthndstr'!L41,'EPA-ngpProd-mthndstr'!L41)</f>
        <v>0</v>
      </c>
      <c r="M41">
        <f>IF('Multipliers and Adjustments'!$B$59=TRUE,'IEA-ngpProd-mthndstr'!M41,'EPA-ngpProd-mthndstr'!M41)</f>
        <v>0</v>
      </c>
      <c r="N41">
        <f>IF('Multipliers and Adjustments'!$B$59=TRUE,'IEA-ngpProd-mthndstr'!N41,'EPA-ngpProd-mthndstr'!N41)</f>
        <v>0</v>
      </c>
      <c r="O41">
        <f>IF('Multipliers and Adjustments'!$B$59=TRUE,'IEA-ngpProd-mthndstr'!O41,'EPA-ngpProd-mthndstr'!O41)</f>
        <v>0</v>
      </c>
      <c r="P41">
        <f>IF('Multipliers and Adjustments'!$B$59=TRUE,'IEA-ngpProd-mthndstr'!P41,'EPA-ngpProd-mthndstr'!P41)</f>
        <v>0</v>
      </c>
      <c r="Q41">
        <f>IF('Multipliers and Adjustments'!$B$59=TRUE,'IEA-ngpProd-mthndstr'!Q41,'EPA-ngpProd-mthndstr'!Q41)</f>
        <v>0</v>
      </c>
      <c r="R41">
        <f>IF('Multipliers and Adjustments'!$B$59=TRUE,'IEA-ngpProd-mthndstr'!R41,'EPA-ngpProd-mthndstr'!R41)</f>
        <v>0</v>
      </c>
      <c r="S41">
        <f>IF('Multipliers and Adjustments'!$B$59=TRUE,'IEA-ngpProd-mthndstr'!S41,'EPA-ngpProd-mthndstr'!S41)</f>
        <v>0</v>
      </c>
      <c r="T41">
        <f>IF('Multipliers and Adjustments'!$B$59=TRUE,'IEA-ngpProd-mthndstr'!T41,'EPA-ngpProd-mthndstr'!T41)</f>
        <v>0</v>
      </c>
      <c r="U41">
        <f>IF('Multipliers and Adjustments'!$B$59=TRUE,'IEA-ngpProd-mthndstr'!U41,'EPA-ngpProd-mthndstr'!U41)</f>
        <v>0</v>
      </c>
      <c r="V41">
        <f>IF('Multipliers and Adjustments'!$B$59=TRUE,'IEA-ngpProd-mthndstr'!V41,'EPA-ngpProd-mthndstr'!V41)</f>
        <v>0</v>
      </c>
      <c r="W41">
        <f>IF('Multipliers and Adjustments'!$B$59=TRUE,'IEA-ngpProd-mthndstr'!W41,'EPA-ngpProd-mthndstr'!W41)</f>
        <v>0</v>
      </c>
      <c r="X41">
        <f>IF('Multipliers and Adjustments'!$B$59=TRUE,'IEA-ngpProd-mthndstr'!X41,'EPA-ngpProd-mthndstr'!X41)</f>
        <v>0</v>
      </c>
      <c r="Y41">
        <f>IF('Multipliers and Adjustments'!$B$59=TRUE,'IEA-ngpProd-mthndstr'!Y41,'EPA-ngpProd-mthndstr'!Y41)</f>
        <v>0</v>
      </c>
      <c r="Z41">
        <f>IF('Multipliers and Adjustments'!$B$59=TRUE,'IEA-ngpProd-mthndstr'!Z41,'EPA-ngpProd-mthndstr'!Z41)</f>
        <v>0</v>
      </c>
      <c r="AA41">
        <f>IF('Multipliers and Adjustments'!$B$59=TRUE,'IEA-ngpProd-mthndstr'!AA41,'EPA-ngpProd-mthndstr'!AA41)</f>
        <v>0</v>
      </c>
      <c r="AB41">
        <f>IF('Multipliers and Adjustments'!$B$59=TRUE,'IEA-ngpProd-mthndstr'!AB41,'EPA-ngpProd-mthndstr'!AB41)</f>
        <v>0</v>
      </c>
      <c r="AC41">
        <f>IF('Multipliers and Adjustments'!$B$59=TRUE,'IEA-ngpProd-mthndstr'!AC41,'EPA-ngpProd-mthndstr'!AC41)</f>
        <v>0</v>
      </c>
      <c r="AD41">
        <f>IF('Multipliers and Adjustments'!$B$59=TRUE,'IEA-ngpProd-mthndstr'!AD41,'EPA-ngpProd-mthndstr'!AD41)</f>
        <v>0</v>
      </c>
      <c r="AE41">
        <f>IF('Multipliers and Adjustments'!$B$59=TRUE,'IEA-ngpProd-mthndstr'!AE41,'EPA-ngpProd-mthndstr'!AE41)</f>
        <v>0</v>
      </c>
      <c r="AF41">
        <f>IF('Multipliers and Adjustments'!$B$59=TRUE,'IEA-ngpProd-mthndstr'!AF41,'EPA-ngpProd-mthndstr'!AF41)</f>
        <v>0</v>
      </c>
      <c r="AG41">
        <f>IF('Multipliers and Adjustments'!$B$59=TRUE,'IEA-ngpProd-mthndstr'!AG41,'EPA-ngpProd-mthndstr'!AG41)</f>
        <v>0</v>
      </c>
      <c r="AH41">
        <f>IF('Multipliers and Adjustments'!$B$59=TRUE,'IEA-ngpProd-mthndstr'!AH41,'EPA-ngpProd-mthndstr'!AH41)</f>
        <v>0</v>
      </c>
      <c r="AI41">
        <f>IF('Multipliers and Adjustments'!$B$59=TRUE,'IEA-ngpProd-mthndstr'!AI41,'EPA-ngpProd-mthndstr'!AI41)</f>
        <v>0</v>
      </c>
      <c r="AJ41">
        <f>IF('Multipliers and Adjustments'!$B$59=TRUE,'IEA-ngpProd-mthndstr'!AJ41,'EPA-ngpProd-mthndstr'!AJ41)</f>
        <v>0</v>
      </c>
      <c r="AK41">
        <f>IF('Multipliers and Adjustments'!$B$59=TRUE,'IEA-ngpProd-mthndstr'!AK41,'EPA-ngpProd-mthndstr'!AK41)</f>
        <v>0</v>
      </c>
      <c r="AL41">
        <f>IF('Multipliers and Adjustments'!$B$59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9=TRUE,'IEA-ngpProd-mthndstr'!C42,'EPA-ngpProd-mthndstr'!C42)</f>
        <v>0</v>
      </c>
      <c r="D42">
        <f>IF('Multipliers and Adjustments'!$B$59=TRUE,'IEA-ngpProd-mthndstr'!D42,'EPA-ngpProd-mthndstr'!D42)</f>
        <v>0</v>
      </c>
      <c r="E42">
        <f>IF('Multipliers and Adjustments'!$B$59=TRUE,'IEA-ngpProd-mthndstr'!E42,'EPA-ngpProd-mthndstr'!E42)</f>
        <v>0</v>
      </c>
      <c r="F42">
        <f>IF('Multipliers and Adjustments'!$B$59=TRUE,'IEA-ngpProd-mthndstr'!F42,'EPA-ngpProd-mthndstr'!F42)</f>
        <v>0</v>
      </c>
      <c r="G42">
        <f>IF('Multipliers and Adjustments'!$B$59=TRUE,'IEA-ngpProd-mthndstr'!G42,'EPA-ngpProd-mthndstr'!G42)</f>
        <v>0</v>
      </c>
      <c r="H42">
        <f>IF('Multipliers and Adjustments'!$B$59=TRUE,'IEA-ngpProd-mthndstr'!H42,'EPA-ngpProd-mthndstr'!H42)</f>
        <v>0</v>
      </c>
      <c r="I42">
        <f>IF('Multipliers and Adjustments'!$B$59=TRUE,'IEA-ngpProd-mthndstr'!I42,'EPA-ngpProd-mthndstr'!I42)</f>
        <v>0</v>
      </c>
      <c r="J42">
        <f>IF('Multipliers and Adjustments'!$B$59=TRUE,'IEA-ngpProd-mthndstr'!J42,'EPA-ngpProd-mthndstr'!J42)</f>
        <v>0</v>
      </c>
      <c r="K42">
        <f>IF('Multipliers and Adjustments'!$B$59=TRUE,'IEA-ngpProd-mthndstr'!K42,'EPA-ngpProd-mthndstr'!K42)</f>
        <v>0</v>
      </c>
      <c r="L42">
        <f>IF('Multipliers and Adjustments'!$B$59=TRUE,'IEA-ngpProd-mthndstr'!L42,'EPA-ngpProd-mthndstr'!L42)</f>
        <v>0</v>
      </c>
      <c r="M42">
        <f>IF('Multipliers and Adjustments'!$B$59=TRUE,'IEA-ngpProd-mthndstr'!M42,'EPA-ngpProd-mthndstr'!M42)</f>
        <v>0</v>
      </c>
      <c r="N42">
        <f>IF('Multipliers and Adjustments'!$B$59=TRUE,'IEA-ngpProd-mthndstr'!N42,'EPA-ngpProd-mthndstr'!N42)</f>
        <v>0</v>
      </c>
      <c r="O42">
        <f>IF('Multipliers and Adjustments'!$B$59=TRUE,'IEA-ngpProd-mthndstr'!O42,'EPA-ngpProd-mthndstr'!O42)</f>
        <v>0</v>
      </c>
      <c r="P42">
        <f>IF('Multipliers and Adjustments'!$B$59=TRUE,'IEA-ngpProd-mthndstr'!P42,'EPA-ngpProd-mthndstr'!P42)</f>
        <v>0</v>
      </c>
      <c r="Q42">
        <f>IF('Multipliers and Adjustments'!$B$59=TRUE,'IEA-ngpProd-mthndstr'!Q42,'EPA-ngpProd-mthndstr'!Q42)</f>
        <v>0</v>
      </c>
      <c r="R42">
        <f>IF('Multipliers and Adjustments'!$B$59=TRUE,'IEA-ngpProd-mthndstr'!R42,'EPA-ngpProd-mthndstr'!R42)</f>
        <v>0</v>
      </c>
      <c r="S42">
        <f>IF('Multipliers and Adjustments'!$B$59=TRUE,'IEA-ngpProd-mthndstr'!S42,'EPA-ngpProd-mthndstr'!S42)</f>
        <v>0</v>
      </c>
      <c r="T42">
        <f>IF('Multipliers and Adjustments'!$B$59=TRUE,'IEA-ngpProd-mthndstr'!T42,'EPA-ngpProd-mthndstr'!T42)</f>
        <v>0</v>
      </c>
      <c r="U42">
        <f>IF('Multipliers and Adjustments'!$B$59=TRUE,'IEA-ngpProd-mthndstr'!U42,'EPA-ngpProd-mthndstr'!U42)</f>
        <v>0</v>
      </c>
      <c r="V42">
        <f>IF('Multipliers and Adjustments'!$B$59=TRUE,'IEA-ngpProd-mthndstr'!V42,'EPA-ngpProd-mthndstr'!V42)</f>
        <v>0</v>
      </c>
      <c r="W42">
        <f>IF('Multipliers and Adjustments'!$B$59=TRUE,'IEA-ngpProd-mthndstr'!W42,'EPA-ngpProd-mthndstr'!W42)</f>
        <v>0</v>
      </c>
      <c r="X42">
        <f>IF('Multipliers and Adjustments'!$B$59=TRUE,'IEA-ngpProd-mthndstr'!X42,'EPA-ngpProd-mthndstr'!X42)</f>
        <v>0</v>
      </c>
      <c r="Y42">
        <f>IF('Multipliers and Adjustments'!$B$59=TRUE,'IEA-ngpProd-mthndstr'!Y42,'EPA-ngpProd-mthndstr'!Y42)</f>
        <v>0</v>
      </c>
      <c r="Z42">
        <f>IF('Multipliers and Adjustments'!$B$59=TRUE,'IEA-ngpProd-mthndstr'!Z42,'EPA-ngpProd-mthndstr'!Z42)</f>
        <v>0</v>
      </c>
      <c r="AA42">
        <f>IF('Multipliers and Adjustments'!$B$59=TRUE,'IEA-ngpProd-mthndstr'!AA42,'EPA-ngpProd-mthndstr'!AA42)</f>
        <v>0</v>
      </c>
      <c r="AB42">
        <f>IF('Multipliers and Adjustments'!$B$59=TRUE,'IEA-ngpProd-mthndstr'!AB42,'EPA-ngpProd-mthndstr'!AB42)</f>
        <v>0</v>
      </c>
      <c r="AC42">
        <f>IF('Multipliers and Adjustments'!$B$59=TRUE,'IEA-ngpProd-mthndstr'!AC42,'EPA-ngpProd-mthndstr'!AC42)</f>
        <v>0</v>
      </c>
      <c r="AD42">
        <f>IF('Multipliers and Adjustments'!$B$59=TRUE,'IEA-ngpProd-mthndstr'!AD42,'EPA-ngpProd-mthndstr'!AD42)</f>
        <v>0</v>
      </c>
      <c r="AE42">
        <f>IF('Multipliers and Adjustments'!$B$59=TRUE,'IEA-ngpProd-mthndstr'!AE42,'EPA-ngpProd-mthndstr'!AE42)</f>
        <v>0</v>
      </c>
      <c r="AF42">
        <f>IF('Multipliers and Adjustments'!$B$59=TRUE,'IEA-ngpProd-mthndstr'!AF42,'EPA-ngpProd-mthndstr'!AF42)</f>
        <v>0</v>
      </c>
      <c r="AG42">
        <f>IF('Multipliers and Adjustments'!$B$59=TRUE,'IEA-ngpProd-mthndstr'!AG42,'EPA-ngpProd-mthndstr'!AG42)</f>
        <v>0</v>
      </c>
      <c r="AH42">
        <f>IF('Multipliers and Adjustments'!$B$59=TRUE,'IEA-ngpProd-mthndstr'!AH42,'EPA-ngpProd-mthndstr'!AH42)</f>
        <v>0</v>
      </c>
      <c r="AI42">
        <f>IF('Multipliers and Adjustments'!$B$59=TRUE,'IEA-ngpProd-mthndstr'!AI42,'EPA-ngpProd-mthndstr'!AI42)</f>
        <v>0</v>
      </c>
      <c r="AJ42">
        <f>IF('Multipliers and Adjustments'!$B$59=TRUE,'IEA-ngpProd-mthndstr'!AJ42,'EPA-ngpProd-mthndstr'!AJ42)</f>
        <v>0</v>
      </c>
      <c r="AK42">
        <f>IF('Multipliers and Adjustments'!$B$59=TRUE,'IEA-ngpProd-mthndstr'!AK42,'EPA-ngpProd-mthndstr'!AK42)</f>
        <v>0</v>
      </c>
      <c r="AL42">
        <f>IF('Multipliers and Adjustments'!$B$59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9=TRUE,'IEA-ngpProd-mthndstr'!C43,'EPA-ngpProd-mthndstr'!C43)</f>
        <v>0</v>
      </c>
      <c r="D43">
        <f>IF('Multipliers and Adjustments'!$B$59=TRUE,'IEA-ngpProd-mthndstr'!D43,'EPA-ngpProd-mthndstr'!D43)</f>
        <v>0</v>
      </c>
      <c r="E43">
        <f>IF('Multipliers and Adjustments'!$B$59=TRUE,'IEA-ngpProd-mthndstr'!E43,'EPA-ngpProd-mthndstr'!E43)</f>
        <v>0</v>
      </c>
      <c r="F43">
        <f>IF('Multipliers and Adjustments'!$B$59=TRUE,'IEA-ngpProd-mthndstr'!F43,'EPA-ngpProd-mthndstr'!F43)</f>
        <v>0</v>
      </c>
      <c r="G43">
        <f>IF('Multipliers and Adjustments'!$B$59=TRUE,'IEA-ngpProd-mthndstr'!G43,'EPA-ngpProd-mthndstr'!G43)</f>
        <v>0</v>
      </c>
      <c r="H43">
        <f>IF('Multipliers and Adjustments'!$B$59=TRUE,'IEA-ngpProd-mthndstr'!H43,'EPA-ngpProd-mthndstr'!H43)</f>
        <v>0</v>
      </c>
      <c r="I43">
        <f>IF('Multipliers and Adjustments'!$B$59=TRUE,'IEA-ngpProd-mthndstr'!I43,'EPA-ngpProd-mthndstr'!I43)</f>
        <v>0</v>
      </c>
      <c r="J43">
        <f>IF('Multipliers and Adjustments'!$B$59=TRUE,'IEA-ngpProd-mthndstr'!J43,'EPA-ngpProd-mthndstr'!J43)</f>
        <v>0</v>
      </c>
      <c r="K43">
        <f>IF('Multipliers and Adjustments'!$B$59=TRUE,'IEA-ngpProd-mthndstr'!K43,'EPA-ngpProd-mthndstr'!K43)</f>
        <v>0</v>
      </c>
      <c r="L43">
        <f>IF('Multipliers and Adjustments'!$B$59=TRUE,'IEA-ngpProd-mthndstr'!L43,'EPA-ngpProd-mthndstr'!L43)</f>
        <v>0</v>
      </c>
      <c r="M43">
        <f>IF('Multipliers and Adjustments'!$B$59=TRUE,'IEA-ngpProd-mthndstr'!M43,'EPA-ngpProd-mthndstr'!M43)</f>
        <v>0</v>
      </c>
      <c r="N43">
        <f>IF('Multipliers and Adjustments'!$B$59=TRUE,'IEA-ngpProd-mthndstr'!N43,'EPA-ngpProd-mthndstr'!N43)</f>
        <v>0</v>
      </c>
      <c r="O43">
        <f>IF('Multipliers and Adjustments'!$B$59=TRUE,'IEA-ngpProd-mthndstr'!O43,'EPA-ngpProd-mthndstr'!O43)</f>
        <v>0</v>
      </c>
      <c r="P43">
        <f>IF('Multipliers and Adjustments'!$B$59=TRUE,'IEA-ngpProd-mthndstr'!P43,'EPA-ngpProd-mthndstr'!P43)</f>
        <v>0</v>
      </c>
      <c r="Q43">
        <f>IF('Multipliers and Adjustments'!$B$59=TRUE,'IEA-ngpProd-mthndstr'!Q43,'EPA-ngpProd-mthndstr'!Q43)</f>
        <v>0</v>
      </c>
      <c r="R43">
        <f>IF('Multipliers and Adjustments'!$B$59=TRUE,'IEA-ngpProd-mthndstr'!R43,'EPA-ngpProd-mthndstr'!R43)</f>
        <v>0</v>
      </c>
      <c r="S43">
        <f>IF('Multipliers and Adjustments'!$B$59=TRUE,'IEA-ngpProd-mthndstr'!S43,'EPA-ngpProd-mthndstr'!S43)</f>
        <v>0</v>
      </c>
      <c r="T43">
        <f>IF('Multipliers and Adjustments'!$B$59=TRUE,'IEA-ngpProd-mthndstr'!T43,'EPA-ngpProd-mthndstr'!T43)</f>
        <v>0</v>
      </c>
      <c r="U43">
        <f>IF('Multipliers and Adjustments'!$B$59=TRUE,'IEA-ngpProd-mthndstr'!U43,'EPA-ngpProd-mthndstr'!U43)</f>
        <v>0</v>
      </c>
      <c r="V43">
        <f>IF('Multipliers and Adjustments'!$B$59=TRUE,'IEA-ngpProd-mthndstr'!V43,'EPA-ngpProd-mthndstr'!V43)</f>
        <v>0</v>
      </c>
      <c r="W43">
        <f>IF('Multipliers and Adjustments'!$B$59=TRUE,'IEA-ngpProd-mthndstr'!W43,'EPA-ngpProd-mthndstr'!W43)</f>
        <v>0</v>
      </c>
      <c r="X43">
        <f>IF('Multipliers and Adjustments'!$B$59=TRUE,'IEA-ngpProd-mthndstr'!X43,'EPA-ngpProd-mthndstr'!X43)</f>
        <v>0</v>
      </c>
      <c r="Y43">
        <f>IF('Multipliers and Adjustments'!$B$59=TRUE,'IEA-ngpProd-mthndstr'!Y43,'EPA-ngpProd-mthndstr'!Y43)</f>
        <v>0</v>
      </c>
      <c r="Z43">
        <f>IF('Multipliers and Adjustments'!$B$59=TRUE,'IEA-ngpProd-mthndstr'!Z43,'EPA-ngpProd-mthndstr'!Z43)</f>
        <v>0</v>
      </c>
      <c r="AA43">
        <f>IF('Multipliers and Adjustments'!$B$59=TRUE,'IEA-ngpProd-mthndstr'!AA43,'EPA-ngpProd-mthndstr'!AA43)</f>
        <v>0</v>
      </c>
      <c r="AB43">
        <f>IF('Multipliers and Adjustments'!$B$59=TRUE,'IEA-ngpProd-mthndstr'!AB43,'EPA-ngpProd-mthndstr'!AB43)</f>
        <v>0</v>
      </c>
      <c r="AC43">
        <f>IF('Multipliers and Adjustments'!$B$59=TRUE,'IEA-ngpProd-mthndstr'!AC43,'EPA-ngpProd-mthndstr'!AC43)</f>
        <v>0</v>
      </c>
      <c r="AD43">
        <f>IF('Multipliers and Adjustments'!$B$59=TRUE,'IEA-ngpProd-mthndstr'!AD43,'EPA-ngpProd-mthndstr'!AD43)</f>
        <v>0</v>
      </c>
      <c r="AE43">
        <f>IF('Multipliers and Adjustments'!$B$59=TRUE,'IEA-ngpProd-mthndstr'!AE43,'EPA-ngpProd-mthndstr'!AE43)</f>
        <v>0</v>
      </c>
      <c r="AF43">
        <f>IF('Multipliers and Adjustments'!$B$59=TRUE,'IEA-ngpProd-mthndstr'!AF43,'EPA-ngpProd-mthndstr'!AF43)</f>
        <v>0</v>
      </c>
      <c r="AG43">
        <f>IF('Multipliers and Adjustments'!$B$59=TRUE,'IEA-ngpProd-mthndstr'!AG43,'EPA-ngpProd-mthndstr'!AG43)</f>
        <v>0</v>
      </c>
      <c r="AH43">
        <f>IF('Multipliers and Adjustments'!$B$59=TRUE,'IEA-ngpProd-mthndstr'!AH43,'EPA-ngpProd-mthndstr'!AH43)</f>
        <v>0</v>
      </c>
      <c r="AI43">
        <f>IF('Multipliers and Adjustments'!$B$59=TRUE,'IEA-ngpProd-mthndstr'!AI43,'EPA-ngpProd-mthndstr'!AI43)</f>
        <v>0</v>
      </c>
      <c r="AJ43">
        <f>IF('Multipliers and Adjustments'!$B$59=TRUE,'IEA-ngpProd-mthndstr'!AJ43,'EPA-ngpProd-mthndstr'!AJ43)</f>
        <v>0</v>
      </c>
      <c r="AK43">
        <f>IF('Multipliers and Adjustments'!$B$59=TRUE,'IEA-ngpProd-mthndstr'!AK43,'EPA-ngpProd-mthndstr'!AK43)</f>
        <v>0</v>
      </c>
      <c r="AL43">
        <f>IF('Multipliers and Adjustments'!$B$59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9=TRUE,'IEA-ngpProd-mthndstr'!C44,'EPA-ngpProd-mthndstr'!C44)</f>
        <v>0</v>
      </c>
      <c r="D44">
        <f>IF('Multipliers and Adjustments'!$B$59=TRUE,'IEA-ngpProd-mthndstr'!D44,'EPA-ngpProd-mthndstr'!D44)</f>
        <v>0</v>
      </c>
      <c r="E44">
        <f>IF('Multipliers and Adjustments'!$B$59=TRUE,'IEA-ngpProd-mthndstr'!E44,'EPA-ngpProd-mthndstr'!E44)</f>
        <v>0</v>
      </c>
      <c r="F44">
        <f>IF('Multipliers and Adjustments'!$B$59=TRUE,'IEA-ngpProd-mthndstr'!F44,'EPA-ngpProd-mthndstr'!F44)</f>
        <v>0</v>
      </c>
      <c r="G44">
        <f>IF('Multipliers and Adjustments'!$B$59=TRUE,'IEA-ngpProd-mthndstr'!G44,'EPA-ngpProd-mthndstr'!G44)</f>
        <v>0</v>
      </c>
      <c r="H44">
        <f>IF('Multipliers and Adjustments'!$B$59=TRUE,'IEA-ngpProd-mthndstr'!H44,'EPA-ngpProd-mthndstr'!H44)</f>
        <v>0</v>
      </c>
      <c r="I44">
        <f>IF('Multipliers and Adjustments'!$B$59=TRUE,'IEA-ngpProd-mthndstr'!I44,'EPA-ngpProd-mthndstr'!I44)</f>
        <v>0</v>
      </c>
      <c r="J44">
        <f>IF('Multipliers and Adjustments'!$B$59=TRUE,'IEA-ngpProd-mthndstr'!J44,'EPA-ngpProd-mthndstr'!J44)</f>
        <v>0</v>
      </c>
      <c r="K44">
        <f>IF('Multipliers and Adjustments'!$B$59=TRUE,'IEA-ngpProd-mthndstr'!K44,'EPA-ngpProd-mthndstr'!K44)</f>
        <v>0</v>
      </c>
      <c r="L44">
        <f>IF('Multipliers and Adjustments'!$B$59=TRUE,'IEA-ngpProd-mthndstr'!L44,'EPA-ngpProd-mthndstr'!L44)</f>
        <v>0</v>
      </c>
      <c r="M44">
        <f>IF('Multipliers and Adjustments'!$B$59=TRUE,'IEA-ngpProd-mthndstr'!M44,'EPA-ngpProd-mthndstr'!M44)</f>
        <v>0</v>
      </c>
      <c r="N44">
        <f>IF('Multipliers and Adjustments'!$B$59=TRUE,'IEA-ngpProd-mthndstr'!N44,'EPA-ngpProd-mthndstr'!N44)</f>
        <v>0</v>
      </c>
      <c r="O44">
        <f>IF('Multipliers and Adjustments'!$B$59=TRUE,'IEA-ngpProd-mthndstr'!O44,'EPA-ngpProd-mthndstr'!O44)</f>
        <v>0</v>
      </c>
      <c r="P44">
        <f>IF('Multipliers and Adjustments'!$B$59=TRUE,'IEA-ngpProd-mthndstr'!P44,'EPA-ngpProd-mthndstr'!P44)</f>
        <v>0</v>
      </c>
      <c r="Q44">
        <f>IF('Multipliers and Adjustments'!$B$59=TRUE,'IEA-ngpProd-mthndstr'!Q44,'EPA-ngpProd-mthndstr'!Q44)</f>
        <v>0</v>
      </c>
      <c r="R44">
        <f>IF('Multipliers and Adjustments'!$B$59=TRUE,'IEA-ngpProd-mthndstr'!R44,'EPA-ngpProd-mthndstr'!R44)</f>
        <v>0</v>
      </c>
      <c r="S44">
        <f>IF('Multipliers and Adjustments'!$B$59=TRUE,'IEA-ngpProd-mthndstr'!S44,'EPA-ngpProd-mthndstr'!S44)</f>
        <v>0</v>
      </c>
      <c r="T44">
        <f>IF('Multipliers and Adjustments'!$B$59=TRUE,'IEA-ngpProd-mthndstr'!T44,'EPA-ngpProd-mthndstr'!T44)</f>
        <v>0</v>
      </c>
      <c r="U44">
        <f>IF('Multipliers and Adjustments'!$B$59=TRUE,'IEA-ngpProd-mthndstr'!U44,'EPA-ngpProd-mthndstr'!U44)</f>
        <v>0</v>
      </c>
      <c r="V44">
        <f>IF('Multipliers and Adjustments'!$B$59=TRUE,'IEA-ngpProd-mthndstr'!V44,'EPA-ngpProd-mthndstr'!V44)</f>
        <v>0</v>
      </c>
      <c r="W44">
        <f>IF('Multipliers and Adjustments'!$B$59=TRUE,'IEA-ngpProd-mthndstr'!W44,'EPA-ngpProd-mthndstr'!W44)</f>
        <v>0</v>
      </c>
      <c r="X44">
        <f>IF('Multipliers and Adjustments'!$B$59=TRUE,'IEA-ngpProd-mthndstr'!X44,'EPA-ngpProd-mthndstr'!X44)</f>
        <v>0</v>
      </c>
      <c r="Y44">
        <f>IF('Multipliers and Adjustments'!$B$59=TRUE,'IEA-ngpProd-mthndstr'!Y44,'EPA-ngpProd-mthndstr'!Y44)</f>
        <v>0</v>
      </c>
      <c r="Z44">
        <f>IF('Multipliers and Adjustments'!$B$59=TRUE,'IEA-ngpProd-mthndstr'!Z44,'EPA-ngpProd-mthndstr'!Z44)</f>
        <v>0</v>
      </c>
      <c r="AA44">
        <f>IF('Multipliers and Adjustments'!$B$59=TRUE,'IEA-ngpProd-mthndstr'!AA44,'EPA-ngpProd-mthndstr'!AA44)</f>
        <v>0</v>
      </c>
      <c r="AB44">
        <f>IF('Multipliers and Adjustments'!$B$59=TRUE,'IEA-ngpProd-mthndstr'!AB44,'EPA-ngpProd-mthndstr'!AB44)</f>
        <v>0</v>
      </c>
      <c r="AC44">
        <f>IF('Multipliers and Adjustments'!$B$59=TRUE,'IEA-ngpProd-mthndstr'!AC44,'EPA-ngpProd-mthndstr'!AC44)</f>
        <v>0</v>
      </c>
      <c r="AD44">
        <f>IF('Multipliers and Adjustments'!$B$59=TRUE,'IEA-ngpProd-mthndstr'!AD44,'EPA-ngpProd-mthndstr'!AD44)</f>
        <v>0</v>
      </c>
      <c r="AE44">
        <f>IF('Multipliers and Adjustments'!$B$59=TRUE,'IEA-ngpProd-mthndstr'!AE44,'EPA-ngpProd-mthndstr'!AE44)</f>
        <v>0</v>
      </c>
      <c r="AF44">
        <f>IF('Multipliers and Adjustments'!$B$59=TRUE,'IEA-ngpProd-mthndstr'!AF44,'EPA-ngpProd-mthndstr'!AF44)</f>
        <v>0</v>
      </c>
      <c r="AG44">
        <f>IF('Multipliers and Adjustments'!$B$59=TRUE,'IEA-ngpProd-mthndstr'!AG44,'EPA-ngpProd-mthndstr'!AG44)</f>
        <v>0</v>
      </c>
      <c r="AH44">
        <f>IF('Multipliers and Adjustments'!$B$59=TRUE,'IEA-ngpProd-mthndstr'!AH44,'EPA-ngpProd-mthndstr'!AH44)</f>
        <v>0</v>
      </c>
      <c r="AI44">
        <f>IF('Multipliers and Adjustments'!$B$59=TRUE,'IEA-ngpProd-mthndstr'!AI44,'EPA-ngpProd-mthndstr'!AI44)</f>
        <v>0</v>
      </c>
      <c r="AJ44">
        <f>IF('Multipliers and Adjustments'!$B$59=TRUE,'IEA-ngpProd-mthndstr'!AJ44,'EPA-ngpProd-mthndstr'!AJ44)</f>
        <v>0</v>
      </c>
      <c r="AK44">
        <f>IF('Multipliers and Adjustments'!$B$59=TRUE,'IEA-ngpProd-mthndstr'!AK44,'EPA-ngpProd-mthndstr'!AK44)</f>
        <v>0</v>
      </c>
      <c r="AL44">
        <f>IF('Multipliers and Adjustments'!$B$59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9=TRUE,'IEA-ngpProd-mthndstr'!C45,'EPA-ngpProd-mthndstr'!C45)</f>
        <v>0</v>
      </c>
      <c r="D45">
        <f>IF('Multipliers and Adjustments'!$B$59=TRUE,'IEA-ngpProd-mthndstr'!D45,'EPA-ngpProd-mthndstr'!D45)</f>
        <v>0</v>
      </c>
      <c r="E45">
        <f>IF('Multipliers and Adjustments'!$B$59=TRUE,'IEA-ngpProd-mthndstr'!E45,'EPA-ngpProd-mthndstr'!E45)</f>
        <v>0</v>
      </c>
      <c r="F45">
        <f>IF('Multipliers and Adjustments'!$B$59=TRUE,'IEA-ngpProd-mthndstr'!F45,'EPA-ngpProd-mthndstr'!F45)</f>
        <v>0</v>
      </c>
      <c r="G45">
        <f>IF('Multipliers and Adjustments'!$B$59=TRUE,'IEA-ngpProd-mthndstr'!G45,'EPA-ngpProd-mthndstr'!G45)</f>
        <v>0</v>
      </c>
      <c r="H45">
        <f>IF('Multipliers and Adjustments'!$B$59=TRUE,'IEA-ngpProd-mthndstr'!H45,'EPA-ngpProd-mthndstr'!H45)</f>
        <v>0</v>
      </c>
      <c r="I45">
        <f>IF('Multipliers and Adjustments'!$B$59=TRUE,'IEA-ngpProd-mthndstr'!I45,'EPA-ngpProd-mthndstr'!I45)</f>
        <v>0</v>
      </c>
      <c r="J45">
        <f>IF('Multipliers and Adjustments'!$B$59=TRUE,'IEA-ngpProd-mthndstr'!J45,'EPA-ngpProd-mthndstr'!J45)</f>
        <v>0</v>
      </c>
      <c r="K45">
        <f>IF('Multipliers and Adjustments'!$B$59=TRUE,'IEA-ngpProd-mthndstr'!K45,'EPA-ngpProd-mthndstr'!K45)</f>
        <v>0</v>
      </c>
      <c r="L45">
        <f>IF('Multipliers and Adjustments'!$B$59=TRUE,'IEA-ngpProd-mthndstr'!L45,'EPA-ngpProd-mthndstr'!L45)</f>
        <v>0</v>
      </c>
      <c r="M45">
        <f>IF('Multipliers and Adjustments'!$B$59=TRUE,'IEA-ngpProd-mthndstr'!M45,'EPA-ngpProd-mthndstr'!M45)</f>
        <v>0</v>
      </c>
      <c r="N45">
        <f>IF('Multipliers and Adjustments'!$B$59=TRUE,'IEA-ngpProd-mthndstr'!N45,'EPA-ngpProd-mthndstr'!N45)</f>
        <v>0</v>
      </c>
      <c r="O45">
        <f>IF('Multipliers and Adjustments'!$B$59=TRUE,'IEA-ngpProd-mthndstr'!O45,'EPA-ngpProd-mthndstr'!O45)</f>
        <v>0</v>
      </c>
      <c r="P45">
        <f>IF('Multipliers and Adjustments'!$B$59=TRUE,'IEA-ngpProd-mthndstr'!P45,'EPA-ngpProd-mthndstr'!P45)</f>
        <v>0</v>
      </c>
      <c r="Q45">
        <f>IF('Multipliers and Adjustments'!$B$59=TRUE,'IEA-ngpProd-mthndstr'!Q45,'EPA-ngpProd-mthndstr'!Q45)</f>
        <v>0</v>
      </c>
      <c r="R45">
        <f>IF('Multipliers and Adjustments'!$B$59=TRUE,'IEA-ngpProd-mthndstr'!R45,'EPA-ngpProd-mthndstr'!R45)</f>
        <v>0</v>
      </c>
      <c r="S45">
        <f>IF('Multipliers and Adjustments'!$B$59=TRUE,'IEA-ngpProd-mthndstr'!S45,'EPA-ngpProd-mthndstr'!S45)</f>
        <v>0</v>
      </c>
      <c r="T45">
        <f>IF('Multipliers and Adjustments'!$B$59=TRUE,'IEA-ngpProd-mthndstr'!T45,'EPA-ngpProd-mthndstr'!T45)</f>
        <v>0</v>
      </c>
      <c r="U45">
        <f>IF('Multipliers and Adjustments'!$B$59=TRUE,'IEA-ngpProd-mthndstr'!U45,'EPA-ngpProd-mthndstr'!U45)</f>
        <v>0</v>
      </c>
      <c r="V45">
        <f>IF('Multipliers and Adjustments'!$B$59=TRUE,'IEA-ngpProd-mthndstr'!V45,'EPA-ngpProd-mthndstr'!V45)</f>
        <v>0</v>
      </c>
      <c r="W45">
        <f>IF('Multipliers and Adjustments'!$B$59=TRUE,'IEA-ngpProd-mthndstr'!W45,'EPA-ngpProd-mthndstr'!W45)</f>
        <v>0</v>
      </c>
      <c r="X45">
        <f>IF('Multipliers and Adjustments'!$B$59=TRUE,'IEA-ngpProd-mthndstr'!X45,'EPA-ngpProd-mthndstr'!X45)</f>
        <v>0</v>
      </c>
      <c r="Y45">
        <f>IF('Multipliers and Adjustments'!$B$59=TRUE,'IEA-ngpProd-mthndstr'!Y45,'EPA-ngpProd-mthndstr'!Y45)</f>
        <v>0</v>
      </c>
      <c r="Z45">
        <f>IF('Multipliers and Adjustments'!$B$59=TRUE,'IEA-ngpProd-mthndstr'!Z45,'EPA-ngpProd-mthndstr'!Z45)</f>
        <v>0</v>
      </c>
      <c r="AA45">
        <f>IF('Multipliers and Adjustments'!$B$59=TRUE,'IEA-ngpProd-mthndstr'!AA45,'EPA-ngpProd-mthndstr'!AA45)</f>
        <v>0</v>
      </c>
      <c r="AB45">
        <f>IF('Multipliers and Adjustments'!$B$59=TRUE,'IEA-ngpProd-mthndstr'!AB45,'EPA-ngpProd-mthndstr'!AB45)</f>
        <v>0</v>
      </c>
      <c r="AC45">
        <f>IF('Multipliers and Adjustments'!$B$59=TRUE,'IEA-ngpProd-mthndstr'!AC45,'EPA-ngpProd-mthndstr'!AC45)</f>
        <v>0</v>
      </c>
      <c r="AD45">
        <f>IF('Multipliers and Adjustments'!$B$59=TRUE,'IEA-ngpProd-mthndstr'!AD45,'EPA-ngpProd-mthndstr'!AD45)</f>
        <v>0</v>
      </c>
      <c r="AE45">
        <f>IF('Multipliers and Adjustments'!$B$59=TRUE,'IEA-ngpProd-mthndstr'!AE45,'EPA-ngpProd-mthndstr'!AE45)</f>
        <v>0</v>
      </c>
      <c r="AF45">
        <f>IF('Multipliers and Adjustments'!$B$59=TRUE,'IEA-ngpProd-mthndstr'!AF45,'EPA-ngpProd-mthndstr'!AF45)</f>
        <v>0</v>
      </c>
      <c r="AG45">
        <f>IF('Multipliers and Adjustments'!$B$59=TRUE,'IEA-ngpProd-mthndstr'!AG45,'EPA-ngpProd-mthndstr'!AG45)</f>
        <v>0</v>
      </c>
      <c r="AH45">
        <f>IF('Multipliers and Adjustments'!$B$59=TRUE,'IEA-ngpProd-mthndstr'!AH45,'EPA-ngpProd-mthndstr'!AH45)</f>
        <v>0</v>
      </c>
      <c r="AI45">
        <f>IF('Multipliers and Adjustments'!$B$59=TRUE,'IEA-ngpProd-mthndstr'!AI45,'EPA-ngpProd-mthndstr'!AI45)</f>
        <v>0</v>
      </c>
      <c r="AJ45">
        <f>IF('Multipliers and Adjustments'!$B$59=TRUE,'IEA-ngpProd-mthndstr'!AJ45,'EPA-ngpProd-mthndstr'!AJ45)</f>
        <v>0</v>
      </c>
      <c r="AK45">
        <f>IF('Multipliers and Adjustments'!$B$59=TRUE,'IEA-ngpProd-mthndstr'!AK45,'EPA-ngpProd-mthndstr'!AK45)</f>
        <v>0</v>
      </c>
      <c r="AL45">
        <f>IF('Multipliers and Adjustments'!$B$59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dstr'!C46,'EPA-ngpProd-mthndstr'!C46)</f>
        <v>0</v>
      </c>
      <c r="D46">
        <f>IF('Multipliers and Adjustments'!$B$59=TRUE,'IEA-ngpProd-mthndstr'!D46,'EPA-ngpProd-mthndstr'!D46)</f>
        <v>0</v>
      </c>
      <c r="E46">
        <f>IF('Multipliers and Adjustments'!$B$59=TRUE,'IEA-ngpProd-mthndstr'!E46,'EPA-ngpProd-mthndstr'!E46)</f>
        <v>0</v>
      </c>
      <c r="F46">
        <f>IF('Multipliers and Adjustments'!$B$59=TRUE,'IEA-ngpProd-mthndstr'!F46,'EPA-ngpProd-mthndstr'!F46)</f>
        <v>0</v>
      </c>
      <c r="G46">
        <f>IF('Multipliers and Adjustments'!$B$59=TRUE,'IEA-ngpProd-mthndstr'!G46,'EPA-ngpProd-mthndstr'!G46)</f>
        <v>0</v>
      </c>
      <c r="H46">
        <f>IF('Multipliers and Adjustments'!$B$59=TRUE,'IEA-ngpProd-mthndstr'!H46,'EPA-ngpProd-mthndstr'!H46)</f>
        <v>0</v>
      </c>
      <c r="I46">
        <f>IF('Multipliers and Adjustments'!$B$59=TRUE,'IEA-ngpProd-mthndstr'!I46,'EPA-ngpProd-mthndstr'!I46)</f>
        <v>0</v>
      </c>
      <c r="J46">
        <f>IF('Multipliers and Adjustments'!$B$59=TRUE,'IEA-ngpProd-mthndstr'!J46,'EPA-ngpProd-mthndstr'!J46)</f>
        <v>0</v>
      </c>
      <c r="K46">
        <f>IF('Multipliers and Adjustments'!$B$59=TRUE,'IEA-ngpProd-mthndstr'!K46,'EPA-ngpProd-mthndstr'!K46)</f>
        <v>0</v>
      </c>
      <c r="L46">
        <f>IF('Multipliers and Adjustments'!$B$59=TRUE,'IEA-ngpProd-mthndstr'!L46,'EPA-ngpProd-mthndstr'!L46)</f>
        <v>0</v>
      </c>
      <c r="M46">
        <f>IF('Multipliers and Adjustments'!$B$59=TRUE,'IEA-ngpProd-mthndstr'!M46,'EPA-ngpProd-mthndstr'!M46)</f>
        <v>0</v>
      </c>
      <c r="N46">
        <f>IF('Multipliers and Adjustments'!$B$59=TRUE,'IEA-ngpProd-mthndstr'!N46,'EPA-ngpProd-mthndstr'!N46)</f>
        <v>0</v>
      </c>
      <c r="O46">
        <f>IF('Multipliers and Adjustments'!$B$59=TRUE,'IEA-ngpProd-mthndstr'!O46,'EPA-ngpProd-mthndstr'!O46)</f>
        <v>0</v>
      </c>
      <c r="P46">
        <f>IF('Multipliers and Adjustments'!$B$59=TRUE,'IEA-ngpProd-mthndstr'!P46,'EPA-ngpProd-mthndstr'!P46)</f>
        <v>0</v>
      </c>
      <c r="Q46">
        <f>IF('Multipliers and Adjustments'!$B$59=TRUE,'IEA-ngpProd-mthndstr'!Q46,'EPA-ngpProd-mthndstr'!Q46)</f>
        <v>0</v>
      </c>
      <c r="R46">
        <f>IF('Multipliers and Adjustments'!$B$59=TRUE,'IEA-ngpProd-mthndstr'!R46,'EPA-ngpProd-mthndstr'!R46)</f>
        <v>0</v>
      </c>
      <c r="S46">
        <f>IF('Multipliers and Adjustments'!$B$59=TRUE,'IEA-ngpProd-mthndstr'!S46,'EPA-ngpProd-mthndstr'!S46)</f>
        <v>0</v>
      </c>
      <c r="T46">
        <f>IF('Multipliers and Adjustments'!$B$59=TRUE,'IEA-ngpProd-mthndstr'!T46,'EPA-ngpProd-mthndstr'!T46)</f>
        <v>0</v>
      </c>
      <c r="U46">
        <f>IF('Multipliers and Adjustments'!$B$59=TRUE,'IEA-ngpProd-mthndstr'!U46,'EPA-ngpProd-mthndstr'!U46)</f>
        <v>0</v>
      </c>
      <c r="V46">
        <f>IF('Multipliers and Adjustments'!$B$59=TRUE,'IEA-ngpProd-mthndstr'!V46,'EPA-ngpProd-mthndstr'!V46)</f>
        <v>0</v>
      </c>
      <c r="W46">
        <f>IF('Multipliers and Adjustments'!$B$59=TRUE,'IEA-ngpProd-mthndstr'!W46,'EPA-ngpProd-mthndstr'!W46)</f>
        <v>0</v>
      </c>
      <c r="X46">
        <f>IF('Multipliers and Adjustments'!$B$59=TRUE,'IEA-ngpProd-mthndstr'!X46,'EPA-ngpProd-mthndstr'!X46)</f>
        <v>0</v>
      </c>
      <c r="Y46">
        <f>IF('Multipliers and Adjustments'!$B$59=TRUE,'IEA-ngpProd-mthndstr'!Y46,'EPA-ngpProd-mthndstr'!Y46)</f>
        <v>0</v>
      </c>
      <c r="Z46">
        <f>IF('Multipliers and Adjustments'!$B$59=TRUE,'IEA-ngpProd-mthndstr'!Z46,'EPA-ngpProd-mthndstr'!Z46)</f>
        <v>0</v>
      </c>
      <c r="AA46">
        <f>IF('Multipliers and Adjustments'!$B$59=TRUE,'IEA-ngpProd-mthndstr'!AA46,'EPA-ngpProd-mthndstr'!AA46)</f>
        <v>0</v>
      </c>
      <c r="AB46">
        <f>IF('Multipliers and Adjustments'!$B$59=TRUE,'IEA-ngpProd-mthndstr'!AB46,'EPA-ngpProd-mthndstr'!AB46)</f>
        <v>0</v>
      </c>
      <c r="AC46">
        <f>IF('Multipliers and Adjustments'!$B$59=TRUE,'IEA-ngpProd-mthndstr'!AC46,'EPA-ngpProd-mthndstr'!AC46)</f>
        <v>0</v>
      </c>
      <c r="AD46">
        <f>IF('Multipliers and Adjustments'!$B$59=TRUE,'IEA-ngpProd-mthndstr'!AD46,'EPA-ngpProd-mthndstr'!AD46)</f>
        <v>0</v>
      </c>
      <c r="AE46">
        <f>IF('Multipliers and Adjustments'!$B$59=TRUE,'IEA-ngpProd-mthndstr'!AE46,'EPA-ngpProd-mthndstr'!AE46)</f>
        <v>0</v>
      </c>
      <c r="AF46">
        <f>IF('Multipliers and Adjustments'!$B$59=TRUE,'IEA-ngpProd-mthndstr'!AF46,'EPA-ngpProd-mthndstr'!AF46)</f>
        <v>0</v>
      </c>
      <c r="AG46">
        <f>IF('Multipliers and Adjustments'!$B$59=TRUE,'IEA-ngpProd-mthndstr'!AG46,'EPA-ngpProd-mthndstr'!AG46)</f>
        <v>0</v>
      </c>
      <c r="AH46">
        <f>IF('Multipliers and Adjustments'!$B$59=TRUE,'IEA-ngpProd-mthndstr'!AH46,'EPA-ngpProd-mthndstr'!AH46)</f>
        <v>0</v>
      </c>
      <c r="AI46">
        <f>IF('Multipliers and Adjustments'!$B$59=TRUE,'IEA-ngpProd-mthndstr'!AI46,'EPA-ngpProd-mthndstr'!AI46)</f>
        <v>0</v>
      </c>
      <c r="AJ46">
        <f>IF('Multipliers and Adjustments'!$B$59=TRUE,'IEA-ngpProd-mthndstr'!AJ46,'EPA-ngpProd-mthndstr'!AJ46)</f>
        <v>0</v>
      </c>
      <c r="AK46">
        <f>IF('Multipliers and Adjustments'!$B$59=TRUE,'IEA-ngpProd-mthndstr'!AK46,'EPA-ngpProd-mthndstr'!AK46)</f>
        <v>0</v>
      </c>
      <c r="AL46">
        <f>IF('Multipliers and Adjustments'!$B$59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9=TRUE,'IEA-ngpProd-mthndstr'!C47,'EPA-ngpProd-mthndstr'!C47)</f>
        <v>0</v>
      </c>
      <c r="D47">
        <f>IF('Multipliers and Adjustments'!$B$59=TRUE,'IEA-ngpProd-mthndstr'!D47,'EPA-ngpProd-mthndstr'!D47)</f>
        <v>0</v>
      </c>
      <c r="E47">
        <f>IF('Multipliers and Adjustments'!$B$59=TRUE,'IEA-ngpProd-mthndstr'!E47,'EPA-ngpProd-mthndstr'!E47)</f>
        <v>0</v>
      </c>
      <c r="F47">
        <f>IF('Multipliers and Adjustments'!$B$59=TRUE,'IEA-ngpProd-mthndstr'!F47,'EPA-ngpProd-mthndstr'!F47)</f>
        <v>0</v>
      </c>
      <c r="G47">
        <f>IF('Multipliers and Adjustments'!$B$59=TRUE,'IEA-ngpProd-mthndstr'!G47,'EPA-ngpProd-mthndstr'!G47)</f>
        <v>0</v>
      </c>
      <c r="H47">
        <f>IF('Multipliers and Adjustments'!$B$59=TRUE,'IEA-ngpProd-mthndstr'!H47,'EPA-ngpProd-mthndstr'!H47)</f>
        <v>0</v>
      </c>
      <c r="I47">
        <f>IF('Multipliers and Adjustments'!$B$59=TRUE,'IEA-ngpProd-mthndstr'!I47,'EPA-ngpProd-mthndstr'!I47)</f>
        <v>0</v>
      </c>
      <c r="J47">
        <f>IF('Multipliers and Adjustments'!$B$59=TRUE,'IEA-ngpProd-mthndstr'!J47,'EPA-ngpProd-mthndstr'!J47)</f>
        <v>0</v>
      </c>
      <c r="K47">
        <f>IF('Multipliers and Adjustments'!$B$59=TRUE,'IEA-ngpProd-mthndstr'!K47,'EPA-ngpProd-mthndstr'!K47)</f>
        <v>0</v>
      </c>
      <c r="L47">
        <f>IF('Multipliers and Adjustments'!$B$59=TRUE,'IEA-ngpProd-mthndstr'!L47,'EPA-ngpProd-mthndstr'!L47)</f>
        <v>0</v>
      </c>
      <c r="M47">
        <f>IF('Multipliers and Adjustments'!$B$59=TRUE,'IEA-ngpProd-mthndstr'!M47,'EPA-ngpProd-mthndstr'!M47)</f>
        <v>0</v>
      </c>
      <c r="N47">
        <f>IF('Multipliers and Adjustments'!$B$59=TRUE,'IEA-ngpProd-mthndstr'!N47,'EPA-ngpProd-mthndstr'!N47)</f>
        <v>0</v>
      </c>
      <c r="O47">
        <f>IF('Multipliers and Adjustments'!$B$59=TRUE,'IEA-ngpProd-mthndstr'!O47,'EPA-ngpProd-mthndstr'!O47)</f>
        <v>0</v>
      </c>
      <c r="P47">
        <f>IF('Multipliers and Adjustments'!$B$59=TRUE,'IEA-ngpProd-mthndstr'!P47,'EPA-ngpProd-mthndstr'!P47)</f>
        <v>0</v>
      </c>
      <c r="Q47">
        <f>IF('Multipliers and Adjustments'!$B$59=TRUE,'IEA-ngpProd-mthndstr'!Q47,'EPA-ngpProd-mthndstr'!Q47)</f>
        <v>0</v>
      </c>
      <c r="R47">
        <f>IF('Multipliers and Adjustments'!$B$59=TRUE,'IEA-ngpProd-mthndstr'!R47,'EPA-ngpProd-mthndstr'!R47)</f>
        <v>0</v>
      </c>
      <c r="S47">
        <f>IF('Multipliers and Adjustments'!$B$59=TRUE,'IEA-ngpProd-mthndstr'!S47,'EPA-ngpProd-mthndstr'!S47)</f>
        <v>0</v>
      </c>
      <c r="T47">
        <f>IF('Multipliers and Adjustments'!$B$59=TRUE,'IEA-ngpProd-mthndstr'!T47,'EPA-ngpProd-mthndstr'!T47)</f>
        <v>0</v>
      </c>
      <c r="U47">
        <f>IF('Multipliers and Adjustments'!$B$59=TRUE,'IEA-ngpProd-mthndstr'!U47,'EPA-ngpProd-mthndstr'!U47)</f>
        <v>0</v>
      </c>
      <c r="V47">
        <f>IF('Multipliers and Adjustments'!$B$59=TRUE,'IEA-ngpProd-mthndstr'!V47,'EPA-ngpProd-mthndstr'!V47)</f>
        <v>0</v>
      </c>
      <c r="W47">
        <f>IF('Multipliers and Adjustments'!$B$59=TRUE,'IEA-ngpProd-mthndstr'!W47,'EPA-ngpProd-mthndstr'!W47)</f>
        <v>0</v>
      </c>
      <c r="X47">
        <f>IF('Multipliers and Adjustments'!$B$59=TRUE,'IEA-ngpProd-mthndstr'!X47,'EPA-ngpProd-mthndstr'!X47)</f>
        <v>0</v>
      </c>
      <c r="Y47">
        <f>IF('Multipliers and Adjustments'!$B$59=TRUE,'IEA-ngpProd-mthndstr'!Y47,'EPA-ngpProd-mthndstr'!Y47)</f>
        <v>0</v>
      </c>
      <c r="Z47">
        <f>IF('Multipliers and Adjustments'!$B$59=TRUE,'IEA-ngpProd-mthndstr'!Z47,'EPA-ngpProd-mthndstr'!Z47)</f>
        <v>0</v>
      </c>
      <c r="AA47">
        <f>IF('Multipliers and Adjustments'!$B$59=TRUE,'IEA-ngpProd-mthndstr'!AA47,'EPA-ngpProd-mthndstr'!AA47)</f>
        <v>0</v>
      </c>
      <c r="AB47">
        <f>IF('Multipliers and Adjustments'!$B$59=TRUE,'IEA-ngpProd-mthndstr'!AB47,'EPA-ngpProd-mthndstr'!AB47)</f>
        <v>0</v>
      </c>
      <c r="AC47">
        <f>IF('Multipliers and Adjustments'!$B$59=TRUE,'IEA-ngpProd-mthndstr'!AC47,'EPA-ngpProd-mthndstr'!AC47)</f>
        <v>0</v>
      </c>
      <c r="AD47">
        <f>IF('Multipliers and Adjustments'!$B$59=TRUE,'IEA-ngpProd-mthndstr'!AD47,'EPA-ngpProd-mthndstr'!AD47)</f>
        <v>0</v>
      </c>
      <c r="AE47">
        <f>IF('Multipliers and Adjustments'!$B$59=TRUE,'IEA-ngpProd-mthndstr'!AE47,'EPA-ngpProd-mthndstr'!AE47)</f>
        <v>0</v>
      </c>
      <c r="AF47">
        <f>IF('Multipliers and Adjustments'!$B$59=TRUE,'IEA-ngpProd-mthndstr'!AF47,'EPA-ngpProd-mthndstr'!AF47)</f>
        <v>0</v>
      </c>
      <c r="AG47">
        <f>IF('Multipliers and Adjustments'!$B$59=TRUE,'IEA-ngpProd-mthndstr'!AG47,'EPA-ngpProd-mthndstr'!AG47)</f>
        <v>0</v>
      </c>
      <c r="AH47">
        <f>IF('Multipliers and Adjustments'!$B$59=TRUE,'IEA-ngpProd-mthndstr'!AH47,'EPA-ngpProd-mthndstr'!AH47)</f>
        <v>0</v>
      </c>
      <c r="AI47">
        <f>IF('Multipliers and Adjustments'!$B$59=TRUE,'IEA-ngpProd-mthndstr'!AI47,'EPA-ngpProd-mthndstr'!AI47)</f>
        <v>0</v>
      </c>
      <c r="AJ47">
        <f>IF('Multipliers and Adjustments'!$B$59=TRUE,'IEA-ngpProd-mthndstr'!AJ47,'EPA-ngpProd-mthndstr'!AJ47)</f>
        <v>0</v>
      </c>
      <c r="AK47">
        <f>IF('Multipliers and Adjustments'!$B$59=TRUE,'IEA-ngpProd-mthndstr'!AK47,'EPA-ngpProd-mthndstr'!AK47)</f>
        <v>0</v>
      </c>
      <c r="AL47">
        <f>IF('Multipliers and Adjustments'!$B$59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9=TRUE,'IEA-ngpProd-mthndstr'!C48,'EPA-ngpProd-mthndstr'!C48)</f>
        <v>0</v>
      </c>
      <c r="D48">
        <f>IF('Multipliers and Adjustments'!$B$59=TRUE,'IEA-ngpProd-mthndstr'!D48,'EPA-ngpProd-mthndstr'!D48)</f>
        <v>0</v>
      </c>
      <c r="E48">
        <f>IF('Multipliers and Adjustments'!$B$59=TRUE,'IEA-ngpProd-mthndstr'!E48,'EPA-ngpProd-mthndstr'!E48)</f>
        <v>0</v>
      </c>
      <c r="F48">
        <f>IF('Multipliers and Adjustments'!$B$59=TRUE,'IEA-ngpProd-mthndstr'!F48,'EPA-ngpProd-mthndstr'!F48)</f>
        <v>0</v>
      </c>
      <c r="G48">
        <f>IF('Multipliers and Adjustments'!$B$59=TRUE,'IEA-ngpProd-mthndstr'!G48,'EPA-ngpProd-mthndstr'!G48)</f>
        <v>0</v>
      </c>
      <c r="H48">
        <f>IF('Multipliers and Adjustments'!$B$59=TRUE,'IEA-ngpProd-mthndstr'!H48,'EPA-ngpProd-mthndstr'!H48)</f>
        <v>0</v>
      </c>
      <c r="I48">
        <f>IF('Multipliers and Adjustments'!$B$59=TRUE,'IEA-ngpProd-mthndstr'!I48,'EPA-ngpProd-mthndstr'!I48)</f>
        <v>0</v>
      </c>
      <c r="J48">
        <f>IF('Multipliers and Adjustments'!$B$59=TRUE,'IEA-ngpProd-mthndstr'!J48,'EPA-ngpProd-mthndstr'!J48)</f>
        <v>0</v>
      </c>
      <c r="K48">
        <f>IF('Multipliers and Adjustments'!$B$59=TRUE,'IEA-ngpProd-mthndstr'!K48,'EPA-ngpProd-mthndstr'!K48)</f>
        <v>0</v>
      </c>
      <c r="L48">
        <f>IF('Multipliers and Adjustments'!$B$59=TRUE,'IEA-ngpProd-mthndstr'!L48,'EPA-ngpProd-mthndstr'!L48)</f>
        <v>0</v>
      </c>
      <c r="M48">
        <f>IF('Multipliers and Adjustments'!$B$59=TRUE,'IEA-ngpProd-mthndstr'!M48,'EPA-ngpProd-mthndstr'!M48)</f>
        <v>0</v>
      </c>
      <c r="N48">
        <f>IF('Multipliers and Adjustments'!$B$59=TRUE,'IEA-ngpProd-mthndstr'!N48,'EPA-ngpProd-mthndstr'!N48)</f>
        <v>0</v>
      </c>
      <c r="O48">
        <f>IF('Multipliers and Adjustments'!$B$59=TRUE,'IEA-ngpProd-mthndstr'!O48,'EPA-ngpProd-mthndstr'!O48)</f>
        <v>0</v>
      </c>
      <c r="P48">
        <f>IF('Multipliers and Adjustments'!$B$59=TRUE,'IEA-ngpProd-mthndstr'!P48,'EPA-ngpProd-mthndstr'!P48)</f>
        <v>0</v>
      </c>
      <c r="Q48">
        <f>IF('Multipliers and Adjustments'!$B$59=TRUE,'IEA-ngpProd-mthndstr'!Q48,'EPA-ngpProd-mthndstr'!Q48)</f>
        <v>0</v>
      </c>
      <c r="R48">
        <f>IF('Multipliers and Adjustments'!$B$59=TRUE,'IEA-ngpProd-mthndstr'!R48,'EPA-ngpProd-mthndstr'!R48)</f>
        <v>0</v>
      </c>
      <c r="S48">
        <f>IF('Multipliers and Adjustments'!$B$59=TRUE,'IEA-ngpProd-mthndstr'!S48,'EPA-ngpProd-mthndstr'!S48)</f>
        <v>0</v>
      </c>
      <c r="T48">
        <f>IF('Multipliers and Adjustments'!$B$59=TRUE,'IEA-ngpProd-mthndstr'!T48,'EPA-ngpProd-mthndstr'!T48)</f>
        <v>0</v>
      </c>
      <c r="U48">
        <f>IF('Multipliers and Adjustments'!$B$59=TRUE,'IEA-ngpProd-mthndstr'!U48,'EPA-ngpProd-mthndstr'!U48)</f>
        <v>0</v>
      </c>
      <c r="V48">
        <f>IF('Multipliers and Adjustments'!$B$59=TRUE,'IEA-ngpProd-mthndstr'!V48,'EPA-ngpProd-mthndstr'!V48)</f>
        <v>0</v>
      </c>
      <c r="W48">
        <f>IF('Multipliers and Adjustments'!$B$59=TRUE,'IEA-ngpProd-mthndstr'!W48,'EPA-ngpProd-mthndstr'!W48)</f>
        <v>0</v>
      </c>
      <c r="X48">
        <f>IF('Multipliers and Adjustments'!$B$59=TRUE,'IEA-ngpProd-mthndstr'!X48,'EPA-ngpProd-mthndstr'!X48)</f>
        <v>0</v>
      </c>
      <c r="Y48">
        <f>IF('Multipliers and Adjustments'!$B$59=TRUE,'IEA-ngpProd-mthndstr'!Y48,'EPA-ngpProd-mthndstr'!Y48)</f>
        <v>0</v>
      </c>
      <c r="Z48">
        <f>IF('Multipliers and Adjustments'!$B$59=TRUE,'IEA-ngpProd-mthndstr'!Z48,'EPA-ngpProd-mthndstr'!Z48)</f>
        <v>0</v>
      </c>
      <c r="AA48">
        <f>IF('Multipliers and Adjustments'!$B$59=TRUE,'IEA-ngpProd-mthndstr'!AA48,'EPA-ngpProd-mthndstr'!AA48)</f>
        <v>0</v>
      </c>
      <c r="AB48">
        <f>IF('Multipliers and Adjustments'!$B$59=TRUE,'IEA-ngpProd-mthndstr'!AB48,'EPA-ngpProd-mthndstr'!AB48)</f>
        <v>0</v>
      </c>
      <c r="AC48">
        <f>IF('Multipliers and Adjustments'!$B$59=TRUE,'IEA-ngpProd-mthndstr'!AC48,'EPA-ngpProd-mthndstr'!AC48)</f>
        <v>0</v>
      </c>
      <c r="AD48">
        <f>IF('Multipliers and Adjustments'!$B$59=TRUE,'IEA-ngpProd-mthndstr'!AD48,'EPA-ngpProd-mthndstr'!AD48)</f>
        <v>0</v>
      </c>
      <c r="AE48">
        <f>IF('Multipliers and Adjustments'!$B$59=TRUE,'IEA-ngpProd-mthndstr'!AE48,'EPA-ngpProd-mthndstr'!AE48)</f>
        <v>0</v>
      </c>
      <c r="AF48">
        <f>IF('Multipliers and Adjustments'!$B$59=TRUE,'IEA-ngpProd-mthndstr'!AF48,'EPA-ngpProd-mthndstr'!AF48)</f>
        <v>0</v>
      </c>
      <c r="AG48">
        <f>IF('Multipliers and Adjustments'!$B$59=TRUE,'IEA-ngpProd-mthndstr'!AG48,'EPA-ngpProd-mthndstr'!AG48)</f>
        <v>0</v>
      </c>
      <c r="AH48">
        <f>IF('Multipliers and Adjustments'!$B$59=TRUE,'IEA-ngpProd-mthndstr'!AH48,'EPA-ngpProd-mthndstr'!AH48)</f>
        <v>0</v>
      </c>
      <c r="AI48">
        <f>IF('Multipliers and Adjustments'!$B$59=TRUE,'IEA-ngpProd-mthndstr'!AI48,'EPA-ngpProd-mthndstr'!AI48)</f>
        <v>0</v>
      </c>
      <c r="AJ48">
        <f>IF('Multipliers and Adjustments'!$B$59=TRUE,'IEA-ngpProd-mthndstr'!AJ48,'EPA-ngpProd-mthndstr'!AJ48)</f>
        <v>0</v>
      </c>
      <c r="AK48">
        <f>IF('Multipliers and Adjustments'!$B$59=TRUE,'IEA-ngpProd-mthndstr'!AK48,'EPA-ngpProd-mthndstr'!AK48)</f>
        <v>0</v>
      </c>
      <c r="AL48">
        <f>IF('Multipliers and Adjustments'!$B$59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9=TRUE,'IEA-ngpProd-mthndstr'!C49,'EPA-ngpProd-mthndstr'!C49)</f>
        <v>0</v>
      </c>
      <c r="D49">
        <f>IF('Multipliers and Adjustments'!$B$59=TRUE,'IEA-ngpProd-mthndstr'!D49,'EPA-ngpProd-mthndstr'!D49)</f>
        <v>0</v>
      </c>
      <c r="E49">
        <f>IF('Multipliers and Adjustments'!$B$59=TRUE,'IEA-ngpProd-mthndstr'!E49,'EPA-ngpProd-mthndstr'!E49)</f>
        <v>0</v>
      </c>
      <c r="F49">
        <f>IF('Multipliers and Adjustments'!$B$59=TRUE,'IEA-ngpProd-mthndstr'!F49,'EPA-ngpProd-mthndstr'!F49)</f>
        <v>0</v>
      </c>
      <c r="G49">
        <f>IF('Multipliers and Adjustments'!$B$59=TRUE,'IEA-ngpProd-mthndstr'!G49,'EPA-ngpProd-mthndstr'!G49)</f>
        <v>0</v>
      </c>
      <c r="H49">
        <f>IF('Multipliers and Adjustments'!$B$59=TRUE,'IEA-ngpProd-mthndstr'!H49,'EPA-ngpProd-mthndstr'!H49)</f>
        <v>0</v>
      </c>
      <c r="I49">
        <f>IF('Multipliers and Adjustments'!$B$59=TRUE,'IEA-ngpProd-mthndstr'!I49,'EPA-ngpProd-mthndstr'!I49)</f>
        <v>0</v>
      </c>
      <c r="J49">
        <f>IF('Multipliers and Adjustments'!$B$59=TRUE,'IEA-ngpProd-mthndstr'!J49,'EPA-ngpProd-mthndstr'!J49)</f>
        <v>0</v>
      </c>
      <c r="K49">
        <f>IF('Multipliers and Adjustments'!$B$59=TRUE,'IEA-ngpProd-mthndstr'!K49,'EPA-ngpProd-mthndstr'!K49)</f>
        <v>0</v>
      </c>
      <c r="L49">
        <f>IF('Multipliers and Adjustments'!$B$59=TRUE,'IEA-ngpProd-mthndstr'!L49,'EPA-ngpProd-mthndstr'!L49)</f>
        <v>0</v>
      </c>
      <c r="M49">
        <f>IF('Multipliers and Adjustments'!$B$59=TRUE,'IEA-ngpProd-mthndstr'!M49,'EPA-ngpProd-mthndstr'!M49)</f>
        <v>0</v>
      </c>
      <c r="N49">
        <f>IF('Multipliers and Adjustments'!$B$59=TRUE,'IEA-ngpProd-mthndstr'!N49,'EPA-ngpProd-mthndstr'!N49)</f>
        <v>0</v>
      </c>
      <c r="O49">
        <f>IF('Multipliers and Adjustments'!$B$59=TRUE,'IEA-ngpProd-mthndstr'!O49,'EPA-ngpProd-mthndstr'!O49)</f>
        <v>0</v>
      </c>
      <c r="P49">
        <f>IF('Multipliers and Adjustments'!$B$59=TRUE,'IEA-ngpProd-mthndstr'!P49,'EPA-ngpProd-mthndstr'!P49)</f>
        <v>0</v>
      </c>
      <c r="Q49">
        <f>IF('Multipliers and Adjustments'!$B$59=TRUE,'IEA-ngpProd-mthndstr'!Q49,'EPA-ngpProd-mthndstr'!Q49)</f>
        <v>0</v>
      </c>
      <c r="R49">
        <f>IF('Multipliers and Adjustments'!$B$59=TRUE,'IEA-ngpProd-mthndstr'!R49,'EPA-ngpProd-mthndstr'!R49)</f>
        <v>0</v>
      </c>
      <c r="S49">
        <f>IF('Multipliers and Adjustments'!$B$59=TRUE,'IEA-ngpProd-mthndstr'!S49,'EPA-ngpProd-mthndstr'!S49)</f>
        <v>0</v>
      </c>
      <c r="T49">
        <f>IF('Multipliers and Adjustments'!$B$59=TRUE,'IEA-ngpProd-mthndstr'!T49,'EPA-ngpProd-mthndstr'!T49)</f>
        <v>0</v>
      </c>
      <c r="U49">
        <f>IF('Multipliers and Adjustments'!$B$59=TRUE,'IEA-ngpProd-mthndstr'!U49,'EPA-ngpProd-mthndstr'!U49)</f>
        <v>0</v>
      </c>
      <c r="V49">
        <f>IF('Multipliers and Adjustments'!$B$59=TRUE,'IEA-ngpProd-mthndstr'!V49,'EPA-ngpProd-mthndstr'!V49)</f>
        <v>0</v>
      </c>
      <c r="W49">
        <f>IF('Multipliers and Adjustments'!$B$59=TRUE,'IEA-ngpProd-mthndstr'!W49,'EPA-ngpProd-mthndstr'!W49)</f>
        <v>0</v>
      </c>
      <c r="X49">
        <f>IF('Multipliers and Adjustments'!$B$59=TRUE,'IEA-ngpProd-mthndstr'!X49,'EPA-ngpProd-mthndstr'!X49)</f>
        <v>0</v>
      </c>
      <c r="Y49">
        <f>IF('Multipliers and Adjustments'!$B$59=TRUE,'IEA-ngpProd-mthndstr'!Y49,'EPA-ngpProd-mthndstr'!Y49)</f>
        <v>0</v>
      </c>
      <c r="Z49">
        <f>IF('Multipliers and Adjustments'!$B$59=TRUE,'IEA-ngpProd-mthndstr'!Z49,'EPA-ngpProd-mthndstr'!Z49)</f>
        <v>0</v>
      </c>
      <c r="AA49">
        <f>IF('Multipliers and Adjustments'!$B$59=TRUE,'IEA-ngpProd-mthndstr'!AA49,'EPA-ngpProd-mthndstr'!AA49)</f>
        <v>0</v>
      </c>
      <c r="AB49">
        <f>IF('Multipliers and Adjustments'!$B$59=TRUE,'IEA-ngpProd-mthndstr'!AB49,'EPA-ngpProd-mthndstr'!AB49)</f>
        <v>0</v>
      </c>
      <c r="AC49">
        <f>IF('Multipliers and Adjustments'!$B$59=TRUE,'IEA-ngpProd-mthndstr'!AC49,'EPA-ngpProd-mthndstr'!AC49)</f>
        <v>0</v>
      </c>
      <c r="AD49">
        <f>IF('Multipliers and Adjustments'!$B$59=TRUE,'IEA-ngpProd-mthndstr'!AD49,'EPA-ngpProd-mthndstr'!AD49)</f>
        <v>0</v>
      </c>
      <c r="AE49">
        <f>IF('Multipliers and Adjustments'!$B$59=TRUE,'IEA-ngpProd-mthndstr'!AE49,'EPA-ngpProd-mthndstr'!AE49)</f>
        <v>0</v>
      </c>
      <c r="AF49">
        <f>IF('Multipliers and Adjustments'!$B$59=TRUE,'IEA-ngpProd-mthndstr'!AF49,'EPA-ngpProd-mthndstr'!AF49)</f>
        <v>0</v>
      </c>
      <c r="AG49">
        <f>IF('Multipliers and Adjustments'!$B$59=TRUE,'IEA-ngpProd-mthndstr'!AG49,'EPA-ngpProd-mthndstr'!AG49)</f>
        <v>0</v>
      </c>
      <c r="AH49">
        <f>IF('Multipliers and Adjustments'!$B$59=TRUE,'IEA-ngpProd-mthndstr'!AH49,'EPA-ngpProd-mthndstr'!AH49)</f>
        <v>0</v>
      </c>
      <c r="AI49">
        <f>IF('Multipliers and Adjustments'!$B$59=TRUE,'IEA-ngpProd-mthndstr'!AI49,'EPA-ngpProd-mthndstr'!AI49)</f>
        <v>0</v>
      </c>
      <c r="AJ49">
        <f>IF('Multipliers and Adjustments'!$B$59=TRUE,'IEA-ngpProd-mthndstr'!AJ49,'EPA-ngpProd-mthndstr'!AJ49)</f>
        <v>0</v>
      </c>
      <c r="AK49">
        <f>IF('Multipliers and Adjustments'!$B$59=TRUE,'IEA-ngpProd-mthndstr'!AK49,'EPA-ngpProd-mthndstr'!AK49)</f>
        <v>0</v>
      </c>
      <c r="AL49">
        <f>IF('Multipliers and Adjustments'!$B$59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9=TRUE,'IEA-ngpProd-mthndstr'!C50,'EPA-ngpProd-mthndstr'!C50)</f>
        <v>0</v>
      </c>
      <c r="D50">
        <f>IF('Multipliers and Adjustments'!$B$59=TRUE,'IEA-ngpProd-mthndstr'!D50,'EPA-ngpProd-mthndstr'!D50)</f>
        <v>0</v>
      </c>
      <c r="E50">
        <f>IF('Multipliers and Adjustments'!$B$59=TRUE,'IEA-ngpProd-mthndstr'!E50,'EPA-ngpProd-mthndstr'!E50)</f>
        <v>0</v>
      </c>
      <c r="F50">
        <f>IF('Multipliers and Adjustments'!$B$59=TRUE,'IEA-ngpProd-mthndstr'!F50,'EPA-ngpProd-mthndstr'!F50)</f>
        <v>0</v>
      </c>
      <c r="G50">
        <f>IF('Multipliers and Adjustments'!$B$59=TRUE,'IEA-ngpProd-mthndstr'!G50,'EPA-ngpProd-mthndstr'!G50)</f>
        <v>0</v>
      </c>
      <c r="H50">
        <f>IF('Multipliers and Adjustments'!$B$59=TRUE,'IEA-ngpProd-mthndstr'!H50,'EPA-ngpProd-mthndstr'!H50)</f>
        <v>0</v>
      </c>
      <c r="I50">
        <f>IF('Multipliers and Adjustments'!$B$59=TRUE,'IEA-ngpProd-mthndstr'!I50,'EPA-ngpProd-mthndstr'!I50)</f>
        <v>0</v>
      </c>
      <c r="J50">
        <f>IF('Multipliers and Adjustments'!$B$59=TRUE,'IEA-ngpProd-mthndstr'!J50,'EPA-ngpProd-mthndstr'!J50)</f>
        <v>0</v>
      </c>
      <c r="K50">
        <f>IF('Multipliers and Adjustments'!$B$59=TRUE,'IEA-ngpProd-mthndstr'!K50,'EPA-ngpProd-mthndstr'!K50)</f>
        <v>0</v>
      </c>
      <c r="L50">
        <f>IF('Multipliers and Adjustments'!$B$59=TRUE,'IEA-ngpProd-mthndstr'!L50,'EPA-ngpProd-mthndstr'!L50)</f>
        <v>0</v>
      </c>
      <c r="M50">
        <f>IF('Multipliers and Adjustments'!$B$59=TRUE,'IEA-ngpProd-mthndstr'!M50,'EPA-ngpProd-mthndstr'!M50)</f>
        <v>0</v>
      </c>
      <c r="N50">
        <f>IF('Multipliers and Adjustments'!$B$59=TRUE,'IEA-ngpProd-mthndstr'!N50,'EPA-ngpProd-mthndstr'!N50)</f>
        <v>0</v>
      </c>
      <c r="O50">
        <f>IF('Multipliers and Adjustments'!$B$59=TRUE,'IEA-ngpProd-mthndstr'!O50,'EPA-ngpProd-mthndstr'!O50)</f>
        <v>0</v>
      </c>
      <c r="P50">
        <f>IF('Multipliers and Adjustments'!$B$59=TRUE,'IEA-ngpProd-mthndstr'!P50,'EPA-ngpProd-mthndstr'!P50)</f>
        <v>0</v>
      </c>
      <c r="Q50">
        <f>IF('Multipliers and Adjustments'!$B$59=TRUE,'IEA-ngpProd-mthndstr'!Q50,'EPA-ngpProd-mthndstr'!Q50)</f>
        <v>0</v>
      </c>
      <c r="R50">
        <f>IF('Multipliers and Adjustments'!$B$59=TRUE,'IEA-ngpProd-mthndstr'!R50,'EPA-ngpProd-mthndstr'!R50)</f>
        <v>0</v>
      </c>
      <c r="S50">
        <f>IF('Multipliers and Adjustments'!$B$59=TRUE,'IEA-ngpProd-mthndstr'!S50,'EPA-ngpProd-mthndstr'!S50)</f>
        <v>0</v>
      </c>
      <c r="T50">
        <f>IF('Multipliers and Adjustments'!$B$59=TRUE,'IEA-ngpProd-mthndstr'!T50,'EPA-ngpProd-mthndstr'!T50)</f>
        <v>0</v>
      </c>
      <c r="U50">
        <f>IF('Multipliers and Adjustments'!$B$59=TRUE,'IEA-ngpProd-mthndstr'!U50,'EPA-ngpProd-mthndstr'!U50)</f>
        <v>0</v>
      </c>
      <c r="V50">
        <f>IF('Multipliers and Adjustments'!$B$59=TRUE,'IEA-ngpProd-mthndstr'!V50,'EPA-ngpProd-mthndstr'!V50)</f>
        <v>0</v>
      </c>
      <c r="W50">
        <f>IF('Multipliers and Adjustments'!$B$59=TRUE,'IEA-ngpProd-mthndstr'!W50,'EPA-ngpProd-mthndstr'!W50)</f>
        <v>0</v>
      </c>
      <c r="X50">
        <f>IF('Multipliers and Adjustments'!$B$59=TRUE,'IEA-ngpProd-mthndstr'!X50,'EPA-ngpProd-mthndstr'!X50)</f>
        <v>0</v>
      </c>
      <c r="Y50">
        <f>IF('Multipliers and Adjustments'!$B$59=TRUE,'IEA-ngpProd-mthndstr'!Y50,'EPA-ngpProd-mthndstr'!Y50)</f>
        <v>0</v>
      </c>
      <c r="Z50">
        <f>IF('Multipliers and Adjustments'!$B$59=TRUE,'IEA-ngpProd-mthndstr'!Z50,'EPA-ngpProd-mthndstr'!Z50)</f>
        <v>0</v>
      </c>
      <c r="AA50">
        <f>IF('Multipliers and Adjustments'!$B$59=TRUE,'IEA-ngpProd-mthndstr'!AA50,'EPA-ngpProd-mthndstr'!AA50)</f>
        <v>0</v>
      </c>
      <c r="AB50">
        <f>IF('Multipliers and Adjustments'!$B$59=TRUE,'IEA-ngpProd-mthndstr'!AB50,'EPA-ngpProd-mthndstr'!AB50)</f>
        <v>0</v>
      </c>
      <c r="AC50">
        <f>IF('Multipliers and Adjustments'!$B$59=TRUE,'IEA-ngpProd-mthndstr'!AC50,'EPA-ngpProd-mthndstr'!AC50)</f>
        <v>0</v>
      </c>
      <c r="AD50">
        <f>IF('Multipliers and Adjustments'!$B$59=TRUE,'IEA-ngpProd-mthndstr'!AD50,'EPA-ngpProd-mthndstr'!AD50)</f>
        <v>0</v>
      </c>
      <c r="AE50">
        <f>IF('Multipliers and Adjustments'!$B$59=TRUE,'IEA-ngpProd-mthndstr'!AE50,'EPA-ngpProd-mthndstr'!AE50)</f>
        <v>0</v>
      </c>
      <c r="AF50">
        <f>IF('Multipliers and Adjustments'!$B$59=TRUE,'IEA-ngpProd-mthndstr'!AF50,'EPA-ngpProd-mthndstr'!AF50)</f>
        <v>0</v>
      </c>
      <c r="AG50">
        <f>IF('Multipliers and Adjustments'!$B$59=TRUE,'IEA-ngpProd-mthndstr'!AG50,'EPA-ngpProd-mthndstr'!AG50)</f>
        <v>0</v>
      </c>
      <c r="AH50">
        <f>IF('Multipliers and Adjustments'!$B$59=TRUE,'IEA-ngpProd-mthndstr'!AH50,'EPA-ngpProd-mthndstr'!AH50)</f>
        <v>0</v>
      </c>
      <c r="AI50">
        <f>IF('Multipliers and Adjustments'!$B$59=TRUE,'IEA-ngpProd-mthndstr'!AI50,'EPA-ngpProd-mthndstr'!AI50)</f>
        <v>0</v>
      </c>
      <c r="AJ50">
        <f>IF('Multipliers and Adjustments'!$B$59=TRUE,'IEA-ngpProd-mthndstr'!AJ50,'EPA-ngpProd-mthndstr'!AJ50)</f>
        <v>0</v>
      </c>
      <c r="AK50">
        <f>IF('Multipliers and Adjustments'!$B$59=TRUE,'IEA-ngpProd-mthndstr'!AK50,'EPA-ngpProd-mthndstr'!AK50)</f>
        <v>0</v>
      </c>
      <c r="AL50">
        <f>IF('Multipliers and Adjustments'!$B$59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9=TRUE,'IEA-ngpProd-mthndstr'!C51,'EPA-ngpProd-mthndstr'!C51)</f>
        <v>0</v>
      </c>
      <c r="D51">
        <f>IF('Multipliers and Adjustments'!$B$59=TRUE,'IEA-ngpProd-mthndstr'!D51,'EPA-ngpProd-mthndstr'!D51)</f>
        <v>0</v>
      </c>
      <c r="E51">
        <f>IF('Multipliers and Adjustments'!$B$59=TRUE,'IEA-ngpProd-mthndstr'!E51,'EPA-ngpProd-mthndstr'!E51)</f>
        <v>0</v>
      </c>
      <c r="F51">
        <f>IF('Multipliers and Adjustments'!$B$59=TRUE,'IEA-ngpProd-mthndstr'!F51,'EPA-ngpProd-mthndstr'!F51)</f>
        <v>0</v>
      </c>
      <c r="G51">
        <f>IF('Multipliers and Adjustments'!$B$59=TRUE,'IEA-ngpProd-mthndstr'!G51,'EPA-ngpProd-mthndstr'!G51)</f>
        <v>0</v>
      </c>
      <c r="H51">
        <f>IF('Multipliers and Adjustments'!$B$59=TRUE,'IEA-ngpProd-mthndstr'!H51,'EPA-ngpProd-mthndstr'!H51)</f>
        <v>0</v>
      </c>
      <c r="I51">
        <f>IF('Multipliers and Adjustments'!$B$59=TRUE,'IEA-ngpProd-mthndstr'!I51,'EPA-ngpProd-mthndstr'!I51)</f>
        <v>0</v>
      </c>
      <c r="J51">
        <f>IF('Multipliers and Adjustments'!$B$59=TRUE,'IEA-ngpProd-mthndstr'!J51,'EPA-ngpProd-mthndstr'!J51)</f>
        <v>0</v>
      </c>
      <c r="K51">
        <f>IF('Multipliers and Adjustments'!$B$59=TRUE,'IEA-ngpProd-mthndstr'!K51,'EPA-ngpProd-mthndstr'!K51)</f>
        <v>0</v>
      </c>
      <c r="L51">
        <f>IF('Multipliers and Adjustments'!$B$59=TRUE,'IEA-ngpProd-mthndstr'!L51,'EPA-ngpProd-mthndstr'!L51)</f>
        <v>0</v>
      </c>
      <c r="M51">
        <f>IF('Multipliers and Adjustments'!$B$59=TRUE,'IEA-ngpProd-mthndstr'!M51,'EPA-ngpProd-mthndstr'!M51)</f>
        <v>0</v>
      </c>
      <c r="N51">
        <f>IF('Multipliers and Adjustments'!$B$59=TRUE,'IEA-ngpProd-mthndstr'!N51,'EPA-ngpProd-mthndstr'!N51)</f>
        <v>0</v>
      </c>
      <c r="O51">
        <f>IF('Multipliers and Adjustments'!$B$59=TRUE,'IEA-ngpProd-mthndstr'!O51,'EPA-ngpProd-mthndstr'!O51)</f>
        <v>0</v>
      </c>
      <c r="P51">
        <f>IF('Multipliers and Adjustments'!$B$59=TRUE,'IEA-ngpProd-mthndstr'!P51,'EPA-ngpProd-mthndstr'!P51)</f>
        <v>0</v>
      </c>
      <c r="Q51">
        <f>IF('Multipliers and Adjustments'!$B$59=TRUE,'IEA-ngpProd-mthndstr'!Q51,'EPA-ngpProd-mthndstr'!Q51)</f>
        <v>0</v>
      </c>
      <c r="R51">
        <f>IF('Multipliers and Adjustments'!$B$59=TRUE,'IEA-ngpProd-mthndstr'!R51,'EPA-ngpProd-mthndstr'!R51)</f>
        <v>0</v>
      </c>
      <c r="S51">
        <f>IF('Multipliers and Adjustments'!$B$59=TRUE,'IEA-ngpProd-mthndstr'!S51,'EPA-ngpProd-mthndstr'!S51)</f>
        <v>0</v>
      </c>
      <c r="T51">
        <f>IF('Multipliers and Adjustments'!$B$59=TRUE,'IEA-ngpProd-mthndstr'!T51,'EPA-ngpProd-mthndstr'!T51)</f>
        <v>0</v>
      </c>
      <c r="U51">
        <f>IF('Multipliers and Adjustments'!$B$59=TRUE,'IEA-ngpProd-mthndstr'!U51,'EPA-ngpProd-mthndstr'!U51)</f>
        <v>0</v>
      </c>
      <c r="V51">
        <f>IF('Multipliers and Adjustments'!$B$59=TRUE,'IEA-ngpProd-mthndstr'!V51,'EPA-ngpProd-mthndstr'!V51)</f>
        <v>0</v>
      </c>
      <c r="W51">
        <f>IF('Multipliers and Adjustments'!$B$59=TRUE,'IEA-ngpProd-mthndstr'!W51,'EPA-ngpProd-mthndstr'!W51)</f>
        <v>0</v>
      </c>
      <c r="X51">
        <f>IF('Multipliers and Adjustments'!$B$59=TRUE,'IEA-ngpProd-mthndstr'!X51,'EPA-ngpProd-mthndstr'!X51)</f>
        <v>0</v>
      </c>
      <c r="Y51">
        <f>IF('Multipliers and Adjustments'!$B$59=TRUE,'IEA-ngpProd-mthndstr'!Y51,'EPA-ngpProd-mthndstr'!Y51)</f>
        <v>0</v>
      </c>
      <c r="Z51">
        <f>IF('Multipliers and Adjustments'!$B$59=TRUE,'IEA-ngpProd-mthndstr'!Z51,'EPA-ngpProd-mthndstr'!Z51)</f>
        <v>0</v>
      </c>
      <c r="AA51">
        <f>IF('Multipliers and Adjustments'!$B$59=TRUE,'IEA-ngpProd-mthndstr'!AA51,'EPA-ngpProd-mthndstr'!AA51)</f>
        <v>0</v>
      </c>
      <c r="AB51">
        <f>IF('Multipliers and Adjustments'!$B$59=TRUE,'IEA-ngpProd-mthndstr'!AB51,'EPA-ngpProd-mthndstr'!AB51)</f>
        <v>0</v>
      </c>
      <c r="AC51">
        <f>IF('Multipliers and Adjustments'!$B$59=TRUE,'IEA-ngpProd-mthndstr'!AC51,'EPA-ngpProd-mthndstr'!AC51)</f>
        <v>0</v>
      </c>
      <c r="AD51">
        <f>IF('Multipliers and Adjustments'!$B$59=TRUE,'IEA-ngpProd-mthndstr'!AD51,'EPA-ngpProd-mthndstr'!AD51)</f>
        <v>0</v>
      </c>
      <c r="AE51">
        <f>IF('Multipliers and Adjustments'!$B$59=TRUE,'IEA-ngpProd-mthndstr'!AE51,'EPA-ngpProd-mthndstr'!AE51)</f>
        <v>0</v>
      </c>
      <c r="AF51">
        <f>IF('Multipliers and Adjustments'!$B$59=TRUE,'IEA-ngpProd-mthndstr'!AF51,'EPA-ngpProd-mthndstr'!AF51)</f>
        <v>0</v>
      </c>
      <c r="AG51">
        <f>IF('Multipliers and Adjustments'!$B$59=TRUE,'IEA-ngpProd-mthndstr'!AG51,'EPA-ngpProd-mthndstr'!AG51)</f>
        <v>0</v>
      </c>
      <c r="AH51">
        <f>IF('Multipliers and Adjustments'!$B$59=TRUE,'IEA-ngpProd-mthndstr'!AH51,'EPA-ngpProd-mthndstr'!AH51)</f>
        <v>0</v>
      </c>
      <c r="AI51">
        <f>IF('Multipliers and Adjustments'!$B$59=TRUE,'IEA-ngpProd-mthndstr'!AI51,'EPA-ngpProd-mthndstr'!AI51)</f>
        <v>0</v>
      </c>
      <c r="AJ51">
        <f>IF('Multipliers and Adjustments'!$B$59=TRUE,'IEA-ngpProd-mthndstr'!AJ51,'EPA-ngpProd-mthndstr'!AJ51)</f>
        <v>0</v>
      </c>
      <c r="AK51">
        <f>IF('Multipliers and Adjustments'!$B$59=TRUE,'IEA-ngpProd-mthndstr'!AK51,'EPA-ngpProd-mthndstr'!AK51)</f>
        <v>0</v>
      </c>
      <c r="AL51">
        <f>IF('Multipliers and Adjustments'!$B$59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9=TRUE,'IEA-ngpProd-mthndstr'!C52,'EPA-ngpProd-mthndstr'!C52)</f>
        <v>0</v>
      </c>
      <c r="D52">
        <f>IF('Multipliers and Adjustments'!$B$59=TRUE,'IEA-ngpProd-mthndstr'!D52,'EPA-ngpProd-mthndstr'!D52)</f>
        <v>0</v>
      </c>
      <c r="E52">
        <f>IF('Multipliers and Adjustments'!$B$59=TRUE,'IEA-ngpProd-mthndstr'!E52,'EPA-ngpProd-mthndstr'!E52)</f>
        <v>0</v>
      </c>
      <c r="F52">
        <f>IF('Multipliers and Adjustments'!$B$59=TRUE,'IEA-ngpProd-mthndstr'!F52,'EPA-ngpProd-mthndstr'!F52)</f>
        <v>0</v>
      </c>
      <c r="G52">
        <f>IF('Multipliers and Adjustments'!$B$59=TRUE,'IEA-ngpProd-mthndstr'!G52,'EPA-ngpProd-mthndstr'!G52)</f>
        <v>0</v>
      </c>
      <c r="H52">
        <f>IF('Multipliers and Adjustments'!$B$59=TRUE,'IEA-ngpProd-mthndstr'!H52,'EPA-ngpProd-mthndstr'!H52)</f>
        <v>0</v>
      </c>
      <c r="I52">
        <f>IF('Multipliers and Adjustments'!$B$59=TRUE,'IEA-ngpProd-mthndstr'!I52,'EPA-ngpProd-mthndstr'!I52)</f>
        <v>0</v>
      </c>
      <c r="J52">
        <f>IF('Multipliers and Adjustments'!$B$59=TRUE,'IEA-ngpProd-mthndstr'!J52,'EPA-ngpProd-mthndstr'!J52)</f>
        <v>0</v>
      </c>
      <c r="K52">
        <f>IF('Multipliers and Adjustments'!$B$59=TRUE,'IEA-ngpProd-mthndstr'!K52,'EPA-ngpProd-mthndstr'!K52)</f>
        <v>0</v>
      </c>
      <c r="L52">
        <f>IF('Multipliers and Adjustments'!$B$59=TRUE,'IEA-ngpProd-mthndstr'!L52,'EPA-ngpProd-mthndstr'!L52)</f>
        <v>0</v>
      </c>
      <c r="M52">
        <f>IF('Multipliers and Adjustments'!$B$59=TRUE,'IEA-ngpProd-mthndstr'!M52,'EPA-ngpProd-mthndstr'!M52)</f>
        <v>0</v>
      </c>
      <c r="N52">
        <f>IF('Multipliers and Adjustments'!$B$59=TRUE,'IEA-ngpProd-mthndstr'!N52,'EPA-ngpProd-mthndstr'!N52)</f>
        <v>0</v>
      </c>
      <c r="O52">
        <f>IF('Multipliers and Adjustments'!$B$59=TRUE,'IEA-ngpProd-mthndstr'!O52,'EPA-ngpProd-mthndstr'!O52)</f>
        <v>0</v>
      </c>
      <c r="P52">
        <f>IF('Multipliers and Adjustments'!$B$59=TRUE,'IEA-ngpProd-mthndstr'!P52,'EPA-ngpProd-mthndstr'!P52)</f>
        <v>0</v>
      </c>
      <c r="Q52">
        <f>IF('Multipliers and Adjustments'!$B$59=TRUE,'IEA-ngpProd-mthndstr'!Q52,'EPA-ngpProd-mthndstr'!Q52)</f>
        <v>0</v>
      </c>
      <c r="R52">
        <f>IF('Multipliers and Adjustments'!$B$59=TRUE,'IEA-ngpProd-mthndstr'!R52,'EPA-ngpProd-mthndstr'!R52)</f>
        <v>0</v>
      </c>
      <c r="S52">
        <f>IF('Multipliers and Adjustments'!$B$59=TRUE,'IEA-ngpProd-mthndstr'!S52,'EPA-ngpProd-mthndstr'!S52)</f>
        <v>0</v>
      </c>
      <c r="T52">
        <f>IF('Multipliers and Adjustments'!$B$59=TRUE,'IEA-ngpProd-mthndstr'!T52,'EPA-ngpProd-mthndstr'!T52)</f>
        <v>0</v>
      </c>
      <c r="U52">
        <f>IF('Multipliers and Adjustments'!$B$59=TRUE,'IEA-ngpProd-mthndstr'!U52,'EPA-ngpProd-mthndstr'!U52)</f>
        <v>0</v>
      </c>
      <c r="V52">
        <f>IF('Multipliers and Adjustments'!$B$59=TRUE,'IEA-ngpProd-mthndstr'!V52,'EPA-ngpProd-mthndstr'!V52)</f>
        <v>0</v>
      </c>
      <c r="W52">
        <f>IF('Multipliers and Adjustments'!$B$59=TRUE,'IEA-ngpProd-mthndstr'!W52,'EPA-ngpProd-mthndstr'!W52)</f>
        <v>0</v>
      </c>
      <c r="X52">
        <f>IF('Multipliers and Adjustments'!$B$59=TRUE,'IEA-ngpProd-mthndstr'!X52,'EPA-ngpProd-mthndstr'!X52)</f>
        <v>0</v>
      </c>
      <c r="Y52">
        <f>IF('Multipliers and Adjustments'!$B$59=TRUE,'IEA-ngpProd-mthndstr'!Y52,'EPA-ngpProd-mthndstr'!Y52)</f>
        <v>0</v>
      </c>
      <c r="Z52">
        <f>IF('Multipliers and Adjustments'!$B$59=TRUE,'IEA-ngpProd-mthndstr'!Z52,'EPA-ngpProd-mthndstr'!Z52)</f>
        <v>0</v>
      </c>
      <c r="AA52">
        <f>IF('Multipliers and Adjustments'!$B$59=TRUE,'IEA-ngpProd-mthndstr'!AA52,'EPA-ngpProd-mthndstr'!AA52)</f>
        <v>0</v>
      </c>
      <c r="AB52">
        <f>IF('Multipliers and Adjustments'!$B$59=TRUE,'IEA-ngpProd-mthndstr'!AB52,'EPA-ngpProd-mthndstr'!AB52)</f>
        <v>0</v>
      </c>
      <c r="AC52">
        <f>IF('Multipliers and Adjustments'!$B$59=TRUE,'IEA-ngpProd-mthndstr'!AC52,'EPA-ngpProd-mthndstr'!AC52)</f>
        <v>0</v>
      </c>
      <c r="AD52">
        <f>IF('Multipliers and Adjustments'!$B$59=TRUE,'IEA-ngpProd-mthndstr'!AD52,'EPA-ngpProd-mthndstr'!AD52)</f>
        <v>0</v>
      </c>
      <c r="AE52">
        <f>IF('Multipliers and Adjustments'!$B$59=TRUE,'IEA-ngpProd-mthndstr'!AE52,'EPA-ngpProd-mthndstr'!AE52)</f>
        <v>0</v>
      </c>
      <c r="AF52">
        <f>IF('Multipliers and Adjustments'!$B$59=TRUE,'IEA-ngpProd-mthndstr'!AF52,'EPA-ngpProd-mthndstr'!AF52)</f>
        <v>0</v>
      </c>
      <c r="AG52">
        <f>IF('Multipliers and Adjustments'!$B$59=TRUE,'IEA-ngpProd-mthndstr'!AG52,'EPA-ngpProd-mthndstr'!AG52)</f>
        <v>0</v>
      </c>
      <c r="AH52">
        <f>IF('Multipliers and Adjustments'!$B$59=TRUE,'IEA-ngpProd-mthndstr'!AH52,'EPA-ngpProd-mthndstr'!AH52)</f>
        <v>0</v>
      </c>
      <c r="AI52">
        <f>IF('Multipliers and Adjustments'!$B$59=TRUE,'IEA-ngpProd-mthndstr'!AI52,'EPA-ngpProd-mthndstr'!AI52)</f>
        <v>0</v>
      </c>
      <c r="AJ52">
        <f>IF('Multipliers and Adjustments'!$B$59=TRUE,'IEA-ngpProd-mthndstr'!AJ52,'EPA-ngpProd-mthndstr'!AJ52)</f>
        <v>0</v>
      </c>
      <c r="AK52">
        <f>IF('Multipliers and Adjustments'!$B$59=TRUE,'IEA-ngpProd-mthndstr'!AK52,'EPA-ngpProd-mthndstr'!AK52)</f>
        <v>0</v>
      </c>
      <c r="AL52">
        <f>IF('Multipliers and Adjustments'!$B$59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9=TRUE,'IEA-ngpProd-mthndstr'!C53,'EPA-ngpProd-mthndstr'!C53)</f>
        <v>0</v>
      </c>
      <c r="D53">
        <f>IF('Multipliers and Adjustments'!$B$59=TRUE,'IEA-ngpProd-mthndstr'!D53,'EPA-ngpProd-mthndstr'!D53)</f>
        <v>0</v>
      </c>
      <c r="E53">
        <f>IF('Multipliers and Adjustments'!$B$59=TRUE,'IEA-ngpProd-mthndstr'!E53,'EPA-ngpProd-mthndstr'!E53)</f>
        <v>0</v>
      </c>
      <c r="F53">
        <f>IF('Multipliers and Adjustments'!$B$59=TRUE,'IEA-ngpProd-mthndstr'!F53,'EPA-ngpProd-mthndstr'!F53)</f>
        <v>0</v>
      </c>
      <c r="G53">
        <f>IF('Multipliers and Adjustments'!$B$59=TRUE,'IEA-ngpProd-mthndstr'!G53,'EPA-ngpProd-mthndstr'!G53)</f>
        <v>0</v>
      </c>
      <c r="H53">
        <f>IF('Multipliers and Adjustments'!$B$59=TRUE,'IEA-ngpProd-mthndstr'!H53,'EPA-ngpProd-mthndstr'!H53)</f>
        <v>0</v>
      </c>
      <c r="I53">
        <f>IF('Multipliers and Adjustments'!$B$59=TRUE,'IEA-ngpProd-mthndstr'!I53,'EPA-ngpProd-mthndstr'!I53)</f>
        <v>0</v>
      </c>
      <c r="J53">
        <f>IF('Multipliers and Adjustments'!$B$59=TRUE,'IEA-ngpProd-mthndstr'!J53,'EPA-ngpProd-mthndstr'!J53)</f>
        <v>0</v>
      </c>
      <c r="K53">
        <f>IF('Multipliers and Adjustments'!$B$59=TRUE,'IEA-ngpProd-mthndstr'!K53,'EPA-ngpProd-mthndstr'!K53)</f>
        <v>0</v>
      </c>
      <c r="L53">
        <f>IF('Multipliers and Adjustments'!$B$59=TRUE,'IEA-ngpProd-mthndstr'!L53,'EPA-ngpProd-mthndstr'!L53)</f>
        <v>0</v>
      </c>
      <c r="M53">
        <f>IF('Multipliers and Adjustments'!$B$59=TRUE,'IEA-ngpProd-mthndstr'!M53,'EPA-ngpProd-mthndstr'!M53)</f>
        <v>0</v>
      </c>
      <c r="N53">
        <f>IF('Multipliers and Adjustments'!$B$59=TRUE,'IEA-ngpProd-mthndstr'!N53,'EPA-ngpProd-mthndstr'!N53)</f>
        <v>0</v>
      </c>
      <c r="O53">
        <f>IF('Multipliers and Adjustments'!$B$59=TRUE,'IEA-ngpProd-mthndstr'!O53,'EPA-ngpProd-mthndstr'!O53)</f>
        <v>0</v>
      </c>
      <c r="P53">
        <f>IF('Multipliers and Adjustments'!$B$59=TRUE,'IEA-ngpProd-mthndstr'!P53,'EPA-ngpProd-mthndstr'!P53)</f>
        <v>0</v>
      </c>
      <c r="Q53">
        <f>IF('Multipliers and Adjustments'!$B$59=TRUE,'IEA-ngpProd-mthndstr'!Q53,'EPA-ngpProd-mthndstr'!Q53)</f>
        <v>0</v>
      </c>
      <c r="R53">
        <f>IF('Multipliers and Adjustments'!$B$59=TRUE,'IEA-ngpProd-mthndstr'!R53,'EPA-ngpProd-mthndstr'!R53)</f>
        <v>0</v>
      </c>
      <c r="S53">
        <f>IF('Multipliers and Adjustments'!$B$59=TRUE,'IEA-ngpProd-mthndstr'!S53,'EPA-ngpProd-mthndstr'!S53)</f>
        <v>0</v>
      </c>
      <c r="T53">
        <f>IF('Multipliers and Adjustments'!$B$59=TRUE,'IEA-ngpProd-mthndstr'!T53,'EPA-ngpProd-mthndstr'!T53)</f>
        <v>0</v>
      </c>
      <c r="U53">
        <f>IF('Multipliers and Adjustments'!$B$59=TRUE,'IEA-ngpProd-mthndstr'!U53,'EPA-ngpProd-mthndstr'!U53)</f>
        <v>0</v>
      </c>
      <c r="V53">
        <f>IF('Multipliers and Adjustments'!$B$59=TRUE,'IEA-ngpProd-mthndstr'!V53,'EPA-ngpProd-mthndstr'!V53)</f>
        <v>0</v>
      </c>
      <c r="W53">
        <f>IF('Multipliers and Adjustments'!$B$59=TRUE,'IEA-ngpProd-mthndstr'!W53,'EPA-ngpProd-mthndstr'!W53)</f>
        <v>0</v>
      </c>
      <c r="X53">
        <f>IF('Multipliers and Adjustments'!$B$59=TRUE,'IEA-ngpProd-mthndstr'!X53,'EPA-ngpProd-mthndstr'!X53)</f>
        <v>0</v>
      </c>
      <c r="Y53">
        <f>IF('Multipliers and Adjustments'!$B$59=TRUE,'IEA-ngpProd-mthndstr'!Y53,'EPA-ngpProd-mthndstr'!Y53)</f>
        <v>0</v>
      </c>
      <c r="Z53">
        <f>IF('Multipliers and Adjustments'!$B$59=TRUE,'IEA-ngpProd-mthndstr'!Z53,'EPA-ngpProd-mthndstr'!Z53)</f>
        <v>0</v>
      </c>
      <c r="AA53">
        <f>IF('Multipliers and Adjustments'!$B$59=TRUE,'IEA-ngpProd-mthndstr'!AA53,'EPA-ngpProd-mthndstr'!AA53)</f>
        <v>0</v>
      </c>
      <c r="AB53">
        <f>IF('Multipliers and Adjustments'!$B$59=TRUE,'IEA-ngpProd-mthndstr'!AB53,'EPA-ngpProd-mthndstr'!AB53)</f>
        <v>0</v>
      </c>
      <c r="AC53">
        <f>IF('Multipliers and Adjustments'!$B$59=TRUE,'IEA-ngpProd-mthndstr'!AC53,'EPA-ngpProd-mthndstr'!AC53)</f>
        <v>0</v>
      </c>
      <c r="AD53">
        <f>IF('Multipliers and Adjustments'!$B$59=TRUE,'IEA-ngpProd-mthndstr'!AD53,'EPA-ngpProd-mthndstr'!AD53)</f>
        <v>0</v>
      </c>
      <c r="AE53">
        <f>IF('Multipliers and Adjustments'!$B$59=TRUE,'IEA-ngpProd-mthndstr'!AE53,'EPA-ngpProd-mthndstr'!AE53)</f>
        <v>0</v>
      </c>
      <c r="AF53">
        <f>IF('Multipliers and Adjustments'!$B$59=TRUE,'IEA-ngpProd-mthndstr'!AF53,'EPA-ngpProd-mthndstr'!AF53)</f>
        <v>0</v>
      </c>
      <c r="AG53">
        <f>IF('Multipliers and Adjustments'!$B$59=TRUE,'IEA-ngpProd-mthndstr'!AG53,'EPA-ngpProd-mthndstr'!AG53)</f>
        <v>0</v>
      </c>
      <c r="AH53">
        <f>IF('Multipliers and Adjustments'!$B$59=TRUE,'IEA-ngpProd-mthndstr'!AH53,'EPA-ngpProd-mthndstr'!AH53)</f>
        <v>0</v>
      </c>
      <c r="AI53">
        <f>IF('Multipliers and Adjustments'!$B$59=TRUE,'IEA-ngpProd-mthndstr'!AI53,'EPA-ngpProd-mthndstr'!AI53)</f>
        <v>0</v>
      </c>
      <c r="AJ53">
        <f>IF('Multipliers and Adjustments'!$B$59=TRUE,'IEA-ngpProd-mthndstr'!AJ53,'EPA-ngpProd-mthndstr'!AJ53)</f>
        <v>0</v>
      </c>
      <c r="AK53">
        <f>IF('Multipliers and Adjustments'!$B$59=TRUE,'IEA-ngpProd-mthndstr'!AK53,'EPA-ngpProd-mthndstr'!AK53)</f>
        <v>0</v>
      </c>
      <c r="AL53">
        <f>IF('Multipliers and Adjustments'!$B$59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9=TRUE,'IEA-ngpProd-mthndstr'!C54,'EPA-ngpProd-mthndstr'!C54)</f>
        <v>0</v>
      </c>
      <c r="D54">
        <f>IF('Multipliers and Adjustments'!$B$59=TRUE,'IEA-ngpProd-mthndstr'!D54,'EPA-ngpProd-mthndstr'!D54)</f>
        <v>0</v>
      </c>
      <c r="E54">
        <f>IF('Multipliers and Adjustments'!$B$59=TRUE,'IEA-ngpProd-mthndstr'!E54,'EPA-ngpProd-mthndstr'!E54)</f>
        <v>0</v>
      </c>
      <c r="F54">
        <f>IF('Multipliers and Adjustments'!$B$59=TRUE,'IEA-ngpProd-mthndstr'!F54,'EPA-ngpProd-mthndstr'!F54)</f>
        <v>0</v>
      </c>
      <c r="G54">
        <f>IF('Multipliers and Adjustments'!$B$59=TRUE,'IEA-ngpProd-mthndstr'!G54,'EPA-ngpProd-mthndstr'!G54)</f>
        <v>0</v>
      </c>
      <c r="H54">
        <f>IF('Multipliers and Adjustments'!$B$59=TRUE,'IEA-ngpProd-mthndstr'!H54,'EPA-ngpProd-mthndstr'!H54)</f>
        <v>0</v>
      </c>
      <c r="I54">
        <f>IF('Multipliers and Adjustments'!$B$59=TRUE,'IEA-ngpProd-mthndstr'!I54,'EPA-ngpProd-mthndstr'!I54)</f>
        <v>0</v>
      </c>
      <c r="J54">
        <f>IF('Multipliers and Adjustments'!$B$59=TRUE,'IEA-ngpProd-mthndstr'!J54,'EPA-ngpProd-mthndstr'!J54)</f>
        <v>0</v>
      </c>
      <c r="K54">
        <f>IF('Multipliers and Adjustments'!$B$59=TRUE,'IEA-ngpProd-mthndstr'!K54,'EPA-ngpProd-mthndstr'!K54)</f>
        <v>0</v>
      </c>
      <c r="L54">
        <f>IF('Multipliers and Adjustments'!$B$59=TRUE,'IEA-ngpProd-mthndstr'!L54,'EPA-ngpProd-mthndstr'!L54)</f>
        <v>0</v>
      </c>
      <c r="M54">
        <f>IF('Multipliers and Adjustments'!$B$59=TRUE,'IEA-ngpProd-mthndstr'!M54,'EPA-ngpProd-mthndstr'!M54)</f>
        <v>0</v>
      </c>
      <c r="N54">
        <f>IF('Multipliers and Adjustments'!$B$59=TRUE,'IEA-ngpProd-mthndstr'!N54,'EPA-ngpProd-mthndstr'!N54)</f>
        <v>0</v>
      </c>
      <c r="O54">
        <f>IF('Multipliers and Adjustments'!$B$59=TRUE,'IEA-ngpProd-mthndstr'!O54,'EPA-ngpProd-mthndstr'!O54)</f>
        <v>0</v>
      </c>
      <c r="P54">
        <f>IF('Multipliers and Adjustments'!$B$59=TRUE,'IEA-ngpProd-mthndstr'!P54,'EPA-ngpProd-mthndstr'!P54)</f>
        <v>0</v>
      </c>
      <c r="Q54">
        <f>IF('Multipliers and Adjustments'!$B$59=TRUE,'IEA-ngpProd-mthndstr'!Q54,'EPA-ngpProd-mthndstr'!Q54)</f>
        <v>0</v>
      </c>
      <c r="R54">
        <f>IF('Multipliers and Adjustments'!$B$59=TRUE,'IEA-ngpProd-mthndstr'!R54,'EPA-ngpProd-mthndstr'!R54)</f>
        <v>0</v>
      </c>
      <c r="S54">
        <f>IF('Multipliers and Adjustments'!$B$59=TRUE,'IEA-ngpProd-mthndstr'!S54,'EPA-ngpProd-mthndstr'!S54)</f>
        <v>0</v>
      </c>
      <c r="T54">
        <f>IF('Multipliers and Adjustments'!$B$59=TRUE,'IEA-ngpProd-mthndstr'!T54,'EPA-ngpProd-mthndstr'!T54)</f>
        <v>0</v>
      </c>
      <c r="U54">
        <f>IF('Multipliers and Adjustments'!$B$59=TRUE,'IEA-ngpProd-mthndstr'!U54,'EPA-ngpProd-mthndstr'!U54)</f>
        <v>0</v>
      </c>
      <c r="V54">
        <f>IF('Multipliers and Adjustments'!$B$59=TRUE,'IEA-ngpProd-mthndstr'!V54,'EPA-ngpProd-mthndstr'!V54)</f>
        <v>0</v>
      </c>
      <c r="W54">
        <f>IF('Multipliers and Adjustments'!$B$59=TRUE,'IEA-ngpProd-mthndstr'!W54,'EPA-ngpProd-mthndstr'!W54)</f>
        <v>0</v>
      </c>
      <c r="X54">
        <f>IF('Multipliers and Adjustments'!$B$59=TRUE,'IEA-ngpProd-mthndstr'!X54,'EPA-ngpProd-mthndstr'!X54)</f>
        <v>0</v>
      </c>
      <c r="Y54">
        <f>IF('Multipliers and Adjustments'!$B$59=TRUE,'IEA-ngpProd-mthndstr'!Y54,'EPA-ngpProd-mthndstr'!Y54)</f>
        <v>0</v>
      </c>
      <c r="Z54">
        <f>IF('Multipliers and Adjustments'!$B$59=TRUE,'IEA-ngpProd-mthndstr'!Z54,'EPA-ngpProd-mthndstr'!Z54)</f>
        <v>0</v>
      </c>
      <c r="AA54">
        <f>IF('Multipliers and Adjustments'!$B$59=TRUE,'IEA-ngpProd-mthndstr'!AA54,'EPA-ngpProd-mthndstr'!AA54)</f>
        <v>0</v>
      </c>
      <c r="AB54">
        <f>IF('Multipliers and Adjustments'!$B$59=TRUE,'IEA-ngpProd-mthndstr'!AB54,'EPA-ngpProd-mthndstr'!AB54)</f>
        <v>0</v>
      </c>
      <c r="AC54">
        <f>IF('Multipliers and Adjustments'!$B$59=TRUE,'IEA-ngpProd-mthndstr'!AC54,'EPA-ngpProd-mthndstr'!AC54)</f>
        <v>0</v>
      </c>
      <c r="AD54">
        <f>IF('Multipliers and Adjustments'!$B$59=TRUE,'IEA-ngpProd-mthndstr'!AD54,'EPA-ngpProd-mthndstr'!AD54)</f>
        <v>0</v>
      </c>
      <c r="AE54">
        <f>IF('Multipliers and Adjustments'!$B$59=TRUE,'IEA-ngpProd-mthndstr'!AE54,'EPA-ngpProd-mthndstr'!AE54)</f>
        <v>0</v>
      </c>
      <c r="AF54">
        <f>IF('Multipliers and Adjustments'!$B$59=TRUE,'IEA-ngpProd-mthndstr'!AF54,'EPA-ngpProd-mthndstr'!AF54)</f>
        <v>0</v>
      </c>
      <c r="AG54">
        <f>IF('Multipliers and Adjustments'!$B$59=TRUE,'IEA-ngpProd-mthndstr'!AG54,'EPA-ngpProd-mthndstr'!AG54)</f>
        <v>0</v>
      </c>
      <c r="AH54">
        <f>IF('Multipliers and Adjustments'!$B$59=TRUE,'IEA-ngpProd-mthndstr'!AH54,'EPA-ngpProd-mthndstr'!AH54)</f>
        <v>0</v>
      </c>
      <c r="AI54">
        <f>IF('Multipliers and Adjustments'!$B$59=TRUE,'IEA-ngpProd-mthndstr'!AI54,'EPA-ngpProd-mthndstr'!AI54)</f>
        <v>0</v>
      </c>
      <c r="AJ54">
        <f>IF('Multipliers and Adjustments'!$B$59=TRUE,'IEA-ngpProd-mthndstr'!AJ54,'EPA-ngpProd-mthndstr'!AJ54)</f>
        <v>0</v>
      </c>
      <c r="AK54">
        <f>IF('Multipliers and Adjustments'!$B$59=TRUE,'IEA-ngpProd-mthndstr'!AK54,'EPA-ngpProd-mthndstr'!AK54)</f>
        <v>0</v>
      </c>
      <c r="AL54">
        <f>IF('Multipliers and Adjustments'!$B$59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9=TRUE,'IEA-ngpProd-mthndstr'!C55,'EPA-ngpProd-mthndstr'!C55)</f>
        <v>0</v>
      </c>
      <c r="D55">
        <f>IF('Multipliers and Adjustments'!$B$59=TRUE,'IEA-ngpProd-mthndstr'!D55,'EPA-ngpProd-mthndstr'!D55)</f>
        <v>0</v>
      </c>
      <c r="E55">
        <f>IF('Multipliers and Adjustments'!$B$59=TRUE,'IEA-ngpProd-mthndstr'!E55,'EPA-ngpProd-mthndstr'!E55)</f>
        <v>0</v>
      </c>
      <c r="F55">
        <f>IF('Multipliers and Adjustments'!$B$59=TRUE,'IEA-ngpProd-mthndstr'!F55,'EPA-ngpProd-mthndstr'!F55)</f>
        <v>0</v>
      </c>
      <c r="G55">
        <f>IF('Multipliers and Adjustments'!$B$59=TRUE,'IEA-ngpProd-mthndstr'!G55,'EPA-ngpProd-mthndstr'!G55)</f>
        <v>0</v>
      </c>
      <c r="H55">
        <f>IF('Multipliers and Adjustments'!$B$59=TRUE,'IEA-ngpProd-mthndstr'!H55,'EPA-ngpProd-mthndstr'!H55)</f>
        <v>0</v>
      </c>
      <c r="I55">
        <f>IF('Multipliers and Adjustments'!$B$59=TRUE,'IEA-ngpProd-mthndstr'!I55,'EPA-ngpProd-mthndstr'!I55)</f>
        <v>0</v>
      </c>
      <c r="J55">
        <f>IF('Multipliers and Adjustments'!$B$59=TRUE,'IEA-ngpProd-mthndstr'!J55,'EPA-ngpProd-mthndstr'!J55)</f>
        <v>0</v>
      </c>
      <c r="K55">
        <f>IF('Multipliers and Adjustments'!$B$59=TRUE,'IEA-ngpProd-mthndstr'!K55,'EPA-ngpProd-mthndstr'!K55)</f>
        <v>0</v>
      </c>
      <c r="L55">
        <f>IF('Multipliers and Adjustments'!$B$59=TRUE,'IEA-ngpProd-mthndstr'!L55,'EPA-ngpProd-mthndstr'!L55)</f>
        <v>0</v>
      </c>
      <c r="M55">
        <f>IF('Multipliers and Adjustments'!$B$59=TRUE,'IEA-ngpProd-mthndstr'!M55,'EPA-ngpProd-mthndstr'!M55)</f>
        <v>0</v>
      </c>
      <c r="N55">
        <f>IF('Multipliers and Adjustments'!$B$59=TRUE,'IEA-ngpProd-mthndstr'!N55,'EPA-ngpProd-mthndstr'!N55)</f>
        <v>0</v>
      </c>
      <c r="O55">
        <f>IF('Multipliers and Adjustments'!$B$59=TRUE,'IEA-ngpProd-mthndstr'!O55,'EPA-ngpProd-mthndstr'!O55)</f>
        <v>0</v>
      </c>
      <c r="P55">
        <f>IF('Multipliers and Adjustments'!$B$59=TRUE,'IEA-ngpProd-mthndstr'!P55,'EPA-ngpProd-mthndstr'!P55)</f>
        <v>0</v>
      </c>
      <c r="Q55">
        <f>IF('Multipliers and Adjustments'!$B$59=TRUE,'IEA-ngpProd-mthndstr'!Q55,'EPA-ngpProd-mthndstr'!Q55)</f>
        <v>0</v>
      </c>
      <c r="R55">
        <f>IF('Multipliers and Adjustments'!$B$59=TRUE,'IEA-ngpProd-mthndstr'!R55,'EPA-ngpProd-mthndstr'!R55)</f>
        <v>0</v>
      </c>
      <c r="S55">
        <f>IF('Multipliers and Adjustments'!$B$59=TRUE,'IEA-ngpProd-mthndstr'!S55,'EPA-ngpProd-mthndstr'!S55)</f>
        <v>0</v>
      </c>
      <c r="T55">
        <f>IF('Multipliers and Adjustments'!$B$59=TRUE,'IEA-ngpProd-mthndstr'!T55,'EPA-ngpProd-mthndstr'!T55)</f>
        <v>0</v>
      </c>
      <c r="U55">
        <f>IF('Multipliers and Adjustments'!$B$59=TRUE,'IEA-ngpProd-mthndstr'!U55,'EPA-ngpProd-mthndstr'!U55)</f>
        <v>0</v>
      </c>
      <c r="V55">
        <f>IF('Multipliers and Adjustments'!$B$59=TRUE,'IEA-ngpProd-mthndstr'!V55,'EPA-ngpProd-mthndstr'!V55)</f>
        <v>0</v>
      </c>
      <c r="W55">
        <f>IF('Multipliers and Adjustments'!$B$59=TRUE,'IEA-ngpProd-mthndstr'!W55,'EPA-ngpProd-mthndstr'!W55)</f>
        <v>0</v>
      </c>
      <c r="X55">
        <f>IF('Multipliers and Adjustments'!$B$59=TRUE,'IEA-ngpProd-mthndstr'!X55,'EPA-ngpProd-mthndstr'!X55)</f>
        <v>0</v>
      </c>
      <c r="Y55">
        <f>IF('Multipliers and Adjustments'!$B$59=TRUE,'IEA-ngpProd-mthndstr'!Y55,'EPA-ngpProd-mthndstr'!Y55)</f>
        <v>0</v>
      </c>
      <c r="Z55">
        <f>IF('Multipliers and Adjustments'!$B$59=TRUE,'IEA-ngpProd-mthndstr'!Z55,'EPA-ngpProd-mthndstr'!Z55)</f>
        <v>0</v>
      </c>
      <c r="AA55">
        <f>IF('Multipliers and Adjustments'!$B$59=TRUE,'IEA-ngpProd-mthndstr'!AA55,'EPA-ngpProd-mthndstr'!AA55)</f>
        <v>0</v>
      </c>
      <c r="AB55">
        <f>IF('Multipliers and Adjustments'!$B$59=TRUE,'IEA-ngpProd-mthndstr'!AB55,'EPA-ngpProd-mthndstr'!AB55)</f>
        <v>0</v>
      </c>
      <c r="AC55">
        <f>IF('Multipliers and Adjustments'!$B$59=TRUE,'IEA-ngpProd-mthndstr'!AC55,'EPA-ngpProd-mthndstr'!AC55)</f>
        <v>0</v>
      </c>
      <c r="AD55">
        <f>IF('Multipliers and Adjustments'!$B$59=TRUE,'IEA-ngpProd-mthndstr'!AD55,'EPA-ngpProd-mthndstr'!AD55)</f>
        <v>0</v>
      </c>
      <c r="AE55">
        <f>IF('Multipliers and Adjustments'!$B$59=TRUE,'IEA-ngpProd-mthndstr'!AE55,'EPA-ngpProd-mthndstr'!AE55)</f>
        <v>0</v>
      </c>
      <c r="AF55">
        <f>IF('Multipliers and Adjustments'!$B$59=TRUE,'IEA-ngpProd-mthndstr'!AF55,'EPA-ngpProd-mthndstr'!AF55)</f>
        <v>0</v>
      </c>
      <c r="AG55">
        <f>IF('Multipliers and Adjustments'!$B$59=TRUE,'IEA-ngpProd-mthndstr'!AG55,'EPA-ngpProd-mthndstr'!AG55)</f>
        <v>0</v>
      </c>
      <c r="AH55">
        <f>IF('Multipliers and Adjustments'!$B$59=TRUE,'IEA-ngpProd-mthndstr'!AH55,'EPA-ngpProd-mthndstr'!AH55)</f>
        <v>0</v>
      </c>
      <c r="AI55">
        <f>IF('Multipliers and Adjustments'!$B$59=TRUE,'IEA-ngpProd-mthndstr'!AI55,'EPA-ngpProd-mthndstr'!AI55)</f>
        <v>0</v>
      </c>
      <c r="AJ55">
        <f>IF('Multipliers and Adjustments'!$B$59=TRUE,'IEA-ngpProd-mthndstr'!AJ55,'EPA-ngpProd-mthndstr'!AJ55)</f>
        <v>0</v>
      </c>
      <c r="AK55">
        <f>IF('Multipliers and Adjustments'!$B$59=TRUE,'IEA-ngpProd-mthndstr'!AK55,'EPA-ngpProd-mthndstr'!AK55)</f>
        <v>0</v>
      </c>
      <c r="AL55">
        <f>IF('Multipliers and Adjustments'!$B$59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9=TRUE,'IEA-ngpProd-mthndstr'!C56,'EPA-ngpProd-mthndstr'!C56)</f>
        <v>0</v>
      </c>
      <c r="D56">
        <f>IF('Multipliers and Adjustments'!$B$59=TRUE,'IEA-ngpProd-mthndstr'!D56,'EPA-ngpProd-mthndstr'!D56)</f>
        <v>0</v>
      </c>
      <c r="E56">
        <f>IF('Multipliers and Adjustments'!$B$59=TRUE,'IEA-ngpProd-mthndstr'!E56,'EPA-ngpProd-mthndstr'!E56)</f>
        <v>0</v>
      </c>
      <c r="F56">
        <f>IF('Multipliers and Adjustments'!$B$59=TRUE,'IEA-ngpProd-mthndstr'!F56,'EPA-ngpProd-mthndstr'!F56)</f>
        <v>0</v>
      </c>
      <c r="G56">
        <f>IF('Multipliers and Adjustments'!$B$59=TRUE,'IEA-ngpProd-mthndstr'!G56,'EPA-ngpProd-mthndstr'!G56)</f>
        <v>0</v>
      </c>
      <c r="H56">
        <f>IF('Multipliers and Adjustments'!$B$59=TRUE,'IEA-ngpProd-mthndstr'!H56,'EPA-ngpProd-mthndstr'!H56)</f>
        <v>0</v>
      </c>
      <c r="I56">
        <f>IF('Multipliers and Adjustments'!$B$59=TRUE,'IEA-ngpProd-mthndstr'!I56,'EPA-ngpProd-mthndstr'!I56)</f>
        <v>0</v>
      </c>
      <c r="J56">
        <f>IF('Multipliers and Adjustments'!$B$59=TRUE,'IEA-ngpProd-mthndstr'!J56,'EPA-ngpProd-mthndstr'!J56)</f>
        <v>0</v>
      </c>
      <c r="K56">
        <f>IF('Multipliers and Adjustments'!$B$59=TRUE,'IEA-ngpProd-mthndstr'!K56,'EPA-ngpProd-mthndstr'!K56)</f>
        <v>0</v>
      </c>
      <c r="L56">
        <f>IF('Multipliers and Adjustments'!$B$59=TRUE,'IEA-ngpProd-mthndstr'!L56,'EPA-ngpProd-mthndstr'!L56)</f>
        <v>0</v>
      </c>
      <c r="M56">
        <f>IF('Multipliers and Adjustments'!$B$59=TRUE,'IEA-ngpProd-mthndstr'!M56,'EPA-ngpProd-mthndstr'!M56)</f>
        <v>0</v>
      </c>
      <c r="N56">
        <f>IF('Multipliers and Adjustments'!$B$59=TRUE,'IEA-ngpProd-mthndstr'!N56,'EPA-ngpProd-mthndstr'!N56)</f>
        <v>0</v>
      </c>
      <c r="O56">
        <f>IF('Multipliers and Adjustments'!$B$59=TRUE,'IEA-ngpProd-mthndstr'!O56,'EPA-ngpProd-mthndstr'!O56)</f>
        <v>0</v>
      </c>
      <c r="P56">
        <f>IF('Multipliers and Adjustments'!$B$59=TRUE,'IEA-ngpProd-mthndstr'!P56,'EPA-ngpProd-mthndstr'!P56)</f>
        <v>0</v>
      </c>
      <c r="Q56">
        <f>IF('Multipliers and Adjustments'!$B$59=TRUE,'IEA-ngpProd-mthndstr'!Q56,'EPA-ngpProd-mthndstr'!Q56)</f>
        <v>0</v>
      </c>
      <c r="R56">
        <f>IF('Multipliers and Adjustments'!$B$59=TRUE,'IEA-ngpProd-mthndstr'!R56,'EPA-ngpProd-mthndstr'!R56)</f>
        <v>0</v>
      </c>
      <c r="S56">
        <f>IF('Multipliers and Adjustments'!$B$59=TRUE,'IEA-ngpProd-mthndstr'!S56,'EPA-ngpProd-mthndstr'!S56)</f>
        <v>0</v>
      </c>
      <c r="T56">
        <f>IF('Multipliers and Adjustments'!$B$59=TRUE,'IEA-ngpProd-mthndstr'!T56,'EPA-ngpProd-mthndstr'!T56)</f>
        <v>0</v>
      </c>
      <c r="U56">
        <f>IF('Multipliers and Adjustments'!$B$59=TRUE,'IEA-ngpProd-mthndstr'!U56,'EPA-ngpProd-mthndstr'!U56)</f>
        <v>0</v>
      </c>
      <c r="V56">
        <f>IF('Multipliers and Adjustments'!$B$59=TRUE,'IEA-ngpProd-mthndstr'!V56,'EPA-ngpProd-mthndstr'!V56)</f>
        <v>0</v>
      </c>
      <c r="W56">
        <f>IF('Multipliers and Adjustments'!$B$59=TRUE,'IEA-ngpProd-mthndstr'!W56,'EPA-ngpProd-mthndstr'!W56)</f>
        <v>0</v>
      </c>
      <c r="X56">
        <f>IF('Multipliers and Adjustments'!$B$59=TRUE,'IEA-ngpProd-mthndstr'!X56,'EPA-ngpProd-mthndstr'!X56)</f>
        <v>0</v>
      </c>
      <c r="Y56">
        <f>IF('Multipliers and Adjustments'!$B$59=TRUE,'IEA-ngpProd-mthndstr'!Y56,'EPA-ngpProd-mthndstr'!Y56)</f>
        <v>0</v>
      </c>
      <c r="Z56">
        <f>IF('Multipliers and Adjustments'!$B$59=TRUE,'IEA-ngpProd-mthndstr'!Z56,'EPA-ngpProd-mthndstr'!Z56)</f>
        <v>0</v>
      </c>
      <c r="AA56">
        <f>IF('Multipliers and Adjustments'!$B$59=TRUE,'IEA-ngpProd-mthndstr'!AA56,'EPA-ngpProd-mthndstr'!AA56)</f>
        <v>0</v>
      </c>
      <c r="AB56">
        <f>IF('Multipliers and Adjustments'!$B$59=TRUE,'IEA-ngpProd-mthndstr'!AB56,'EPA-ngpProd-mthndstr'!AB56)</f>
        <v>0</v>
      </c>
      <c r="AC56">
        <f>IF('Multipliers and Adjustments'!$B$59=TRUE,'IEA-ngpProd-mthndstr'!AC56,'EPA-ngpProd-mthndstr'!AC56)</f>
        <v>0</v>
      </c>
      <c r="AD56">
        <f>IF('Multipliers and Adjustments'!$B$59=TRUE,'IEA-ngpProd-mthndstr'!AD56,'EPA-ngpProd-mthndstr'!AD56)</f>
        <v>0</v>
      </c>
      <c r="AE56">
        <f>IF('Multipliers and Adjustments'!$B$59=TRUE,'IEA-ngpProd-mthndstr'!AE56,'EPA-ngpProd-mthndstr'!AE56)</f>
        <v>0</v>
      </c>
      <c r="AF56">
        <f>IF('Multipliers and Adjustments'!$B$59=TRUE,'IEA-ngpProd-mthndstr'!AF56,'EPA-ngpProd-mthndstr'!AF56)</f>
        <v>0</v>
      </c>
      <c r="AG56">
        <f>IF('Multipliers and Adjustments'!$B$59=TRUE,'IEA-ngpProd-mthndstr'!AG56,'EPA-ngpProd-mthndstr'!AG56)</f>
        <v>0</v>
      </c>
      <c r="AH56">
        <f>IF('Multipliers and Adjustments'!$B$59=TRUE,'IEA-ngpProd-mthndstr'!AH56,'EPA-ngpProd-mthndstr'!AH56)</f>
        <v>0</v>
      </c>
      <c r="AI56">
        <f>IF('Multipliers and Adjustments'!$B$59=TRUE,'IEA-ngpProd-mthndstr'!AI56,'EPA-ngpProd-mthndstr'!AI56)</f>
        <v>0</v>
      </c>
      <c r="AJ56">
        <f>IF('Multipliers and Adjustments'!$B$59=TRUE,'IEA-ngpProd-mthndstr'!AJ56,'EPA-ngpProd-mthndstr'!AJ56)</f>
        <v>0</v>
      </c>
      <c r="AK56">
        <f>IF('Multipliers and Adjustments'!$B$59=TRUE,'IEA-ngpProd-mthndstr'!AK56,'EPA-ngpProd-mthndstr'!AK56)</f>
        <v>0</v>
      </c>
      <c r="AL56">
        <f>IF('Multipliers and Adjustments'!$B$59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9=TRUE,'IEA-ngpProd-mthndstr'!C57,'EPA-ngpProd-mthndstr'!C57)</f>
        <v>0</v>
      </c>
      <c r="D57">
        <f>IF('Multipliers and Adjustments'!$B$59=TRUE,'IEA-ngpProd-mthndstr'!D57,'EPA-ngpProd-mthndstr'!D57)</f>
        <v>0</v>
      </c>
      <c r="E57">
        <f>IF('Multipliers and Adjustments'!$B$59=TRUE,'IEA-ngpProd-mthndstr'!E57,'EPA-ngpProd-mthndstr'!E57)</f>
        <v>0</v>
      </c>
      <c r="F57">
        <f>IF('Multipliers and Adjustments'!$B$59=TRUE,'IEA-ngpProd-mthndstr'!F57,'EPA-ngpProd-mthndstr'!F57)</f>
        <v>0</v>
      </c>
      <c r="G57">
        <f>IF('Multipliers and Adjustments'!$B$59=TRUE,'IEA-ngpProd-mthndstr'!G57,'EPA-ngpProd-mthndstr'!G57)</f>
        <v>0</v>
      </c>
      <c r="H57">
        <f>IF('Multipliers and Adjustments'!$B$59=TRUE,'IEA-ngpProd-mthndstr'!H57,'EPA-ngpProd-mthndstr'!H57)</f>
        <v>0</v>
      </c>
      <c r="I57">
        <f>IF('Multipliers and Adjustments'!$B$59=TRUE,'IEA-ngpProd-mthndstr'!I57,'EPA-ngpProd-mthndstr'!I57)</f>
        <v>0</v>
      </c>
      <c r="J57">
        <f>IF('Multipliers and Adjustments'!$B$59=TRUE,'IEA-ngpProd-mthndstr'!J57,'EPA-ngpProd-mthndstr'!J57)</f>
        <v>0</v>
      </c>
      <c r="K57">
        <f>IF('Multipliers and Adjustments'!$B$59=TRUE,'IEA-ngpProd-mthndstr'!K57,'EPA-ngpProd-mthndstr'!K57)</f>
        <v>0</v>
      </c>
      <c r="L57">
        <f>IF('Multipliers and Adjustments'!$B$59=TRUE,'IEA-ngpProd-mthndstr'!L57,'EPA-ngpProd-mthndstr'!L57)</f>
        <v>0</v>
      </c>
      <c r="M57">
        <f>IF('Multipliers and Adjustments'!$B$59=TRUE,'IEA-ngpProd-mthndstr'!M57,'EPA-ngpProd-mthndstr'!M57)</f>
        <v>0</v>
      </c>
      <c r="N57">
        <f>IF('Multipliers and Adjustments'!$B$59=TRUE,'IEA-ngpProd-mthndstr'!N57,'EPA-ngpProd-mthndstr'!N57)</f>
        <v>0</v>
      </c>
      <c r="O57">
        <f>IF('Multipliers and Adjustments'!$B$59=TRUE,'IEA-ngpProd-mthndstr'!O57,'EPA-ngpProd-mthndstr'!O57)</f>
        <v>0</v>
      </c>
      <c r="P57">
        <f>IF('Multipliers and Adjustments'!$B$59=TRUE,'IEA-ngpProd-mthndstr'!P57,'EPA-ngpProd-mthndstr'!P57)</f>
        <v>0</v>
      </c>
      <c r="Q57">
        <f>IF('Multipliers and Adjustments'!$B$59=TRUE,'IEA-ngpProd-mthndstr'!Q57,'EPA-ngpProd-mthndstr'!Q57)</f>
        <v>0</v>
      </c>
      <c r="R57">
        <f>IF('Multipliers and Adjustments'!$B$59=TRUE,'IEA-ngpProd-mthndstr'!R57,'EPA-ngpProd-mthndstr'!R57)</f>
        <v>0</v>
      </c>
      <c r="S57">
        <f>IF('Multipliers and Adjustments'!$B$59=TRUE,'IEA-ngpProd-mthndstr'!S57,'EPA-ngpProd-mthndstr'!S57)</f>
        <v>0</v>
      </c>
      <c r="T57">
        <f>IF('Multipliers and Adjustments'!$B$59=TRUE,'IEA-ngpProd-mthndstr'!T57,'EPA-ngpProd-mthndstr'!T57)</f>
        <v>0</v>
      </c>
      <c r="U57">
        <f>IF('Multipliers and Adjustments'!$B$59=TRUE,'IEA-ngpProd-mthndstr'!U57,'EPA-ngpProd-mthndstr'!U57)</f>
        <v>0</v>
      </c>
      <c r="V57">
        <f>IF('Multipliers and Adjustments'!$B$59=TRUE,'IEA-ngpProd-mthndstr'!V57,'EPA-ngpProd-mthndstr'!V57)</f>
        <v>0</v>
      </c>
      <c r="W57">
        <f>IF('Multipliers and Adjustments'!$B$59=TRUE,'IEA-ngpProd-mthndstr'!W57,'EPA-ngpProd-mthndstr'!W57)</f>
        <v>0</v>
      </c>
      <c r="X57">
        <f>IF('Multipliers and Adjustments'!$B$59=TRUE,'IEA-ngpProd-mthndstr'!X57,'EPA-ngpProd-mthndstr'!X57)</f>
        <v>0</v>
      </c>
      <c r="Y57">
        <f>IF('Multipliers and Adjustments'!$B$59=TRUE,'IEA-ngpProd-mthndstr'!Y57,'EPA-ngpProd-mthndstr'!Y57)</f>
        <v>0</v>
      </c>
      <c r="Z57">
        <f>IF('Multipliers and Adjustments'!$B$59=TRUE,'IEA-ngpProd-mthndstr'!Z57,'EPA-ngpProd-mthndstr'!Z57)</f>
        <v>0</v>
      </c>
      <c r="AA57">
        <f>IF('Multipliers and Adjustments'!$B$59=TRUE,'IEA-ngpProd-mthndstr'!AA57,'EPA-ngpProd-mthndstr'!AA57)</f>
        <v>0</v>
      </c>
      <c r="AB57">
        <f>IF('Multipliers and Adjustments'!$B$59=TRUE,'IEA-ngpProd-mthndstr'!AB57,'EPA-ngpProd-mthndstr'!AB57)</f>
        <v>0</v>
      </c>
      <c r="AC57">
        <f>IF('Multipliers and Adjustments'!$B$59=TRUE,'IEA-ngpProd-mthndstr'!AC57,'EPA-ngpProd-mthndstr'!AC57)</f>
        <v>0</v>
      </c>
      <c r="AD57">
        <f>IF('Multipliers and Adjustments'!$B$59=TRUE,'IEA-ngpProd-mthndstr'!AD57,'EPA-ngpProd-mthndstr'!AD57)</f>
        <v>0</v>
      </c>
      <c r="AE57">
        <f>IF('Multipliers and Adjustments'!$B$59=TRUE,'IEA-ngpProd-mthndstr'!AE57,'EPA-ngpProd-mthndstr'!AE57)</f>
        <v>0</v>
      </c>
      <c r="AF57">
        <f>IF('Multipliers and Adjustments'!$B$59=TRUE,'IEA-ngpProd-mthndstr'!AF57,'EPA-ngpProd-mthndstr'!AF57)</f>
        <v>0</v>
      </c>
      <c r="AG57">
        <f>IF('Multipliers and Adjustments'!$B$59=TRUE,'IEA-ngpProd-mthndstr'!AG57,'EPA-ngpProd-mthndstr'!AG57)</f>
        <v>0</v>
      </c>
      <c r="AH57">
        <f>IF('Multipliers and Adjustments'!$B$59=TRUE,'IEA-ngpProd-mthndstr'!AH57,'EPA-ngpProd-mthndstr'!AH57)</f>
        <v>0</v>
      </c>
      <c r="AI57">
        <f>IF('Multipliers and Adjustments'!$B$59=TRUE,'IEA-ngpProd-mthndstr'!AI57,'EPA-ngpProd-mthndstr'!AI57)</f>
        <v>0</v>
      </c>
      <c r="AJ57">
        <f>IF('Multipliers and Adjustments'!$B$59=TRUE,'IEA-ngpProd-mthndstr'!AJ57,'EPA-ngpProd-mthndstr'!AJ57)</f>
        <v>0</v>
      </c>
      <c r="AK57">
        <f>IF('Multipliers and Adjustments'!$B$59=TRUE,'IEA-ngpProd-mthndstr'!AK57,'EPA-ngpProd-mthndstr'!AK57)</f>
        <v>0</v>
      </c>
      <c r="AL57">
        <f>IF('Multipliers and Adjustments'!$B$59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9=TRUE,'IEA-ngpProd-mthndstr'!C58,'EPA-ngpProd-mthndstr'!C58)</f>
        <v>0</v>
      </c>
      <c r="D58">
        <f>IF('Multipliers and Adjustments'!$B$59=TRUE,'IEA-ngpProd-mthndstr'!D58,'EPA-ngpProd-mthndstr'!D58)</f>
        <v>0</v>
      </c>
      <c r="E58">
        <f>IF('Multipliers and Adjustments'!$B$59=TRUE,'IEA-ngpProd-mthndstr'!E58,'EPA-ngpProd-mthndstr'!E58)</f>
        <v>0</v>
      </c>
      <c r="F58">
        <f>IF('Multipliers and Adjustments'!$B$59=TRUE,'IEA-ngpProd-mthndstr'!F58,'EPA-ngpProd-mthndstr'!F58)</f>
        <v>0</v>
      </c>
      <c r="G58">
        <f>IF('Multipliers and Adjustments'!$B$59=TRUE,'IEA-ngpProd-mthndstr'!G58,'EPA-ngpProd-mthndstr'!G58)</f>
        <v>0</v>
      </c>
      <c r="H58">
        <f>IF('Multipliers and Adjustments'!$B$59=TRUE,'IEA-ngpProd-mthndstr'!H58,'EPA-ngpProd-mthndstr'!H58)</f>
        <v>0</v>
      </c>
      <c r="I58">
        <f>IF('Multipliers and Adjustments'!$B$59=TRUE,'IEA-ngpProd-mthndstr'!I58,'EPA-ngpProd-mthndstr'!I58)</f>
        <v>0</v>
      </c>
      <c r="J58">
        <f>IF('Multipliers and Adjustments'!$B$59=TRUE,'IEA-ngpProd-mthndstr'!J58,'EPA-ngpProd-mthndstr'!J58)</f>
        <v>0</v>
      </c>
      <c r="K58">
        <f>IF('Multipliers and Adjustments'!$B$59=TRUE,'IEA-ngpProd-mthndstr'!K58,'EPA-ngpProd-mthndstr'!K58)</f>
        <v>0</v>
      </c>
      <c r="L58">
        <f>IF('Multipliers and Adjustments'!$B$59=TRUE,'IEA-ngpProd-mthndstr'!L58,'EPA-ngpProd-mthndstr'!L58)</f>
        <v>0</v>
      </c>
      <c r="M58">
        <f>IF('Multipliers and Adjustments'!$B$59=TRUE,'IEA-ngpProd-mthndstr'!M58,'EPA-ngpProd-mthndstr'!M58)</f>
        <v>0</v>
      </c>
      <c r="N58">
        <f>IF('Multipliers and Adjustments'!$B$59=TRUE,'IEA-ngpProd-mthndstr'!N58,'EPA-ngpProd-mthndstr'!N58)</f>
        <v>0</v>
      </c>
      <c r="O58">
        <f>IF('Multipliers and Adjustments'!$B$59=TRUE,'IEA-ngpProd-mthndstr'!O58,'EPA-ngpProd-mthndstr'!O58)</f>
        <v>0</v>
      </c>
      <c r="P58">
        <f>IF('Multipliers and Adjustments'!$B$59=TRUE,'IEA-ngpProd-mthndstr'!P58,'EPA-ngpProd-mthndstr'!P58)</f>
        <v>0</v>
      </c>
      <c r="Q58">
        <f>IF('Multipliers and Adjustments'!$B$59=TRUE,'IEA-ngpProd-mthndstr'!Q58,'EPA-ngpProd-mthndstr'!Q58)</f>
        <v>0</v>
      </c>
      <c r="R58">
        <f>IF('Multipliers and Adjustments'!$B$59=TRUE,'IEA-ngpProd-mthndstr'!R58,'EPA-ngpProd-mthndstr'!R58)</f>
        <v>0</v>
      </c>
      <c r="S58">
        <f>IF('Multipliers and Adjustments'!$B$59=TRUE,'IEA-ngpProd-mthndstr'!S58,'EPA-ngpProd-mthndstr'!S58)</f>
        <v>0</v>
      </c>
      <c r="T58">
        <f>IF('Multipliers and Adjustments'!$B$59=TRUE,'IEA-ngpProd-mthndstr'!T58,'EPA-ngpProd-mthndstr'!T58)</f>
        <v>0</v>
      </c>
      <c r="U58">
        <f>IF('Multipliers and Adjustments'!$B$59=TRUE,'IEA-ngpProd-mthndstr'!U58,'EPA-ngpProd-mthndstr'!U58)</f>
        <v>0</v>
      </c>
      <c r="V58">
        <f>IF('Multipliers and Adjustments'!$B$59=TRUE,'IEA-ngpProd-mthndstr'!V58,'EPA-ngpProd-mthndstr'!V58)</f>
        <v>0</v>
      </c>
      <c r="W58">
        <f>IF('Multipliers and Adjustments'!$B$59=TRUE,'IEA-ngpProd-mthndstr'!W58,'EPA-ngpProd-mthndstr'!W58)</f>
        <v>0</v>
      </c>
      <c r="X58">
        <f>IF('Multipliers and Adjustments'!$B$59=TRUE,'IEA-ngpProd-mthndstr'!X58,'EPA-ngpProd-mthndstr'!X58)</f>
        <v>0</v>
      </c>
      <c r="Y58">
        <f>IF('Multipliers and Adjustments'!$B$59=TRUE,'IEA-ngpProd-mthndstr'!Y58,'EPA-ngpProd-mthndstr'!Y58)</f>
        <v>0</v>
      </c>
      <c r="Z58">
        <f>IF('Multipliers and Adjustments'!$B$59=TRUE,'IEA-ngpProd-mthndstr'!Z58,'EPA-ngpProd-mthndstr'!Z58)</f>
        <v>0</v>
      </c>
      <c r="AA58">
        <f>IF('Multipliers and Adjustments'!$B$59=TRUE,'IEA-ngpProd-mthndstr'!AA58,'EPA-ngpProd-mthndstr'!AA58)</f>
        <v>0</v>
      </c>
      <c r="AB58">
        <f>IF('Multipliers and Adjustments'!$B$59=TRUE,'IEA-ngpProd-mthndstr'!AB58,'EPA-ngpProd-mthndstr'!AB58)</f>
        <v>0</v>
      </c>
      <c r="AC58">
        <f>IF('Multipliers and Adjustments'!$B$59=TRUE,'IEA-ngpProd-mthndstr'!AC58,'EPA-ngpProd-mthndstr'!AC58)</f>
        <v>0</v>
      </c>
      <c r="AD58">
        <f>IF('Multipliers and Adjustments'!$B$59=TRUE,'IEA-ngpProd-mthndstr'!AD58,'EPA-ngpProd-mthndstr'!AD58)</f>
        <v>0</v>
      </c>
      <c r="AE58">
        <f>IF('Multipliers and Adjustments'!$B$59=TRUE,'IEA-ngpProd-mthndstr'!AE58,'EPA-ngpProd-mthndstr'!AE58)</f>
        <v>0</v>
      </c>
      <c r="AF58">
        <f>IF('Multipliers and Adjustments'!$B$59=TRUE,'IEA-ngpProd-mthndstr'!AF58,'EPA-ngpProd-mthndstr'!AF58)</f>
        <v>0</v>
      </c>
      <c r="AG58">
        <f>IF('Multipliers and Adjustments'!$B$59=TRUE,'IEA-ngpProd-mthndstr'!AG58,'EPA-ngpProd-mthndstr'!AG58)</f>
        <v>0</v>
      </c>
      <c r="AH58">
        <f>IF('Multipliers and Adjustments'!$B$59=TRUE,'IEA-ngpProd-mthndstr'!AH58,'EPA-ngpProd-mthndstr'!AH58)</f>
        <v>0</v>
      </c>
      <c r="AI58">
        <f>IF('Multipliers and Adjustments'!$B$59=TRUE,'IEA-ngpProd-mthndstr'!AI58,'EPA-ngpProd-mthndstr'!AI58)</f>
        <v>0</v>
      </c>
      <c r="AJ58">
        <f>IF('Multipliers and Adjustments'!$B$59=TRUE,'IEA-ngpProd-mthndstr'!AJ58,'EPA-ngpProd-mthndstr'!AJ58)</f>
        <v>0</v>
      </c>
      <c r="AK58">
        <f>IF('Multipliers and Adjustments'!$B$59=TRUE,'IEA-ngpProd-mthndstr'!AK58,'EPA-ngpProd-mthndstr'!AK58)</f>
        <v>0</v>
      </c>
      <c r="AL58">
        <f>IF('Multipliers and Adjustments'!$B$59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9=TRUE,'IEA-ngpProd-mthndstr'!C59,'EPA-ngpProd-mthndstr'!C59)</f>
        <v>0</v>
      </c>
      <c r="D59">
        <f>IF('Multipliers and Adjustments'!$B$59=TRUE,'IEA-ngpProd-mthndstr'!D59,'EPA-ngpProd-mthndstr'!D59)</f>
        <v>0</v>
      </c>
      <c r="E59">
        <f>IF('Multipliers and Adjustments'!$B$59=TRUE,'IEA-ngpProd-mthndstr'!E59,'EPA-ngpProd-mthndstr'!E59)</f>
        <v>0</v>
      </c>
      <c r="F59">
        <f>IF('Multipliers and Adjustments'!$B$59=TRUE,'IEA-ngpProd-mthndstr'!F59,'EPA-ngpProd-mthndstr'!F59)</f>
        <v>0</v>
      </c>
      <c r="G59">
        <f>IF('Multipliers and Adjustments'!$B$59=TRUE,'IEA-ngpProd-mthndstr'!G59,'EPA-ngpProd-mthndstr'!G59)</f>
        <v>0</v>
      </c>
      <c r="H59">
        <f>IF('Multipliers and Adjustments'!$B$59=TRUE,'IEA-ngpProd-mthndstr'!H59,'EPA-ngpProd-mthndstr'!H59)</f>
        <v>0</v>
      </c>
      <c r="I59">
        <f>IF('Multipliers and Adjustments'!$B$59=TRUE,'IEA-ngpProd-mthndstr'!I59,'EPA-ngpProd-mthndstr'!I59)</f>
        <v>0</v>
      </c>
      <c r="J59">
        <f>IF('Multipliers and Adjustments'!$B$59=TRUE,'IEA-ngpProd-mthndstr'!J59,'EPA-ngpProd-mthndstr'!J59)</f>
        <v>0</v>
      </c>
      <c r="K59">
        <f>IF('Multipliers and Adjustments'!$B$59=TRUE,'IEA-ngpProd-mthndstr'!K59,'EPA-ngpProd-mthndstr'!K59)</f>
        <v>0</v>
      </c>
      <c r="L59">
        <f>IF('Multipliers and Adjustments'!$B$59=TRUE,'IEA-ngpProd-mthndstr'!L59,'EPA-ngpProd-mthndstr'!L59)</f>
        <v>0</v>
      </c>
      <c r="M59">
        <f>IF('Multipliers and Adjustments'!$B$59=TRUE,'IEA-ngpProd-mthndstr'!M59,'EPA-ngpProd-mthndstr'!M59)</f>
        <v>0</v>
      </c>
      <c r="N59">
        <f>IF('Multipliers and Adjustments'!$B$59=TRUE,'IEA-ngpProd-mthndstr'!N59,'EPA-ngpProd-mthndstr'!N59)</f>
        <v>0</v>
      </c>
      <c r="O59">
        <f>IF('Multipliers and Adjustments'!$B$59=TRUE,'IEA-ngpProd-mthndstr'!O59,'EPA-ngpProd-mthndstr'!O59)</f>
        <v>0</v>
      </c>
      <c r="P59">
        <f>IF('Multipliers and Adjustments'!$B$59=TRUE,'IEA-ngpProd-mthndstr'!P59,'EPA-ngpProd-mthndstr'!P59)</f>
        <v>0</v>
      </c>
      <c r="Q59">
        <f>IF('Multipliers and Adjustments'!$B$59=TRUE,'IEA-ngpProd-mthndstr'!Q59,'EPA-ngpProd-mthndstr'!Q59)</f>
        <v>0</v>
      </c>
      <c r="R59">
        <f>IF('Multipliers and Adjustments'!$B$59=TRUE,'IEA-ngpProd-mthndstr'!R59,'EPA-ngpProd-mthndstr'!R59)</f>
        <v>0</v>
      </c>
      <c r="S59">
        <f>IF('Multipliers and Adjustments'!$B$59=TRUE,'IEA-ngpProd-mthndstr'!S59,'EPA-ngpProd-mthndstr'!S59)</f>
        <v>0</v>
      </c>
      <c r="T59">
        <f>IF('Multipliers and Adjustments'!$B$59=TRUE,'IEA-ngpProd-mthndstr'!T59,'EPA-ngpProd-mthndstr'!T59)</f>
        <v>0</v>
      </c>
      <c r="U59">
        <f>IF('Multipliers and Adjustments'!$B$59=TRUE,'IEA-ngpProd-mthndstr'!U59,'EPA-ngpProd-mthndstr'!U59)</f>
        <v>0</v>
      </c>
      <c r="V59">
        <f>IF('Multipliers and Adjustments'!$B$59=TRUE,'IEA-ngpProd-mthndstr'!V59,'EPA-ngpProd-mthndstr'!V59)</f>
        <v>0</v>
      </c>
      <c r="W59">
        <f>IF('Multipliers and Adjustments'!$B$59=TRUE,'IEA-ngpProd-mthndstr'!W59,'EPA-ngpProd-mthndstr'!W59)</f>
        <v>0</v>
      </c>
      <c r="X59">
        <f>IF('Multipliers and Adjustments'!$B$59=TRUE,'IEA-ngpProd-mthndstr'!X59,'EPA-ngpProd-mthndstr'!X59)</f>
        <v>0</v>
      </c>
      <c r="Y59">
        <f>IF('Multipliers and Adjustments'!$B$59=TRUE,'IEA-ngpProd-mthndstr'!Y59,'EPA-ngpProd-mthndstr'!Y59)</f>
        <v>0</v>
      </c>
      <c r="Z59">
        <f>IF('Multipliers and Adjustments'!$B$59=TRUE,'IEA-ngpProd-mthndstr'!Z59,'EPA-ngpProd-mthndstr'!Z59)</f>
        <v>0</v>
      </c>
      <c r="AA59">
        <f>IF('Multipliers and Adjustments'!$B$59=TRUE,'IEA-ngpProd-mthndstr'!AA59,'EPA-ngpProd-mthndstr'!AA59)</f>
        <v>0</v>
      </c>
      <c r="AB59">
        <f>IF('Multipliers and Adjustments'!$B$59=TRUE,'IEA-ngpProd-mthndstr'!AB59,'EPA-ngpProd-mthndstr'!AB59)</f>
        <v>0</v>
      </c>
      <c r="AC59">
        <f>IF('Multipliers and Adjustments'!$B$59=TRUE,'IEA-ngpProd-mthndstr'!AC59,'EPA-ngpProd-mthndstr'!AC59)</f>
        <v>0</v>
      </c>
      <c r="AD59">
        <f>IF('Multipliers and Adjustments'!$B$59=TRUE,'IEA-ngpProd-mthndstr'!AD59,'EPA-ngpProd-mthndstr'!AD59)</f>
        <v>0</v>
      </c>
      <c r="AE59">
        <f>IF('Multipliers and Adjustments'!$B$59=TRUE,'IEA-ngpProd-mthndstr'!AE59,'EPA-ngpProd-mthndstr'!AE59)</f>
        <v>0</v>
      </c>
      <c r="AF59">
        <f>IF('Multipliers and Adjustments'!$B$59=TRUE,'IEA-ngpProd-mthndstr'!AF59,'EPA-ngpProd-mthndstr'!AF59)</f>
        <v>0</v>
      </c>
      <c r="AG59">
        <f>IF('Multipliers and Adjustments'!$B$59=TRUE,'IEA-ngpProd-mthndstr'!AG59,'EPA-ngpProd-mthndstr'!AG59)</f>
        <v>0</v>
      </c>
      <c r="AH59">
        <f>IF('Multipliers and Adjustments'!$B$59=TRUE,'IEA-ngpProd-mthndstr'!AH59,'EPA-ngpProd-mthndstr'!AH59)</f>
        <v>0</v>
      </c>
      <c r="AI59">
        <f>IF('Multipliers and Adjustments'!$B$59=TRUE,'IEA-ngpProd-mthndstr'!AI59,'EPA-ngpProd-mthndstr'!AI59)</f>
        <v>0</v>
      </c>
      <c r="AJ59">
        <f>IF('Multipliers and Adjustments'!$B$59=TRUE,'IEA-ngpProd-mthndstr'!AJ59,'EPA-ngpProd-mthndstr'!AJ59)</f>
        <v>0</v>
      </c>
      <c r="AK59">
        <f>IF('Multipliers and Adjustments'!$B$59=TRUE,'IEA-ngpProd-mthndstr'!AK59,'EPA-ngpProd-mthndstr'!AK59)</f>
        <v>0</v>
      </c>
      <c r="AL59">
        <f>IF('Multipliers and Adjustments'!$B$59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9=TRUE,'IEA-ngpProd-mthndstr'!C60,'EPA-ngpProd-mthndstr'!C60)</f>
        <v>0</v>
      </c>
      <c r="D60">
        <f>IF('Multipliers and Adjustments'!$B$59=TRUE,'IEA-ngpProd-mthndstr'!D60,'EPA-ngpProd-mthndstr'!D60)</f>
        <v>0</v>
      </c>
      <c r="E60">
        <f>IF('Multipliers and Adjustments'!$B$59=TRUE,'IEA-ngpProd-mthndstr'!E60,'EPA-ngpProd-mthndstr'!E60)</f>
        <v>0</v>
      </c>
      <c r="F60">
        <f>IF('Multipliers and Adjustments'!$B$59=TRUE,'IEA-ngpProd-mthndstr'!F60,'EPA-ngpProd-mthndstr'!F60)</f>
        <v>0</v>
      </c>
      <c r="G60">
        <f>IF('Multipliers and Adjustments'!$B$59=TRUE,'IEA-ngpProd-mthndstr'!G60,'EPA-ngpProd-mthndstr'!G60)</f>
        <v>0</v>
      </c>
      <c r="H60">
        <f>IF('Multipliers and Adjustments'!$B$59=TRUE,'IEA-ngpProd-mthndstr'!H60,'EPA-ngpProd-mthndstr'!H60)</f>
        <v>0</v>
      </c>
      <c r="I60">
        <f>IF('Multipliers and Adjustments'!$B$59=TRUE,'IEA-ngpProd-mthndstr'!I60,'EPA-ngpProd-mthndstr'!I60)</f>
        <v>0</v>
      </c>
      <c r="J60">
        <f>IF('Multipliers and Adjustments'!$B$59=TRUE,'IEA-ngpProd-mthndstr'!J60,'EPA-ngpProd-mthndstr'!J60)</f>
        <v>0</v>
      </c>
      <c r="K60">
        <f>IF('Multipliers and Adjustments'!$B$59=TRUE,'IEA-ngpProd-mthndstr'!K60,'EPA-ngpProd-mthndstr'!K60)</f>
        <v>0</v>
      </c>
      <c r="L60">
        <f>IF('Multipliers and Adjustments'!$B$59=TRUE,'IEA-ngpProd-mthndstr'!L60,'EPA-ngpProd-mthndstr'!L60)</f>
        <v>0</v>
      </c>
      <c r="M60">
        <f>IF('Multipliers and Adjustments'!$B$59=TRUE,'IEA-ngpProd-mthndstr'!M60,'EPA-ngpProd-mthndstr'!M60)</f>
        <v>0</v>
      </c>
      <c r="N60">
        <f>IF('Multipliers and Adjustments'!$B$59=TRUE,'IEA-ngpProd-mthndstr'!N60,'EPA-ngpProd-mthndstr'!N60)</f>
        <v>0</v>
      </c>
      <c r="O60">
        <f>IF('Multipliers and Adjustments'!$B$59=TRUE,'IEA-ngpProd-mthndstr'!O60,'EPA-ngpProd-mthndstr'!O60)</f>
        <v>0</v>
      </c>
      <c r="P60">
        <f>IF('Multipliers and Adjustments'!$B$59=TRUE,'IEA-ngpProd-mthndstr'!P60,'EPA-ngpProd-mthndstr'!P60)</f>
        <v>0</v>
      </c>
      <c r="Q60">
        <f>IF('Multipliers and Adjustments'!$B$59=TRUE,'IEA-ngpProd-mthndstr'!Q60,'EPA-ngpProd-mthndstr'!Q60)</f>
        <v>0</v>
      </c>
      <c r="R60">
        <f>IF('Multipliers and Adjustments'!$B$59=TRUE,'IEA-ngpProd-mthndstr'!R60,'EPA-ngpProd-mthndstr'!R60)</f>
        <v>0</v>
      </c>
      <c r="S60">
        <f>IF('Multipliers and Adjustments'!$B$59=TRUE,'IEA-ngpProd-mthndstr'!S60,'EPA-ngpProd-mthndstr'!S60)</f>
        <v>0</v>
      </c>
      <c r="T60">
        <f>IF('Multipliers and Adjustments'!$B$59=TRUE,'IEA-ngpProd-mthndstr'!T60,'EPA-ngpProd-mthndstr'!T60)</f>
        <v>0</v>
      </c>
      <c r="U60">
        <f>IF('Multipliers and Adjustments'!$B$59=TRUE,'IEA-ngpProd-mthndstr'!U60,'EPA-ngpProd-mthndstr'!U60)</f>
        <v>0</v>
      </c>
      <c r="V60">
        <f>IF('Multipliers and Adjustments'!$B$59=TRUE,'IEA-ngpProd-mthndstr'!V60,'EPA-ngpProd-mthndstr'!V60)</f>
        <v>0</v>
      </c>
      <c r="W60">
        <f>IF('Multipliers and Adjustments'!$B$59=TRUE,'IEA-ngpProd-mthndstr'!W60,'EPA-ngpProd-mthndstr'!W60)</f>
        <v>0</v>
      </c>
      <c r="X60">
        <f>IF('Multipliers and Adjustments'!$B$59=TRUE,'IEA-ngpProd-mthndstr'!X60,'EPA-ngpProd-mthndstr'!X60)</f>
        <v>0</v>
      </c>
      <c r="Y60">
        <f>IF('Multipliers and Adjustments'!$B$59=TRUE,'IEA-ngpProd-mthndstr'!Y60,'EPA-ngpProd-mthndstr'!Y60)</f>
        <v>0</v>
      </c>
      <c r="Z60">
        <f>IF('Multipliers and Adjustments'!$B$59=TRUE,'IEA-ngpProd-mthndstr'!Z60,'EPA-ngpProd-mthndstr'!Z60)</f>
        <v>0</v>
      </c>
      <c r="AA60">
        <f>IF('Multipliers and Adjustments'!$B$59=TRUE,'IEA-ngpProd-mthndstr'!AA60,'EPA-ngpProd-mthndstr'!AA60)</f>
        <v>0</v>
      </c>
      <c r="AB60">
        <f>IF('Multipliers and Adjustments'!$B$59=TRUE,'IEA-ngpProd-mthndstr'!AB60,'EPA-ngpProd-mthndstr'!AB60)</f>
        <v>0</v>
      </c>
      <c r="AC60">
        <f>IF('Multipliers and Adjustments'!$B$59=TRUE,'IEA-ngpProd-mthndstr'!AC60,'EPA-ngpProd-mthndstr'!AC60)</f>
        <v>0</v>
      </c>
      <c r="AD60">
        <f>IF('Multipliers and Adjustments'!$B$59=TRUE,'IEA-ngpProd-mthndstr'!AD60,'EPA-ngpProd-mthndstr'!AD60)</f>
        <v>0</v>
      </c>
      <c r="AE60">
        <f>IF('Multipliers and Adjustments'!$B$59=TRUE,'IEA-ngpProd-mthndstr'!AE60,'EPA-ngpProd-mthndstr'!AE60)</f>
        <v>0</v>
      </c>
      <c r="AF60">
        <f>IF('Multipliers and Adjustments'!$B$59=TRUE,'IEA-ngpProd-mthndstr'!AF60,'EPA-ngpProd-mthndstr'!AF60)</f>
        <v>0</v>
      </c>
      <c r="AG60">
        <f>IF('Multipliers and Adjustments'!$B$59=TRUE,'IEA-ngpProd-mthndstr'!AG60,'EPA-ngpProd-mthndstr'!AG60)</f>
        <v>0</v>
      </c>
      <c r="AH60">
        <f>IF('Multipliers and Adjustments'!$B$59=TRUE,'IEA-ngpProd-mthndstr'!AH60,'EPA-ngpProd-mthndstr'!AH60)</f>
        <v>0</v>
      </c>
      <c r="AI60">
        <f>IF('Multipliers and Adjustments'!$B$59=TRUE,'IEA-ngpProd-mthndstr'!AI60,'EPA-ngpProd-mthndstr'!AI60)</f>
        <v>0</v>
      </c>
      <c r="AJ60">
        <f>IF('Multipliers and Adjustments'!$B$59=TRUE,'IEA-ngpProd-mthndstr'!AJ60,'EPA-ngpProd-mthndstr'!AJ60)</f>
        <v>0</v>
      </c>
      <c r="AK60">
        <f>IF('Multipliers and Adjustments'!$B$59=TRUE,'IEA-ngpProd-mthndstr'!AK60,'EPA-ngpProd-mthndstr'!AK60)</f>
        <v>0</v>
      </c>
      <c r="AL60">
        <f>IF('Multipliers and Adjustments'!$B$59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9=TRUE,'IEA-ngpProd-mthndstr'!C61,'EPA-ngpProd-mthndstr'!C61)</f>
        <v>0</v>
      </c>
      <c r="D61">
        <f>IF('Multipliers and Adjustments'!$B$59=TRUE,'IEA-ngpProd-mthndstr'!D61,'EPA-ngpProd-mthndstr'!D61)</f>
        <v>0</v>
      </c>
      <c r="E61">
        <f>IF('Multipliers and Adjustments'!$B$59=TRUE,'IEA-ngpProd-mthndstr'!E61,'EPA-ngpProd-mthndstr'!E61)</f>
        <v>0</v>
      </c>
      <c r="F61">
        <f>IF('Multipliers and Adjustments'!$B$59=TRUE,'IEA-ngpProd-mthndstr'!F61,'EPA-ngpProd-mthndstr'!F61)</f>
        <v>0</v>
      </c>
      <c r="G61">
        <f>IF('Multipliers and Adjustments'!$B$59=TRUE,'IEA-ngpProd-mthndstr'!G61,'EPA-ngpProd-mthndstr'!G61)</f>
        <v>0</v>
      </c>
      <c r="H61">
        <f>IF('Multipliers and Adjustments'!$B$59=TRUE,'IEA-ngpProd-mthndstr'!H61,'EPA-ngpProd-mthndstr'!H61)</f>
        <v>0</v>
      </c>
      <c r="I61">
        <f>IF('Multipliers and Adjustments'!$B$59=TRUE,'IEA-ngpProd-mthndstr'!I61,'EPA-ngpProd-mthndstr'!I61)</f>
        <v>0</v>
      </c>
      <c r="J61">
        <f>IF('Multipliers and Adjustments'!$B$59=TRUE,'IEA-ngpProd-mthndstr'!J61,'EPA-ngpProd-mthndstr'!J61)</f>
        <v>0</v>
      </c>
      <c r="K61">
        <f>IF('Multipliers and Adjustments'!$B$59=TRUE,'IEA-ngpProd-mthndstr'!K61,'EPA-ngpProd-mthndstr'!K61)</f>
        <v>0</v>
      </c>
      <c r="L61">
        <f>IF('Multipliers and Adjustments'!$B$59=TRUE,'IEA-ngpProd-mthndstr'!L61,'EPA-ngpProd-mthndstr'!L61)</f>
        <v>0</v>
      </c>
      <c r="M61">
        <f>IF('Multipliers and Adjustments'!$B$59=TRUE,'IEA-ngpProd-mthndstr'!M61,'EPA-ngpProd-mthndstr'!M61)</f>
        <v>0</v>
      </c>
      <c r="N61">
        <f>IF('Multipliers and Adjustments'!$B$59=TRUE,'IEA-ngpProd-mthndstr'!N61,'EPA-ngpProd-mthndstr'!N61)</f>
        <v>0</v>
      </c>
      <c r="O61">
        <f>IF('Multipliers and Adjustments'!$B$59=TRUE,'IEA-ngpProd-mthndstr'!O61,'EPA-ngpProd-mthndstr'!O61)</f>
        <v>0</v>
      </c>
      <c r="P61">
        <f>IF('Multipliers and Adjustments'!$B$59=TRUE,'IEA-ngpProd-mthndstr'!P61,'EPA-ngpProd-mthndstr'!P61)</f>
        <v>0</v>
      </c>
      <c r="Q61">
        <f>IF('Multipliers and Adjustments'!$B$59=TRUE,'IEA-ngpProd-mthndstr'!Q61,'EPA-ngpProd-mthndstr'!Q61)</f>
        <v>0</v>
      </c>
      <c r="R61">
        <f>IF('Multipliers and Adjustments'!$B$59=TRUE,'IEA-ngpProd-mthndstr'!R61,'EPA-ngpProd-mthndstr'!R61)</f>
        <v>0</v>
      </c>
      <c r="S61">
        <f>IF('Multipliers and Adjustments'!$B$59=TRUE,'IEA-ngpProd-mthndstr'!S61,'EPA-ngpProd-mthndstr'!S61)</f>
        <v>0</v>
      </c>
      <c r="T61">
        <f>IF('Multipliers and Adjustments'!$B$59=TRUE,'IEA-ngpProd-mthndstr'!T61,'EPA-ngpProd-mthndstr'!T61)</f>
        <v>0</v>
      </c>
      <c r="U61">
        <f>IF('Multipliers and Adjustments'!$B$59=TRUE,'IEA-ngpProd-mthndstr'!U61,'EPA-ngpProd-mthndstr'!U61)</f>
        <v>0</v>
      </c>
      <c r="V61">
        <f>IF('Multipliers and Adjustments'!$B$59=TRUE,'IEA-ngpProd-mthndstr'!V61,'EPA-ngpProd-mthndstr'!V61)</f>
        <v>0</v>
      </c>
      <c r="W61">
        <f>IF('Multipliers and Adjustments'!$B$59=TRUE,'IEA-ngpProd-mthndstr'!W61,'EPA-ngpProd-mthndstr'!W61)</f>
        <v>0</v>
      </c>
      <c r="X61">
        <f>IF('Multipliers and Adjustments'!$B$59=TRUE,'IEA-ngpProd-mthndstr'!X61,'EPA-ngpProd-mthndstr'!X61)</f>
        <v>0</v>
      </c>
      <c r="Y61">
        <f>IF('Multipliers and Adjustments'!$B$59=TRUE,'IEA-ngpProd-mthndstr'!Y61,'EPA-ngpProd-mthndstr'!Y61)</f>
        <v>0</v>
      </c>
      <c r="Z61">
        <f>IF('Multipliers and Adjustments'!$B$59=TRUE,'IEA-ngpProd-mthndstr'!Z61,'EPA-ngpProd-mthndstr'!Z61)</f>
        <v>0</v>
      </c>
      <c r="AA61">
        <f>IF('Multipliers and Adjustments'!$B$59=TRUE,'IEA-ngpProd-mthndstr'!AA61,'EPA-ngpProd-mthndstr'!AA61)</f>
        <v>0</v>
      </c>
      <c r="AB61">
        <f>IF('Multipliers and Adjustments'!$B$59=TRUE,'IEA-ngpProd-mthndstr'!AB61,'EPA-ngpProd-mthndstr'!AB61)</f>
        <v>0</v>
      </c>
      <c r="AC61">
        <f>IF('Multipliers and Adjustments'!$B$59=TRUE,'IEA-ngpProd-mthndstr'!AC61,'EPA-ngpProd-mthndstr'!AC61)</f>
        <v>0</v>
      </c>
      <c r="AD61">
        <f>IF('Multipliers and Adjustments'!$B$59=TRUE,'IEA-ngpProd-mthndstr'!AD61,'EPA-ngpProd-mthndstr'!AD61)</f>
        <v>0</v>
      </c>
      <c r="AE61">
        <f>IF('Multipliers and Adjustments'!$B$59=TRUE,'IEA-ngpProd-mthndstr'!AE61,'EPA-ngpProd-mthndstr'!AE61)</f>
        <v>0</v>
      </c>
      <c r="AF61">
        <f>IF('Multipliers and Adjustments'!$B$59=TRUE,'IEA-ngpProd-mthndstr'!AF61,'EPA-ngpProd-mthndstr'!AF61)</f>
        <v>0</v>
      </c>
      <c r="AG61">
        <f>IF('Multipliers and Adjustments'!$B$59=TRUE,'IEA-ngpProd-mthndstr'!AG61,'EPA-ngpProd-mthndstr'!AG61)</f>
        <v>0</v>
      </c>
      <c r="AH61">
        <f>IF('Multipliers and Adjustments'!$B$59=TRUE,'IEA-ngpProd-mthndstr'!AH61,'EPA-ngpProd-mthndstr'!AH61)</f>
        <v>0</v>
      </c>
      <c r="AI61">
        <f>IF('Multipliers and Adjustments'!$B$59=TRUE,'IEA-ngpProd-mthndstr'!AI61,'EPA-ngpProd-mthndstr'!AI61)</f>
        <v>0</v>
      </c>
      <c r="AJ61">
        <f>IF('Multipliers and Adjustments'!$B$59=TRUE,'IEA-ngpProd-mthndstr'!AJ61,'EPA-ngpProd-mthndstr'!AJ61)</f>
        <v>0</v>
      </c>
      <c r="AK61">
        <f>IF('Multipliers and Adjustments'!$B$59=TRUE,'IEA-ngpProd-mthndstr'!AK61,'EPA-ngpProd-mthndstr'!AK61)</f>
        <v>0</v>
      </c>
      <c r="AL61">
        <f>IF('Multipliers and Adjustments'!$B$59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9=TRUE,'IEA-ngpProd-mthndstr'!C62,'EPA-ngpProd-mthndstr'!C62)</f>
        <v>0</v>
      </c>
      <c r="D62">
        <f>IF('Multipliers and Adjustments'!$B$59=TRUE,'IEA-ngpProd-mthndstr'!D62,'EPA-ngpProd-mthndstr'!D62)</f>
        <v>0</v>
      </c>
      <c r="E62">
        <f>IF('Multipliers and Adjustments'!$B$59=TRUE,'IEA-ngpProd-mthndstr'!E62,'EPA-ngpProd-mthndstr'!E62)</f>
        <v>0</v>
      </c>
      <c r="F62">
        <f>IF('Multipliers and Adjustments'!$B$59=TRUE,'IEA-ngpProd-mthndstr'!F62,'EPA-ngpProd-mthndstr'!F62)</f>
        <v>0</v>
      </c>
      <c r="G62">
        <f>IF('Multipliers and Adjustments'!$B$59=TRUE,'IEA-ngpProd-mthndstr'!G62,'EPA-ngpProd-mthndstr'!G62)</f>
        <v>0</v>
      </c>
      <c r="H62">
        <f>IF('Multipliers and Adjustments'!$B$59=TRUE,'IEA-ngpProd-mthndstr'!H62,'EPA-ngpProd-mthndstr'!H62)</f>
        <v>0</v>
      </c>
      <c r="I62">
        <f>IF('Multipliers and Adjustments'!$B$59=TRUE,'IEA-ngpProd-mthndstr'!I62,'EPA-ngpProd-mthndstr'!I62)</f>
        <v>0</v>
      </c>
      <c r="J62">
        <f>IF('Multipliers and Adjustments'!$B$59=TRUE,'IEA-ngpProd-mthndstr'!J62,'EPA-ngpProd-mthndstr'!J62)</f>
        <v>0</v>
      </c>
      <c r="K62">
        <f>IF('Multipliers and Adjustments'!$B$59=TRUE,'IEA-ngpProd-mthndstr'!K62,'EPA-ngpProd-mthndstr'!K62)</f>
        <v>0</v>
      </c>
      <c r="L62">
        <f>IF('Multipliers and Adjustments'!$B$59=TRUE,'IEA-ngpProd-mthndstr'!L62,'EPA-ngpProd-mthndstr'!L62)</f>
        <v>0</v>
      </c>
      <c r="M62">
        <f>IF('Multipliers and Adjustments'!$B$59=TRUE,'IEA-ngpProd-mthndstr'!M62,'EPA-ngpProd-mthndstr'!M62)</f>
        <v>0</v>
      </c>
      <c r="N62">
        <f>IF('Multipliers and Adjustments'!$B$59=TRUE,'IEA-ngpProd-mthndstr'!N62,'EPA-ngpProd-mthndstr'!N62)</f>
        <v>0</v>
      </c>
      <c r="O62">
        <f>IF('Multipliers and Adjustments'!$B$59=TRUE,'IEA-ngpProd-mthndstr'!O62,'EPA-ngpProd-mthndstr'!O62)</f>
        <v>0</v>
      </c>
      <c r="P62">
        <f>IF('Multipliers and Adjustments'!$B$59=TRUE,'IEA-ngpProd-mthndstr'!P62,'EPA-ngpProd-mthndstr'!P62)</f>
        <v>0</v>
      </c>
      <c r="Q62">
        <f>IF('Multipliers and Adjustments'!$B$59=TRUE,'IEA-ngpProd-mthndstr'!Q62,'EPA-ngpProd-mthndstr'!Q62)</f>
        <v>0</v>
      </c>
      <c r="R62">
        <f>IF('Multipliers and Adjustments'!$B$59=TRUE,'IEA-ngpProd-mthndstr'!R62,'EPA-ngpProd-mthndstr'!R62)</f>
        <v>0</v>
      </c>
      <c r="S62">
        <f>IF('Multipliers and Adjustments'!$B$59=TRUE,'IEA-ngpProd-mthndstr'!S62,'EPA-ngpProd-mthndstr'!S62)</f>
        <v>0</v>
      </c>
      <c r="T62">
        <f>IF('Multipliers and Adjustments'!$B$59=TRUE,'IEA-ngpProd-mthndstr'!T62,'EPA-ngpProd-mthndstr'!T62)</f>
        <v>0</v>
      </c>
      <c r="U62">
        <f>IF('Multipliers and Adjustments'!$B$59=TRUE,'IEA-ngpProd-mthndstr'!U62,'EPA-ngpProd-mthndstr'!U62)</f>
        <v>0</v>
      </c>
      <c r="V62">
        <f>IF('Multipliers and Adjustments'!$B$59=TRUE,'IEA-ngpProd-mthndstr'!V62,'EPA-ngpProd-mthndstr'!V62)</f>
        <v>0</v>
      </c>
      <c r="W62">
        <f>IF('Multipliers and Adjustments'!$B$59=TRUE,'IEA-ngpProd-mthndstr'!W62,'EPA-ngpProd-mthndstr'!W62)</f>
        <v>0</v>
      </c>
      <c r="X62">
        <f>IF('Multipliers and Adjustments'!$B$59=TRUE,'IEA-ngpProd-mthndstr'!X62,'EPA-ngpProd-mthndstr'!X62)</f>
        <v>0</v>
      </c>
      <c r="Y62">
        <f>IF('Multipliers and Adjustments'!$B$59=TRUE,'IEA-ngpProd-mthndstr'!Y62,'EPA-ngpProd-mthndstr'!Y62)</f>
        <v>0</v>
      </c>
      <c r="Z62">
        <f>IF('Multipliers and Adjustments'!$B$59=TRUE,'IEA-ngpProd-mthndstr'!Z62,'EPA-ngpProd-mthndstr'!Z62)</f>
        <v>0</v>
      </c>
      <c r="AA62">
        <f>IF('Multipliers and Adjustments'!$B$59=TRUE,'IEA-ngpProd-mthndstr'!AA62,'EPA-ngpProd-mthndstr'!AA62)</f>
        <v>0</v>
      </c>
      <c r="AB62">
        <f>IF('Multipliers and Adjustments'!$B$59=TRUE,'IEA-ngpProd-mthndstr'!AB62,'EPA-ngpProd-mthndstr'!AB62)</f>
        <v>0</v>
      </c>
      <c r="AC62">
        <f>IF('Multipliers and Adjustments'!$B$59=TRUE,'IEA-ngpProd-mthndstr'!AC62,'EPA-ngpProd-mthndstr'!AC62)</f>
        <v>0</v>
      </c>
      <c r="AD62">
        <f>IF('Multipliers and Adjustments'!$B$59=TRUE,'IEA-ngpProd-mthndstr'!AD62,'EPA-ngpProd-mthndstr'!AD62)</f>
        <v>0</v>
      </c>
      <c r="AE62">
        <f>IF('Multipliers and Adjustments'!$B$59=TRUE,'IEA-ngpProd-mthndstr'!AE62,'EPA-ngpProd-mthndstr'!AE62)</f>
        <v>0</v>
      </c>
      <c r="AF62">
        <f>IF('Multipliers and Adjustments'!$B$59=TRUE,'IEA-ngpProd-mthndstr'!AF62,'EPA-ngpProd-mthndstr'!AF62)</f>
        <v>0</v>
      </c>
      <c r="AG62">
        <f>IF('Multipliers and Adjustments'!$B$59=TRUE,'IEA-ngpProd-mthndstr'!AG62,'EPA-ngpProd-mthndstr'!AG62)</f>
        <v>0</v>
      </c>
      <c r="AH62">
        <f>IF('Multipliers and Adjustments'!$B$59=TRUE,'IEA-ngpProd-mthndstr'!AH62,'EPA-ngpProd-mthndstr'!AH62)</f>
        <v>0</v>
      </c>
      <c r="AI62">
        <f>IF('Multipliers and Adjustments'!$B$59=TRUE,'IEA-ngpProd-mthndstr'!AI62,'EPA-ngpProd-mthndstr'!AI62)</f>
        <v>0</v>
      </c>
      <c r="AJ62">
        <f>IF('Multipliers and Adjustments'!$B$59=TRUE,'IEA-ngpProd-mthndstr'!AJ62,'EPA-ngpProd-mthndstr'!AJ62)</f>
        <v>0</v>
      </c>
      <c r="AK62">
        <f>IF('Multipliers and Adjustments'!$B$59=TRUE,'IEA-ngpProd-mthndstr'!AK62,'EPA-ngpProd-mthndstr'!AK62)</f>
        <v>0</v>
      </c>
      <c r="AL62">
        <f>IF('Multipliers and Adjustments'!$B$59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9=TRUE,'IEA-ngpProd-mthndstr'!C63,'EPA-ngpProd-mthndstr'!C63)</f>
        <v>0</v>
      </c>
      <c r="D63">
        <f>IF('Multipliers and Adjustments'!$B$59=TRUE,'IEA-ngpProd-mthndstr'!D63,'EPA-ngpProd-mthndstr'!D63)</f>
        <v>0</v>
      </c>
      <c r="E63">
        <f>IF('Multipliers and Adjustments'!$B$59=TRUE,'IEA-ngpProd-mthndstr'!E63,'EPA-ngpProd-mthndstr'!E63)</f>
        <v>0</v>
      </c>
      <c r="F63">
        <f>IF('Multipliers and Adjustments'!$B$59=TRUE,'IEA-ngpProd-mthndstr'!F63,'EPA-ngpProd-mthndstr'!F63)</f>
        <v>0</v>
      </c>
      <c r="G63">
        <f>IF('Multipliers and Adjustments'!$B$59=TRUE,'IEA-ngpProd-mthndstr'!G63,'EPA-ngpProd-mthndstr'!G63)</f>
        <v>0</v>
      </c>
      <c r="H63">
        <f>IF('Multipliers and Adjustments'!$B$59=TRUE,'IEA-ngpProd-mthndstr'!H63,'EPA-ngpProd-mthndstr'!H63)</f>
        <v>0</v>
      </c>
      <c r="I63">
        <f>IF('Multipliers and Adjustments'!$B$59=TRUE,'IEA-ngpProd-mthndstr'!I63,'EPA-ngpProd-mthndstr'!I63)</f>
        <v>0</v>
      </c>
      <c r="J63">
        <f>IF('Multipliers and Adjustments'!$B$59=TRUE,'IEA-ngpProd-mthndstr'!J63,'EPA-ngpProd-mthndstr'!J63)</f>
        <v>0</v>
      </c>
      <c r="K63">
        <f>IF('Multipliers and Adjustments'!$B$59=TRUE,'IEA-ngpProd-mthndstr'!K63,'EPA-ngpProd-mthndstr'!K63)</f>
        <v>0</v>
      </c>
      <c r="L63">
        <f>IF('Multipliers and Adjustments'!$B$59=TRUE,'IEA-ngpProd-mthndstr'!L63,'EPA-ngpProd-mthndstr'!L63)</f>
        <v>0</v>
      </c>
      <c r="M63">
        <f>IF('Multipliers and Adjustments'!$B$59=TRUE,'IEA-ngpProd-mthndstr'!M63,'EPA-ngpProd-mthndstr'!M63)</f>
        <v>0</v>
      </c>
      <c r="N63">
        <f>IF('Multipliers and Adjustments'!$B$59=TRUE,'IEA-ngpProd-mthndstr'!N63,'EPA-ngpProd-mthndstr'!N63)</f>
        <v>0</v>
      </c>
      <c r="O63">
        <f>IF('Multipliers and Adjustments'!$B$59=TRUE,'IEA-ngpProd-mthndstr'!O63,'EPA-ngpProd-mthndstr'!O63)</f>
        <v>0</v>
      </c>
      <c r="P63">
        <f>IF('Multipliers and Adjustments'!$B$59=TRUE,'IEA-ngpProd-mthndstr'!P63,'EPA-ngpProd-mthndstr'!P63)</f>
        <v>0</v>
      </c>
      <c r="Q63">
        <f>IF('Multipliers and Adjustments'!$B$59=TRUE,'IEA-ngpProd-mthndstr'!Q63,'EPA-ngpProd-mthndstr'!Q63)</f>
        <v>0</v>
      </c>
      <c r="R63">
        <f>IF('Multipliers and Adjustments'!$B$59=TRUE,'IEA-ngpProd-mthndstr'!R63,'EPA-ngpProd-mthndstr'!R63)</f>
        <v>0</v>
      </c>
      <c r="S63">
        <f>IF('Multipliers and Adjustments'!$B$59=TRUE,'IEA-ngpProd-mthndstr'!S63,'EPA-ngpProd-mthndstr'!S63)</f>
        <v>0</v>
      </c>
      <c r="T63">
        <f>IF('Multipliers and Adjustments'!$B$59=TRUE,'IEA-ngpProd-mthndstr'!T63,'EPA-ngpProd-mthndstr'!T63)</f>
        <v>0</v>
      </c>
      <c r="U63">
        <f>IF('Multipliers and Adjustments'!$B$59=TRUE,'IEA-ngpProd-mthndstr'!U63,'EPA-ngpProd-mthndstr'!U63)</f>
        <v>0</v>
      </c>
      <c r="V63">
        <f>IF('Multipliers and Adjustments'!$B$59=TRUE,'IEA-ngpProd-mthndstr'!V63,'EPA-ngpProd-mthndstr'!V63)</f>
        <v>0</v>
      </c>
      <c r="W63">
        <f>IF('Multipliers and Adjustments'!$B$59=TRUE,'IEA-ngpProd-mthndstr'!W63,'EPA-ngpProd-mthndstr'!W63)</f>
        <v>0</v>
      </c>
      <c r="X63">
        <f>IF('Multipliers and Adjustments'!$B$59=TRUE,'IEA-ngpProd-mthndstr'!X63,'EPA-ngpProd-mthndstr'!X63)</f>
        <v>0</v>
      </c>
      <c r="Y63">
        <f>IF('Multipliers and Adjustments'!$B$59=TRUE,'IEA-ngpProd-mthndstr'!Y63,'EPA-ngpProd-mthndstr'!Y63)</f>
        <v>0</v>
      </c>
      <c r="Z63">
        <f>IF('Multipliers and Adjustments'!$B$59=TRUE,'IEA-ngpProd-mthndstr'!Z63,'EPA-ngpProd-mthndstr'!Z63)</f>
        <v>0</v>
      </c>
      <c r="AA63">
        <f>IF('Multipliers and Adjustments'!$B$59=TRUE,'IEA-ngpProd-mthndstr'!AA63,'EPA-ngpProd-mthndstr'!AA63)</f>
        <v>0</v>
      </c>
      <c r="AB63">
        <f>IF('Multipliers and Adjustments'!$B$59=TRUE,'IEA-ngpProd-mthndstr'!AB63,'EPA-ngpProd-mthndstr'!AB63)</f>
        <v>0</v>
      </c>
      <c r="AC63">
        <f>IF('Multipliers and Adjustments'!$B$59=TRUE,'IEA-ngpProd-mthndstr'!AC63,'EPA-ngpProd-mthndstr'!AC63)</f>
        <v>0</v>
      </c>
      <c r="AD63">
        <f>IF('Multipliers and Adjustments'!$B$59=TRUE,'IEA-ngpProd-mthndstr'!AD63,'EPA-ngpProd-mthndstr'!AD63)</f>
        <v>0</v>
      </c>
      <c r="AE63">
        <f>IF('Multipliers and Adjustments'!$B$59=TRUE,'IEA-ngpProd-mthndstr'!AE63,'EPA-ngpProd-mthndstr'!AE63)</f>
        <v>0</v>
      </c>
      <c r="AF63">
        <f>IF('Multipliers and Adjustments'!$B$59=TRUE,'IEA-ngpProd-mthndstr'!AF63,'EPA-ngpProd-mthndstr'!AF63)</f>
        <v>0</v>
      </c>
      <c r="AG63">
        <f>IF('Multipliers and Adjustments'!$B$59=TRUE,'IEA-ngpProd-mthndstr'!AG63,'EPA-ngpProd-mthndstr'!AG63)</f>
        <v>0</v>
      </c>
      <c r="AH63">
        <f>IF('Multipliers and Adjustments'!$B$59=TRUE,'IEA-ngpProd-mthndstr'!AH63,'EPA-ngpProd-mthndstr'!AH63)</f>
        <v>0</v>
      </c>
      <c r="AI63">
        <f>IF('Multipliers and Adjustments'!$B$59=TRUE,'IEA-ngpProd-mthndstr'!AI63,'EPA-ngpProd-mthndstr'!AI63)</f>
        <v>0</v>
      </c>
      <c r="AJ63">
        <f>IF('Multipliers and Adjustments'!$B$59=TRUE,'IEA-ngpProd-mthndstr'!AJ63,'EPA-ngpProd-mthndstr'!AJ63)</f>
        <v>0</v>
      </c>
      <c r="AK63">
        <f>IF('Multipliers and Adjustments'!$B$59=TRUE,'IEA-ngpProd-mthndstr'!AK63,'EPA-ngpProd-mthndstr'!AK63)</f>
        <v>0</v>
      </c>
      <c r="AL63">
        <f>IF('Multipliers and Adjustments'!$B$59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9=TRUE,'IEA-ngpProd-mthndstr'!C64,'EPA-ngpProd-mthndstr'!C64)</f>
        <v>0</v>
      </c>
      <c r="D64">
        <f>IF('Multipliers and Adjustments'!$B$59=TRUE,'IEA-ngpProd-mthndstr'!D64,'EPA-ngpProd-mthndstr'!D64)</f>
        <v>0</v>
      </c>
      <c r="E64">
        <f>IF('Multipliers and Adjustments'!$B$59=TRUE,'IEA-ngpProd-mthndstr'!E64,'EPA-ngpProd-mthndstr'!E64)</f>
        <v>0</v>
      </c>
      <c r="F64">
        <f>IF('Multipliers and Adjustments'!$B$59=TRUE,'IEA-ngpProd-mthndstr'!F64,'EPA-ngpProd-mthndstr'!F64)</f>
        <v>0</v>
      </c>
      <c r="G64">
        <f>IF('Multipliers and Adjustments'!$B$59=TRUE,'IEA-ngpProd-mthndstr'!G64,'EPA-ngpProd-mthndstr'!G64)</f>
        <v>0</v>
      </c>
      <c r="H64">
        <f>IF('Multipliers and Adjustments'!$B$59=TRUE,'IEA-ngpProd-mthndstr'!H64,'EPA-ngpProd-mthndstr'!H64)</f>
        <v>0</v>
      </c>
      <c r="I64">
        <f>IF('Multipliers and Adjustments'!$B$59=TRUE,'IEA-ngpProd-mthndstr'!I64,'EPA-ngpProd-mthndstr'!I64)</f>
        <v>0</v>
      </c>
      <c r="J64">
        <f>IF('Multipliers and Adjustments'!$B$59=TRUE,'IEA-ngpProd-mthndstr'!J64,'EPA-ngpProd-mthndstr'!J64)</f>
        <v>0</v>
      </c>
      <c r="K64">
        <f>IF('Multipliers and Adjustments'!$B$59=TRUE,'IEA-ngpProd-mthndstr'!K64,'EPA-ngpProd-mthndstr'!K64)</f>
        <v>0</v>
      </c>
      <c r="L64">
        <f>IF('Multipliers and Adjustments'!$B$59=TRUE,'IEA-ngpProd-mthndstr'!L64,'EPA-ngpProd-mthndstr'!L64)</f>
        <v>0</v>
      </c>
      <c r="M64">
        <f>IF('Multipliers and Adjustments'!$B$59=TRUE,'IEA-ngpProd-mthndstr'!M64,'EPA-ngpProd-mthndstr'!M64)</f>
        <v>0</v>
      </c>
      <c r="N64">
        <f>IF('Multipliers and Adjustments'!$B$59=TRUE,'IEA-ngpProd-mthndstr'!N64,'EPA-ngpProd-mthndstr'!N64)</f>
        <v>0</v>
      </c>
      <c r="O64">
        <f>IF('Multipliers and Adjustments'!$B$59=TRUE,'IEA-ngpProd-mthndstr'!O64,'EPA-ngpProd-mthndstr'!O64)</f>
        <v>0</v>
      </c>
      <c r="P64">
        <f>IF('Multipliers and Adjustments'!$B$59=TRUE,'IEA-ngpProd-mthndstr'!P64,'EPA-ngpProd-mthndstr'!P64)</f>
        <v>0</v>
      </c>
      <c r="Q64">
        <f>IF('Multipliers and Adjustments'!$B$59=TRUE,'IEA-ngpProd-mthndstr'!Q64,'EPA-ngpProd-mthndstr'!Q64)</f>
        <v>0</v>
      </c>
      <c r="R64">
        <f>IF('Multipliers and Adjustments'!$B$59=TRUE,'IEA-ngpProd-mthndstr'!R64,'EPA-ngpProd-mthndstr'!R64)</f>
        <v>0</v>
      </c>
      <c r="S64">
        <f>IF('Multipliers and Adjustments'!$B$59=TRUE,'IEA-ngpProd-mthndstr'!S64,'EPA-ngpProd-mthndstr'!S64)</f>
        <v>0</v>
      </c>
      <c r="T64">
        <f>IF('Multipliers and Adjustments'!$B$59=TRUE,'IEA-ngpProd-mthndstr'!T64,'EPA-ngpProd-mthndstr'!T64)</f>
        <v>0</v>
      </c>
      <c r="U64">
        <f>IF('Multipliers and Adjustments'!$B$59=TRUE,'IEA-ngpProd-mthndstr'!U64,'EPA-ngpProd-mthndstr'!U64)</f>
        <v>0</v>
      </c>
      <c r="V64">
        <f>IF('Multipliers and Adjustments'!$B$59=TRUE,'IEA-ngpProd-mthndstr'!V64,'EPA-ngpProd-mthndstr'!V64)</f>
        <v>0</v>
      </c>
      <c r="W64">
        <f>IF('Multipliers and Adjustments'!$B$59=TRUE,'IEA-ngpProd-mthndstr'!W64,'EPA-ngpProd-mthndstr'!W64)</f>
        <v>0</v>
      </c>
      <c r="X64">
        <f>IF('Multipliers and Adjustments'!$B$59=TRUE,'IEA-ngpProd-mthndstr'!X64,'EPA-ngpProd-mthndstr'!X64)</f>
        <v>0</v>
      </c>
      <c r="Y64">
        <f>IF('Multipliers and Adjustments'!$B$59=TRUE,'IEA-ngpProd-mthndstr'!Y64,'EPA-ngpProd-mthndstr'!Y64)</f>
        <v>0</v>
      </c>
      <c r="Z64">
        <f>IF('Multipliers and Adjustments'!$B$59=TRUE,'IEA-ngpProd-mthndstr'!Z64,'EPA-ngpProd-mthndstr'!Z64)</f>
        <v>0</v>
      </c>
      <c r="AA64">
        <f>IF('Multipliers and Adjustments'!$B$59=TRUE,'IEA-ngpProd-mthndstr'!AA64,'EPA-ngpProd-mthndstr'!AA64)</f>
        <v>0</v>
      </c>
      <c r="AB64">
        <f>IF('Multipliers and Adjustments'!$B$59=TRUE,'IEA-ngpProd-mthndstr'!AB64,'EPA-ngpProd-mthndstr'!AB64)</f>
        <v>0</v>
      </c>
      <c r="AC64">
        <f>IF('Multipliers and Adjustments'!$B$59=TRUE,'IEA-ngpProd-mthndstr'!AC64,'EPA-ngpProd-mthndstr'!AC64)</f>
        <v>0</v>
      </c>
      <c r="AD64">
        <f>IF('Multipliers and Adjustments'!$B$59=TRUE,'IEA-ngpProd-mthndstr'!AD64,'EPA-ngpProd-mthndstr'!AD64)</f>
        <v>0</v>
      </c>
      <c r="AE64">
        <f>IF('Multipliers and Adjustments'!$B$59=TRUE,'IEA-ngpProd-mthndstr'!AE64,'EPA-ngpProd-mthndstr'!AE64)</f>
        <v>0</v>
      </c>
      <c r="AF64">
        <f>IF('Multipliers and Adjustments'!$B$59=TRUE,'IEA-ngpProd-mthndstr'!AF64,'EPA-ngpProd-mthndstr'!AF64)</f>
        <v>0</v>
      </c>
      <c r="AG64">
        <f>IF('Multipliers and Adjustments'!$B$59=TRUE,'IEA-ngpProd-mthndstr'!AG64,'EPA-ngpProd-mthndstr'!AG64)</f>
        <v>0</v>
      </c>
      <c r="AH64">
        <f>IF('Multipliers and Adjustments'!$B$59=TRUE,'IEA-ngpProd-mthndstr'!AH64,'EPA-ngpProd-mthndstr'!AH64)</f>
        <v>0</v>
      </c>
      <c r="AI64">
        <f>IF('Multipliers and Adjustments'!$B$59=TRUE,'IEA-ngpProd-mthndstr'!AI64,'EPA-ngpProd-mthndstr'!AI64)</f>
        <v>0</v>
      </c>
      <c r="AJ64">
        <f>IF('Multipliers and Adjustments'!$B$59=TRUE,'IEA-ngpProd-mthndstr'!AJ64,'EPA-ngpProd-mthndstr'!AJ64)</f>
        <v>0</v>
      </c>
      <c r="AK64">
        <f>IF('Multipliers and Adjustments'!$B$59=TRUE,'IEA-ngpProd-mthndstr'!AK64,'EPA-ngpProd-mthndstr'!AK64)</f>
        <v>0</v>
      </c>
      <c r="AL64">
        <f>IF('Multipliers and Adjustments'!$B$59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9=TRUE,'IEA-ngpProd-mthndstr'!C65,'EPA-ngpProd-mthndstr'!C65)</f>
        <v>0</v>
      </c>
      <c r="D65">
        <f>IF('Multipliers and Adjustments'!$B$59=TRUE,'IEA-ngpProd-mthndstr'!D65,'EPA-ngpProd-mthndstr'!D65)</f>
        <v>0</v>
      </c>
      <c r="E65">
        <f>IF('Multipliers and Adjustments'!$B$59=TRUE,'IEA-ngpProd-mthndstr'!E65,'EPA-ngpProd-mthndstr'!E65)</f>
        <v>0</v>
      </c>
      <c r="F65">
        <f>IF('Multipliers and Adjustments'!$B$59=TRUE,'IEA-ngpProd-mthndstr'!F65,'EPA-ngpProd-mthndstr'!F65)</f>
        <v>0</v>
      </c>
      <c r="G65">
        <f>IF('Multipliers and Adjustments'!$B$59=TRUE,'IEA-ngpProd-mthndstr'!G65,'EPA-ngpProd-mthndstr'!G65)</f>
        <v>0</v>
      </c>
      <c r="H65">
        <f>IF('Multipliers and Adjustments'!$B$59=TRUE,'IEA-ngpProd-mthndstr'!H65,'EPA-ngpProd-mthndstr'!H65)</f>
        <v>0</v>
      </c>
      <c r="I65">
        <f>IF('Multipliers and Adjustments'!$B$59=TRUE,'IEA-ngpProd-mthndstr'!I65,'EPA-ngpProd-mthndstr'!I65)</f>
        <v>0</v>
      </c>
      <c r="J65">
        <f>IF('Multipliers and Adjustments'!$B$59=TRUE,'IEA-ngpProd-mthndstr'!J65,'EPA-ngpProd-mthndstr'!J65)</f>
        <v>0</v>
      </c>
      <c r="K65">
        <f>IF('Multipliers and Adjustments'!$B$59=TRUE,'IEA-ngpProd-mthndstr'!K65,'EPA-ngpProd-mthndstr'!K65)</f>
        <v>0</v>
      </c>
      <c r="L65">
        <f>IF('Multipliers and Adjustments'!$B$59=TRUE,'IEA-ngpProd-mthndstr'!L65,'EPA-ngpProd-mthndstr'!L65)</f>
        <v>0</v>
      </c>
      <c r="M65">
        <f>IF('Multipliers and Adjustments'!$B$59=TRUE,'IEA-ngpProd-mthndstr'!M65,'EPA-ngpProd-mthndstr'!M65)</f>
        <v>0</v>
      </c>
      <c r="N65">
        <f>IF('Multipliers and Adjustments'!$B$59=TRUE,'IEA-ngpProd-mthndstr'!N65,'EPA-ngpProd-mthndstr'!N65)</f>
        <v>0</v>
      </c>
      <c r="O65">
        <f>IF('Multipliers and Adjustments'!$B$59=TRUE,'IEA-ngpProd-mthndstr'!O65,'EPA-ngpProd-mthndstr'!O65)</f>
        <v>0</v>
      </c>
      <c r="P65">
        <f>IF('Multipliers and Adjustments'!$B$59=TRUE,'IEA-ngpProd-mthndstr'!P65,'EPA-ngpProd-mthndstr'!P65)</f>
        <v>0</v>
      </c>
      <c r="Q65">
        <f>IF('Multipliers and Adjustments'!$B$59=TRUE,'IEA-ngpProd-mthndstr'!Q65,'EPA-ngpProd-mthndstr'!Q65)</f>
        <v>0</v>
      </c>
      <c r="R65">
        <f>IF('Multipliers and Adjustments'!$B$59=TRUE,'IEA-ngpProd-mthndstr'!R65,'EPA-ngpProd-mthndstr'!R65)</f>
        <v>0</v>
      </c>
      <c r="S65">
        <f>IF('Multipliers and Adjustments'!$B$59=TRUE,'IEA-ngpProd-mthndstr'!S65,'EPA-ngpProd-mthndstr'!S65)</f>
        <v>0</v>
      </c>
      <c r="T65">
        <f>IF('Multipliers and Adjustments'!$B$59=TRUE,'IEA-ngpProd-mthndstr'!T65,'EPA-ngpProd-mthndstr'!T65)</f>
        <v>0</v>
      </c>
      <c r="U65">
        <f>IF('Multipliers and Adjustments'!$B$59=TRUE,'IEA-ngpProd-mthndstr'!U65,'EPA-ngpProd-mthndstr'!U65)</f>
        <v>0</v>
      </c>
      <c r="V65">
        <f>IF('Multipliers and Adjustments'!$B$59=TRUE,'IEA-ngpProd-mthndstr'!V65,'EPA-ngpProd-mthndstr'!V65)</f>
        <v>0</v>
      </c>
      <c r="W65">
        <f>IF('Multipliers and Adjustments'!$B$59=TRUE,'IEA-ngpProd-mthndstr'!W65,'EPA-ngpProd-mthndstr'!W65)</f>
        <v>0</v>
      </c>
      <c r="X65">
        <f>IF('Multipliers and Adjustments'!$B$59=TRUE,'IEA-ngpProd-mthndstr'!X65,'EPA-ngpProd-mthndstr'!X65)</f>
        <v>0</v>
      </c>
      <c r="Y65">
        <f>IF('Multipliers and Adjustments'!$B$59=TRUE,'IEA-ngpProd-mthndstr'!Y65,'EPA-ngpProd-mthndstr'!Y65)</f>
        <v>0</v>
      </c>
      <c r="Z65">
        <f>IF('Multipliers and Adjustments'!$B$59=TRUE,'IEA-ngpProd-mthndstr'!Z65,'EPA-ngpProd-mthndstr'!Z65)</f>
        <v>0</v>
      </c>
      <c r="AA65">
        <f>IF('Multipliers and Adjustments'!$B$59=TRUE,'IEA-ngpProd-mthndstr'!AA65,'EPA-ngpProd-mthndstr'!AA65)</f>
        <v>0</v>
      </c>
      <c r="AB65">
        <f>IF('Multipliers and Adjustments'!$B$59=TRUE,'IEA-ngpProd-mthndstr'!AB65,'EPA-ngpProd-mthndstr'!AB65)</f>
        <v>0</v>
      </c>
      <c r="AC65">
        <f>IF('Multipliers and Adjustments'!$B$59=TRUE,'IEA-ngpProd-mthndstr'!AC65,'EPA-ngpProd-mthndstr'!AC65)</f>
        <v>0</v>
      </c>
      <c r="AD65">
        <f>IF('Multipliers and Adjustments'!$B$59=TRUE,'IEA-ngpProd-mthndstr'!AD65,'EPA-ngpProd-mthndstr'!AD65)</f>
        <v>0</v>
      </c>
      <c r="AE65">
        <f>IF('Multipliers and Adjustments'!$B$59=TRUE,'IEA-ngpProd-mthndstr'!AE65,'EPA-ngpProd-mthndstr'!AE65)</f>
        <v>0</v>
      </c>
      <c r="AF65">
        <f>IF('Multipliers and Adjustments'!$B$59=TRUE,'IEA-ngpProd-mthndstr'!AF65,'EPA-ngpProd-mthndstr'!AF65)</f>
        <v>0</v>
      </c>
      <c r="AG65">
        <f>IF('Multipliers and Adjustments'!$B$59=TRUE,'IEA-ngpProd-mthndstr'!AG65,'EPA-ngpProd-mthndstr'!AG65)</f>
        <v>0</v>
      </c>
      <c r="AH65">
        <f>IF('Multipliers and Adjustments'!$B$59=TRUE,'IEA-ngpProd-mthndstr'!AH65,'EPA-ngpProd-mthndstr'!AH65)</f>
        <v>0</v>
      </c>
      <c r="AI65">
        <f>IF('Multipliers and Adjustments'!$B$59=TRUE,'IEA-ngpProd-mthndstr'!AI65,'EPA-ngpProd-mthndstr'!AI65)</f>
        <v>0</v>
      </c>
      <c r="AJ65">
        <f>IF('Multipliers and Adjustments'!$B$59=TRUE,'IEA-ngpProd-mthndstr'!AJ65,'EPA-ngpProd-mthndstr'!AJ65)</f>
        <v>0</v>
      </c>
      <c r="AK65">
        <f>IF('Multipliers and Adjustments'!$B$59=TRUE,'IEA-ngpProd-mthndstr'!AK65,'EPA-ngpProd-mthndstr'!AK65)</f>
        <v>0</v>
      </c>
      <c r="AL65">
        <f>IF('Multipliers and Adjustments'!$B$59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9=TRUE,'IEA-ngpProd-mthndstr'!C66,'EPA-ngpProd-mthndstr'!C66)</f>
        <v>0</v>
      </c>
      <c r="D66">
        <f>IF('Multipliers and Adjustments'!$B$59=TRUE,'IEA-ngpProd-mthndstr'!D66,'EPA-ngpProd-mthndstr'!D66)</f>
        <v>0</v>
      </c>
      <c r="E66">
        <f>IF('Multipliers and Adjustments'!$B$59=TRUE,'IEA-ngpProd-mthndstr'!E66,'EPA-ngpProd-mthndstr'!E66)</f>
        <v>0</v>
      </c>
      <c r="F66">
        <f>IF('Multipliers and Adjustments'!$B$59=TRUE,'IEA-ngpProd-mthndstr'!F66,'EPA-ngpProd-mthndstr'!F66)</f>
        <v>0</v>
      </c>
      <c r="G66">
        <f>IF('Multipliers and Adjustments'!$B$59=TRUE,'IEA-ngpProd-mthndstr'!G66,'EPA-ngpProd-mthndstr'!G66)</f>
        <v>0</v>
      </c>
      <c r="H66">
        <f>IF('Multipliers and Adjustments'!$B$59=TRUE,'IEA-ngpProd-mthndstr'!H66,'EPA-ngpProd-mthndstr'!H66)</f>
        <v>0</v>
      </c>
      <c r="I66">
        <f>IF('Multipliers and Adjustments'!$B$59=TRUE,'IEA-ngpProd-mthndstr'!I66,'EPA-ngpProd-mthndstr'!I66)</f>
        <v>0</v>
      </c>
      <c r="J66">
        <f>IF('Multipliers and Adjustments'!$B$59=TRUE,'IEA-ngpProd-mthndstr'!J66,'EPA-ngpProd-mthndstr'!J66)</f>
        <v>0</v>
      </c>
      <c r="K66">
        <f>IF('Multipliers and Adjustments'!$B$59=TRUE,'IEA-ngpProd-mthndstr'!K66,'EPA-ngpProd-mthndstr'!K66)</f>
        <v>0</v>
      </c>
      <c r="L66">
        <f>IF('Multipliers and Adjustments'!$B$59=TRUE,'IEA-ngpProd-mthndstr'!L66,'EPA-ngpProd-mthndstr'!L66)</f>
        <v>0</v>
      </c>
      <c r="M66">
        <f>IF('Multipliers and Adjustments'!$B$59=TRUE,'IEA-ngpProd-mthndstr'!M66,'EPA-ngpProd-mthndstr'!M66)</f>
        <v>0</v>
      </c>
      <c r="N66">
        <f>IF('Multipliers and Adjustments'!$B$59=TRUE,'IEA-ngpProd-mthndstr'!N66,'EPA-ngpProd-mthndstr'!N66)</f>
        <v>0</v>
      </c>
      <c r="O66">
        <f>IF('Multipliers and Adjustments'!$B$59=TRUE,'IEA-ngpProd-mthndstr'!O66,'EPA-ngpProd-mthndstr'!O66)</f>
        <v>0</v>
      </c>
      <c r="P66">
        <f>IF('Multipliers and Adjustments'!$B$59=TRUE,'IEA-ngpProd-mthndstr'!P66,'EPA-ngpProd-mthndstr'!P66)</f>
        <v>0</v>
      </c>
      <c r="Q66">
        <f>IF('Multipliers and Adjustments'!$B$59=TRUE,'IEA-ngpProd-mthndstr'!Q66,'EPA-ngpProd-mthndstr'!Q66)</f>
        <v>0</v>
      </c>
      <c r="R66">
        <f>IF('Multipliers and Adjustments'!$B$59=TRUE,'IEA-ngpProd-mthndstr'!R66,'EPA-ngpProd-mthndstr'!R66)</f>
        <v>0</v>
      </c>
      <c r="S66">
        <f>IF('Multipliers and Adjustments'!$B$59=TRUE,'IEA-ngpProd-mthndstr'!S66,'EPA-ngpProd-mthndstr'!S66)</f>
        <v>0</v>
      </c>
      <c r="T66">
        <f>IF('Multipliers and Adjustments'!$B$59=TRUE,'IEA-ngpProd-mthndstr'!T66,'EPA-ngpProd-mthndstr'!T66)</f>
        <v>0</v>
      </c>
      <c r="U66">
        <f>IF('Multipliers and Adjustments'!$B$59=TRUE,'IEA-ngpProd-mthndstr'!U66,'EPA-ngpProd-mthndstr'!U66)</f>
        <v>0</v>
      </c>
      <c r="V66">
        <f>IF('Multipliers and Adjustments'!$B$59=TRUE,'IEA-ngpProd-mthndstr'!V66,'EPA-ngpProd-mthndstr'!V66)</f>
        <v>0</v>
      </c>
      <c r="W66">
        <f>IF('Multipliers and Adjustments'!$B$59=TRUE,'IEA-ngpProd-mthndstr'!W66,'EPA-ngpProd-mthndstr'!W66)</f>
        <v>0</v>
      </c>
      <c r="X66">
        <f>IF('Multipliers and Adjustments'!$B$59=TRUE,'IEA-ngpProd-mthndstr'!X66,'EPA-ngpProd-mthndstr'!X66)</f>
        <v>0</v>
      </c>
      <c r="Y66">
        <f>IF('Multipliers and Adjustments'!$B$59=TRUE,'IEA-ngpProd-mthndstr'!Y66,'EPA-ngpProd-mthndstr'!Y66)</f>
        <v>0</v>
      </c>
      <c r="Z66">
        <f>IF('Multipliers and Adjustments'!$B$59=TRUE,'IEA-ngpProd-mthndstr'!Z66,'EPA-ngpProd-mthndstr'!Z66)</f>
        <v>0</v>
      </c>
      <c r="AA66">
        <f>IF('Multipliers and Adjustments'!$B$59=TRUE,'IEA-ngpProd-mthndstr'!AA66,'EPA-ngpProd-mthndstr'!AA66)</f>
        <v>0</v>
      </c>
      <c r="AB66">
        <f>IF('Multipliers and Adjustments'!$B$59=TRUE,'IEA-ngpProd-mthndstr'!AB66,'EPA-ngpProd-mthndstr'!AB66)</f>
        <v>0</v>
      </c>
      <c r="AC66">
        <f>IF('Multipliers and Adjustments'!$B$59=TRUE,'IEA-ngpProd-mthndstr'!AC66,'EPA-ngpProd-mthndstr'!AC66)</f>
        <v>0</v>
      </c>
      <c r="AD66">
        <f>IF('Multipliers and Adjustments'!$B$59=TRUE,'IEA-ngpProd-mthndstr'!AD66,'EPA-ngpProd-mthndstr'!AD66)</f>
        <v>0</v>
      </c>
      <c r="AE66">
        <f>IF('Multipliers and Adjustments'!$B$59=TRUE,'IEA-ngpProd-mthndstr'!AE66,'EPA-ngpProd-mthndstr'!AE66)</f>
        <v>0</v>
      </c>
      <c r="AF66">
        <f>IF('Multipliers and Adjustments'!$B$59=TRUE,'IEA-ngpProd-mthndstr'!AF66,'EPA-ngpProd-mthndstr'!AF66)</f>
        <v>0</v>
      </c>
      <c r="AG66">
        <f>IF('Multipliers and Adjustments'!$B$59=TRUE,'IEA-ngpProd-mthndstr'!AG66,'EPA-ngpProd-mthndstr'!AG66)</f>
        <v>0</v>
      </c>
      <c r="AH66">
        <f>IF('Multipliers and Adjustments'!$B$59=TRUE,'IEA-ngpProd-mthndstr'!AH66,'EPA-ngpProd-mthndstr'!AH66)</f>
        <v>0</v>
      </c>
      <c r="AI66">
        <f>IF('Multipliers and Adjustments'!$B$59=TRUE,'IEA-ngpProd-mthndstr'!AI66,'EPA-ngpProd-mthndstr'!AI66)</f>
        <v>0</v>
      </c>
      <c r="AJ66">
        <f>IF('Multipliers and Adjustments'!$B$59=TRUE,'IEA-ngpProd-mthndstr'!AJ66,'EPA-ngpProd-mthndstr'!AJ66)</f>
        <v>0</v>
      </c>
      <c r="AK66">
        <f>IF('Multipliers and Adjustments'!$B$59=TRUE,'IEA-ngpProd-mthndstr'!AK66,'EPA-ngpProd-mthndstr'!AK66)</f>
        <v>0</v>
      </c>
      <c r="AL66">
        <f>IF('Multipliers and Adjustments'!$B$59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9=TRUE,'IEA-ngpProd-mthndstr'!C67,'EPA-ngpProd-mthndstr'!C67)</f>
        <v>0</v>
      </c>
      <c r="D67">
        <f>IF('Multipliers and Adjustments'!$B$59=TRUE,'IEA-ngpProd-mthndstr'!D67,'EPA-ngpProd-mthndstr'!D67)</f>
        <v>0</v>
      </c>
      <c r="E67">
        <f>IF('Multipliers and Adjustments'!$B$59=TRUE,'IEA-ngpProd-mthndstr'!E67,'EPA-ngpProd-mthndstr'!E67)</f>
        <v>0</v>
      </c>
      <c r="F67">
        <f>IF('Multipliers and Adjustments'!$B$59=TRUE,'IEA-ngpProd-mthndstr'!F67,'EPA-ngpProd-mthndstr'!F67)</f>
        <v>0</v>
      </c>
      <c r="G67">
        <f>IF('Multipliers and Adjustments'!$B$59=TRUE,'IEA-ngpProd-mthndstr'!G67,'EPA-ngpProd-mthndstr'!G67)</f>
        <v>0</v>
      </c>
      <c r="H67">
        <f>IF('Multipliers and Adjustments'!$B$59=TRUE,'IEA-ngpProd-mthndstr'!H67,'EPA-ngpProd-mthndstr'!H67)</f>
        <v>0</v>
      </c>
      <c r="I67">
        <f>IF('Multipliers and Adjustments'!$B$59=TRUE,'IEA-ngpProd-mthndstr'!I67,'EPA-ngpProd-mthndstr'!I67)</f>
        <v>0</v>
      </c>
      <c r="J67">
        <f>IF('Multipliers and Adjustments'!$B$59=TRUE,'IEA-ngpProd-mthndstr'!J67,'EPA-ngpProd-mthndstr'!J67)</f>
        <v>0</v>
      </c>
      <c r="K67">
        <f>IF('Multipliers and Adjustments'!$B$59=TRUE,'IEA-ngpProd-mthndstr'!K67,'EPA-ngpProd-mthndstr'!K67)</f>
        <v>0</v>
      </c>
      <c r="L67">
        <f>IF('Multipliers and Adjustments'!$B$59=TRUE,'IEA-ngpProd-mthndstr'!L67,'EPA-ngpProd-mthndstr'!L67)</f>
        <v>0</v>
      </c>
      <c r="M67">
        <f>IF('Multipliers and Adjustments'!$B$59=TRUE,'IEA-ngpProd-mthndstr'!M67,'EPA-ngpProd-mthndstr'!M67)</f>
        <v>0</v>
      </c>
      <c r="N67">
        <f>IF('Multipliers and Adjustments'!$B$59=TRUE,'IEA-ngpProd-mthndstr'!N67,'EPA-ngpProd-mthndstr'!N67)</f>
        <v>0</v>
      </c>
      <c r="O67">
        <f>IF('Multipliers and Adjustments'!$B$59=TRUE,'IEA-ngpProd-mthndstr'!O67,'EPA-ngpProd-mthndstr'!O67)</f>
        <v>0</v>
      </c>
      <c r="P67">
        <f>IF('Multipliers and Adjustments'!$B$59=TRUE,'IEA-ngpProd-mthndstr'!P67,'EPA-ngpProd-mthndstr'!P67)</f>
        <v>0</v>
      </c>
      <c r="Q67">
        <f>IF('Multipliers and Adjustments'!$B$59=TRUE,'IEA-ngpProd-mthndstr'!Q67,'EPA-ngpProd-mthndstr'!Q67)</f>
        <v>0</v>
      </c>
      <c r="R67">
        <f>IF('Multipliers and Adjustments'!$B$59=TRUE,'IEA-ngpProd-mthndstr'!R67,'EPA-ngpProd-mthndstr'!R67)</f>
        <v>0</v>
      </c>
      <c r="S67">
        <f>IF('Multipliers and Adjustments'!$B$59=TRUE,'IEA-ngpProd-mthndstr'!S67,'EPA-ngpProd-mthndstr'!S67)</f>
        <v>0</v>
      </c>
      <c r="T67">
        <f>IF('Multipliers and Adjustments'!$B$59=TRUE,'IEA-ngpProd-mthndstr'!T67,'EPA-ngpProd-mthndstr'!T67)</f>
        <v>0</v>
      </c>
      <c r="U67">
        <f>IF('Multipliers and Adjustments'!$B$59=TRUE,'IEA-ngpProd-mthndstr'!U67,'EPA-ngpProd-mthndstr'!U67)</f>
        <v>0</v>
      </c>
      <c r="V67">
        <f>IF('Multipliers and Adjustments'!$B$59=TRUE,'IEA-ngpProd-mthndstr'!V67,'EPA-ngpProd-mthndstr'!V67)</f>
        <v>0</v>
      </c>
      <c r="W67">
        <f>IF('Multipliers and Adjustments'!$B$59=TRUE,'IEA-ngpProd-mthndstr'!W67,'EPA-ngpProd-mthndstr'!W67)</f>
        <v>0</v>
      </c>
      <c r="X67">
        <f>IF('Multipliers and Adjustments'!$B$59=TRUE,'IEA-ngpProd-mthndstr'!X67,'EPA-ngpProd-mthndstr'!X67)</f>
        <v>0</v>
      </c>
      <c r="Y67">
        <f>IF('Multipliers and Adjustments'!$B$59=TRUE,'IEA-ngpProd-mthndstr'!Y67,'EPA-ngpProd-mthndstr'!Y67)</f>
        <v>0</v>
      </c>
      <c r="Z67">
        <f>IF('Multipliers and Adjustments'!$B$59=TRUE,'IEA-ngpProd-mthndstr'!Z67,'EPA-ngpProd-mthndstr'!Z67)</f>
        <v>0</v>
      </c>
      <c r="AA67">
        <f>IF('Multipliers and Adjustments'!$B$59=TRUE,'IEA-ngpProd-mthndstr'!AA67,'EPA-ngpProd-mthndstr'!AA67)</f>
        <v>0</v>
      </c>
      <c r="AB67">
        <f>IF('Multipliers and Adjustments'!$B$59=TRUE,'IEA-ngpProd-mthndstr'!AB67,'EPA-ngpProd-mthndstr'!AB67)</f>
        <v>0</v>
      </c>
      <c r="AC67">
        <f>IF('Multipliers and Adjustments'!$B$59=TRUE,'IEA-ngpProd-mthndstr'!AC67,'EPA-ngpProd-mthndstr'!AC67)</f>
        <v>0</v>
      </c>
      <c r="AD67">
        <f>IF('Multipliers and Adjustments'!$B$59=TRUE,'IEA-ngpProd-mthndstr'!AD67,'EPA-ngpProd-mthndstr'!AD67)</f>
        <v>0</v>
      </c>
      <c r="AE67">
        <f>IF('Multipliers and Adjustments'!$B$59=TRUE,'IEA-ngpProd-mthndstr'!AE67,'EPA-ngpProd-mthndstr'!AE67)</f>
        <v>0</v>
      </c>
      <c r="AF67">
        <f>IF('Multipliers and Adjustments'!$B$59=TRUE,'IEA-ngpProd-mthndstr'!AF67,'EPA-ngpProd-mthndstr'!AF67)</f>
        <v>0</v>
      </c>
      <c r="AG67">
        <f>IF('Multipliers and Adjustments'!$B$59=TRUE,'IEA-ngpProd-mthndstr'!AG67,'EPA-ngpProd-mthndstr'!AG67)</f>
        <v>0</v>
      </c>
      <c r="AH67">
        <f>IF('Multipliers and Adjustments'!$B$59=TRUE,'IEA-ngpProd-mthndstr'!AH67,'EPA-ngpProd-mthndstr'!AH67)</f>
        <v>0</v>
      </c>
      <c r="AI67">
        <f>IF('Multipliers and Adjustments'!$B$59=TRUE,'IEA-ngpProd-mthndstr'!AI67,'EPA-ngpProd-mthndstr'!AI67)</f>
        <v>0</v>
      </c>
      <c r="AJ67">
        <f>IF('Multipliers and Adjustments'!$B$59=TRUE,'IEA-ngpProd-mthndstr'!AJ67,'EPA-ngpProd-mthndstr'!AJ67)</f>
        <v>0</v>
      </c>
      <c r="AK67">
        <f>IF('Multipliers and Adjustments'!$B$59=TRUE,'IEA-ngpProd-mthndstr'!AK67,'EPA-ngpProd-mthndstr'!AK67)</f>
        <v>0</v>
      </c>
      <c r="AL67">
        <f>IF('Multipliers and Adjustments'!$B$59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9=TRUE,'IEA-ngpProd-mthndstr'!C68,'EPA-ngpProd-mthndstr'!C68)</f>
        <v>0</v>
      </c>
      <c r="D68">
        <f>IF('Multipliers and Adjustments'!$B$59=TRUE,'IEA-ngpProd-mthndstr'!D68,'EPA-ngpProd-mthndstr'!D68)</f>
        <v>0</v>
      </c>
      <c r="E68">
        <f>IF('Multipliers and Adjustments'!$B$59=TRUE,'IEA-ngpProd-mthndstr'!E68,'EPA-ngpProd-mthndstr'!E68)</f>
        <v>0</v>
      </c>
      <c r="F68">
        <f>IF('Multipliers and Adjustments'!$B$59=TRUE,'IEA-ngpProd-mthndstr'!F68,'EPA-ngpProd-mthndstr'!F68)</f>
        <v>0</v>
      </c>
      <c r="G68">
        <f>IF('Multipliers and Adjustments'!$B$59=TRUE,'IEA-ngpProd-mthndstr'!G68,'EPA-ngpProd-mthndstr'!G68)</f>
        <v>0</v>
      </c>
      <c r="H68">
        <f>IF('Multipliers and Adjustments'!$B$59=TRUE,'IEA-ngpProd-mthndstr'!H68,'EPA-ngpProd-mthndstr'!H68)</f>
        <v>0</v>
      </c>
      <c r="I68">
        <f>IF('Multipliers and Adjustments'!$B$59=TRUE,'IEA-ngpProd-mthndstr'!I68,'EPA-ngpProd-mthndstr'!I68)</f>
        <v>0</v>
      </c>
      <c r="J68">
        <f>IF('Multipliers and Adjustments'!$B$59=TRUE,'IEA-ngpProd-mthndstr'!J68,'EPA-ngpProd-mthndstr'!J68)</f>
        <v>0</v>
      </c>
      <c r="K68">
        <f>IF('Multipliers and Adjustments'!$B$59=TRUE,'IEA-ngpProd-mthndstr'!K68,'EPA-ngpProd-mthndstr'!K68)</f>
        <v>0</v>
      </c>
      <c r="L68">
        <f>IF('Multipliers and Adjustments'!$B$59=TRUE,'IEA-ngpProd-mthndstr'!L68,'EPA-ngpProd-mthndstr'!L68)</f>
        <v>0</v>
      </c>
      <c r="M68">
        <f>IF('Multipliers and Adjustments'!$B$59=TRUE,'IEA-ngpProd-mthndstr'!M68,'EPA-ngpProd-mthndstr'!M68)</f>
        <v>0</v>
      </c>
      <c r="N68">
        <f>IF('Multipliers and Adjustments'!$B$59=TRUE,'IEA-ngpProd-mthndstr'!N68,'EPA-ngpProd-mthndstr'!N68)</f>
        <v>0</v>
      </c>
      <c r="O68">
        <f>IF('Multipliers and Adjustments'!$B$59=TRUE,'IEA-ngpProd-mthndstr'!O68,'EPA-ngpProd-mthndstr'!O68)</f>
        <v>0</v>
      </c>
      <c r="P68">
        <f>IF('Multipliers and Adjustments'!$B$59=TRUE,'IEA-ngpProd-mthndstr'!P68,'EPA-ngpProd-mthndstr'!P68)</f>
        <v>0</v>
      </c>
      <c r="Q68">
        <f>IF('Multipliers and Adjustments'!$B$59=TRUE,'IEA-ngpProd-mthndstr'!Q68,'EPA-ngpProd-mthndstr'!Q68)</f>
        <v>0</v>
      </c>
      <c r="R68">
        <f>IF('Multipliers and Adjustments'!$B$59=TRUE,'IEA-ngpProd-mthndstr'!R68,'EPA-ngpProd-mthndstr'!R68)</f>
        <v>0</v>
      </c>
      <c r="S68">
        <f>IF('Multipliers and Adjustments'!$B$59=TRUE,'IEA-ngpProd-mthndstr'!S68,'EPA-ngpProd-mthndstr'!S68)</f>
        <v>0</v>
      </c>
      <c r="T68">
        <f>IF('Multipliers and Adjustments'!$B$59=TRUE,'IEA-ngpProd-mthndstr'!T68,'EPA-ngpProd-mthndstr'!T68)</f>
        <v>0</v>
      </c>
      <c r="U68">
        <f>IF('Multipliers and Adjustments'!$B$59=TRUE,'IEA-ngpProd-mthndstr'!U68,'EPA-ngpProd-mthndstr'!U68)</f>
        <v>0</v>
      </c>
      <c r="V68">
        <f>IF('Multipliers and Adjustments'!$B$59=TRUE,'IEA-ngpProd-mthndstr'!V68,'EPA-ngpProd-mthndstr'!V68)</f>
        <v>0</v>
      </c>
      <c r="W68">
        <f>IF('Multipliers and Adjustments'!$B$59=TRUE,'IEA-ngpProd-mthndstr'!W68,'EPA-ngpProd-mthndstr'!W68)</f>
        <v>0</v>
      </c>
      <c r="X68">
        <f>IF('Multipliers and Adjustments'!$B$59=TRUE,'IEA-ngpProd-mthndstr'!X68,'EPA-ngpProd-mthndstr'!X68)</f>
        <v>0</v>
      </c>
      <c r="Y68">
        <f>IF('Multipliers and Adjustments'!$B$59=TRUE,'IEA-ngpProd-mthndstr'!Y68,'EPA-ngpProd-mthndstr'!Y68)</f>
        <v>0</v>
      </c>
      <c r="Z68">
        <f>IF('Multipliers and Adjustments'!$B$59=TRUE,'IEA-ngpProd-mthndstr'!Z68,'EPA-ngpProd-mthndstr'!Z68)</f>
        <v>0</v>
      </c>
      <c r="AA68">
        <f>IF('Multipliers and Adjustments'!$B$59=TRUE,'IEA-ngpProd-mthndstr'!AA68,'EPA-ngpProd-mthndstr'!AA68)</f>
        <v>0</v>
      </c>
      <c r="AB68">
        <f>IF('Multipliers and Adjustments'!$B$59=TRUE,'IEA-ngpProd-mthndstr'!AB68,'EPA-ngpProd-mthndstr'!AB68)</f>
        <v>0</v>
      </c>
      <c r="AC68">
        <f>IF('Multipliers and Adjustments'!$B$59=TRUE,'IEA-ngpProd-mthndstr'!AC68,'EPA-ngpProd-mthndstr'!AC68)</f>
        <v>0</v>
      </c>
      <c r="AD68">
        <f>IF('Multipliers and Adjustments'!$B$59=TRUE,'IEA-ngpProd-mthndstr'!AD68,'EPA-ngpProd-mthndstr'!AD68)</f>
        <v>0</v>
      </c>
      <c r="AE68">
        <f>IF('Multipliers and Adjustments'!$B$59=TRUE,'IEA-ngpProd-mthndstr'!AE68,'EPA-ngpProd-mthndstr'!AE68)</f>
        <v>0</v>
      </c>
      <c r="AF68">
        <f>IF('Multipliers and Adjustments'!$B$59=TRUE,'IEA-ngpProd-mthndstr'!AF68,'EPA-ngpProd-mthndstr'!AF68)</f>
        <v>0</v>
      </c>
      <c r="AG68">
        <f>IF('Multipliers and Adjustments'!$B$59=TRUE,'IEA-ngpProd-mthndstr'!AG68,'EPA-ngpProd-mthndstr'!AG68)</f>
        <v>0</v>
      </c>
      <c r="AH68">
        <f>IF('Multipliers and Adjustments'!$B$59=TRUE,'IEA-ngpProd-mthndstr'!AH68,'EPA-ngpProd-mthndstr'!AH68)</f>
        <v>0</v>
      </c>
      <c r="AI68">
        <f>IF('Multipliers and Adjustments'!$B$59=TRUE,'IEA-ngpProd-mthndstr'!AI68,'EPA-ngpProd-mthndstr'!AI68)</f>
        <v>0</v>
      </c>
      <c r="AJ68">
        <f>IF('Multipliers and Adjustments'!$B$59=TRUE,'IEA-ngpProd-mthndstr'!AJ68,'EPA-ngpProd-mthndstr'!AJ68)</f>
        <v>0</v>
      </c>
      <c r="AK68">
        <f>IF('Multipliers and Adjustments'!$B$59=TRUE,'IEA-ngpProd-mthndstr'!AK68,'EPA-ngpProd-mthndstr'!AK68)</f>
        <v>0</v>
      </c>
      <c r="AL68">
        <f>IF('Multipliers and Adjustments'!$B$59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9=TRUE,'IEA-ngpProd-mthndstr'!C69,'EPA-ngpProd-mthndstr'!C69)</f>
        <v>0</v>
      </c>
      <c r="D69">
        <f>IF('Multipliers and Adjustments'!$B$59=TRUE,'IEA-ngpProd-mthndstr'!D69,'EPA-ngpProd-mthndstr'!D69)</f>
        <v>0</v>
      </c>
      <c r="E69">
        <f>IF('Multipliers and Adjustments'!$B$59=TRUE,'IEA-ngpProd-mthndstr'!E69,'EPA-ngpProd-mthndstr'!E69)</f>
        <v>0</v>
      </c>
      <c r="F69">
        <f>IF('Multipliers and Adjustments'!$B$59=TRUE,'IEA-ngpProd-mthndstr'!F69,'EPA-ngpProd-mthndstr'!F69)</f>
        <v>0</v>
      </c>
      <c r="G69">
        <f>IF('Multipliers and Adjustments'!$B$59=TRUE,'IEA-ngpProd-mthndstr'!G69,'EPA-ngpProd-mthndstr'!G69)</f>
        <v>0</v>
      </c>
      <c r="H69">
        <f>IF('Multipliers and Adjustments'!$B$59=TRUE,'IEA-ngpProd-mthndstr'!H69,'EPA-ngpProd-mthndstr'!H69)</f>
        <v>0</v>
      </c>
      <c r="I69">
        <f>IF('Multipliers and Adjustments'!$B$59=TRUE,'IEA-ngpProd-mthndstr'!I69,'EPA-ngpProd-mthndstr'!I69)</f>
        <v>0</v>
      </c>
      <c r="J69">
        <f>IF('Multipliers and Adjustments'!$B$59=TRUE,'IEA-ngpProd-mthndstr'!J69,'EPA-ngpProd-mthndstr'!J69)</f>
        <v>0</v>
      </c>
      <c r="K69">
        <f>IF('Multipliers and Adjustments'!$B$59=TRUE,'IEA-ngpProd-mthndstr'!K69,'EPA-ngpProd-mthndstr'!K69)</f>
        <v>0</v>
      </c>
      <c r="L69">
        <f>IF('Multipliers and Adjustments'!$B$59=TRUE,'IEA-ngpProd-mthndstr'!L69,'EPA-ngpProd-mthndstr'!L69)</f>
        <v>0</v>
      </c>
      <c r="M69">
        <f>IF('Multipliers and Adjustments'!$B$59=TRUE,'IEA-ngpProd-mthndstr'!M69,'EPA-ngpProd-mthndstr'!M69)</f>
        <v>0</v>
      </c>
      <c r="N69">
        <f>IF('Multipliers and Adjustments'!$B$59=TRUE,'IEA-ngpProd-mthndstr'!N69,'EPA-ngpProd-mthndstr'!N69)</f>
        <v>0</v>
      </c>
      <c r="O69">
        <f>IF('Multipliers and Adjustments'!$B$59=TRUE,'IEA-ngpProd-mthndstr'!O69,'EPA-ngpProd-mthndstr'!O69)</f>
        <v>0</v>
      </c>
      <c r="P69">
        <f>IF('Multipliers and Adjustments'!$B$59=TRUE,'IEA-ngpProd-mthndstr'!P69,'EPA-ngpProd-mthndstr'!P69)</f>
        <v>0</v>
      </c>
      <c r="Q69">
        <f>IF('Multipliers and Adjustments'!$B$59=TRUE,'IEA-ngpProd-mthndstr'!Q69,'EPA-ngpProd-mthndstr'!Q69)</f>
        <v>0</v>
      </c>
      <c r="R69">
        <f>IF('Multipliers and Adjustments'!$B$59=TRUE,'IEA-ngpProd-mthndstr'!R69,'EPA-ngpProd-mthndstr'!R69)</f>
        <v>0</v>
      </c>
      <c r="S69">
        <f>IF('Multipliers and Adjustments'!$B$59=TRUE,'IEA-ngpProd-mthndstr'!S69,'EPA-ngpProd-mthndstr'!S69)</f>
        <v>0</v>
      </c>
      <c r="T69">
        <f>IF('Multipliers and Adjustments'!$B$59=TRUE,'IEA-ngpProd-mthndstr'!T69,'EPA-ngpProd-mthndstr'!T69)</f>
        <v>0</v>
      </c>
      <c r="U69">
        <f>IF('Multipliers and Adjustments'!$B$59=TRUE,'IEA-ngpProd-mthndstr'!U69,'EPA-ngpProd-mthndstr'!U69)</f>
        <v>0</v>
      </c>
      <c r="V69">
        <f>IF('Multipliers and Adjustments'!$B$59=TRUE,'IEA-ngpProd-mthndstr'!V69,'EPA-ngpProd-mthndstr'!V69)</f>
        <v>0</v>
      </c>
      <c r="W69">
        <f>IF('Multipliers and Adjustments'!$B$59=TRUE,'IEA-ngpProd-mthndstr'!W69,'EPA-ngpProd-mthndstr'!W69)</f>
        <v>0</v>
      </c>
      <c r="X69">
        <f>IF('Multipliers and Adjustments'!$B$59=TRUE,'IEA-ngpProd-mthndstr'!X69,'EPA-ngpProd-mthndstr'!X69)</f>
        <v>0</v>
      </c>
      <c r="Y69">
        <f>IF('Multipliers and Adjustments'!$B$59=TRUE,'IEA-ngpProd-mthndstr'!Y69,'EPA-ngpProd-mthndstr'!Y69)</f>
        <v>0</v>
      </c>
      <c r="Z69">
        <f>IF('Multipliers and Adjustments'!$B$59=TRUE,'IEA-ngpProd-mthndstr'!Z69,'EPA-ngpProd-mthndstr'!Z69)</f>
        <v>0</v>
      </c>
      <c r="AA69">
        <f>IF('Multipliers and Adjustments'!$B$59=TRUE,'IEA-ngpProd-mthndstr'!AA69,'EPA-ngpProd-mthndstr'!AA69)</f>
        <v>0</v>
      </c>
      <c r="AB69">
        <f>IF('Multipliers and Adjustments'!$B$59=TRUE,'IEA-ngpProd-mthndstr'!AB69,'EPA-ngpProd-mthndstr'!AB69)</f>
        <v>0</v>
      </c>
      <c r="AC69">
        <f>IF('Multipliers and Adjustments'!$B$59=TRUE,'IEA-ngpProd-mthndstr'!AC69,'EPA-ngpProd-mthndstr'!AC69)</f>
        <v>0</v>
      </c>
      <c r="AD69">
        <f>IF('Multipliers and Adjustments'!$B$59=TRUE,'IEA-ngpProd-mthndstr'!AD69,'EPA-ngpProd-mthndstr'!AD69)</f>
        <v>0</v>
      </c>
      <c r="AE69">
        <f>IF('Multipliers and Adjustments'!$B$59=TRUE,'IEA-ngpProd-mthndstr'!AE69,'EPA-ngpProd-mthndstr'!AE69)</f>
        <v>0</v>
      </c>
      <c r="AF69">
        <f>IF('Multipliers and Adjustments'!$B$59=TRUE,'IEA-ngpProd-mthndstr'!AF69,'EPA-ngpProd-mthndstr'!AF69)</f>
        <v>0</v>
      </c>
      <c r="AG69">
        <f>IF('Multipliers and Adjustments'!$B$59=TRUE,'IEA-ngpProd-mthndstr'!AG69,'EPA-ngpProd-mthndstr'!AG69)</f>
        <v>0</v>
      </c>
      <c r="AH69">
        <f>IF('Multipliers and Adjustments'!$B$59=TRUE,'IEA-ngpProd-mthndstr'!AH69,'EPA-ngpProd-mthndstr'!AH69)</f>
        <v>0</v>
      </c>
      <c r="AI69">
        <f>IF('Multipliers and Adjustments'!$B$59=TRUE,'IEA-ngpProd-mthndstr'!AI69,'EPA-ngpProd-mthndstr'!AI69)</f>
        <v>0</v>
      </c>
      <c r="AJ69">
        <f>IF('Multipliers and Adjustments'!$B$59=TRUE,'IEA-ngpProd-mthndstr'!AJ69,'EPA-ngpProd-mthndstr'!AJ69)</f>
        <v>0</v>
      </c>
      <c r="AK69">
        <f>IF('Multipliers and Adjustments'!$B$59=TRUE,'IEA-ngpProd-mthndstr'!AK69,'EPA-ngpProd-mthndstr'!AK69)</f>
        <v>0</v>
      </c>
      <c r="AL69">
        <f>IF('Multipliers and Adjustments'!$B$59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9=TRUE,'IEA-ngpProd-mthndstr'!C70,'EPA-ngpProd-mthndstr'!C70)</f>
        <v>0</v>
      </c>
      <c r="D70">
        <f>IF('Multipliers and Adjustments'!$B$59=TRUE,'IEA-ngpProd-mthndstr'!D70,'EPA-ngpProd-mthndstr'!D70)</f>
        <v>0</v>
      </c>
      <c r="E70">
        <f>IF('Multipliers and Adjustments'!$B$59=TRUE,'IEA-ngpProd-mthndstr'!E70,'EPA-ngpProd-mthndstr'!E70)</f>
        <v>0</v>
      </c>
      <c r="F70">
        <f>IF('Multipliers and Adjustments'!$B$59=TRUE,'IEA-ngpProd-mthndstr'!F70,'EPA-ngpProd-mthndstr'!F70)</f>
        <v>0</v>
      </c>
      <c r="G70">
        <f>IF('Multipliers and Adjustments'!$B$59=TRUE,'IEA-ngpProd-mthndstr'!G70,'EPA-ngpProd-mthndstr'!G70)</f>
        <v>0</v>
      </c>
      <c r="H70">
        <f>IF('Multipliers and Adjustments'!$B$59=TRUE,'IEA-ngpProd-mthndstr'!H70,'EPA-ngpProd-mthndstr'!H70)</f>
        <v>0</v>
      </c>
      <c r="I70">
        <f>IF('Multipliers and Adjustments'!$B$59=TRUE,'IEA-ngpProd-mthndstr'!I70,'EPA-ngpProd-mthndstr'!I70)</f>
        <v>0</v>
      </c>
      <c r="J70">
        <f>IF('Multipliers and Adjustments'!$B$59=TRUE,'IEA-ngpProd-mthndstr'!J70,'EPA-ngpProd-mthndstr'!J70)</f>
        <v>0</v>
      </c>
      <c r="K70">
        <f>IF('Multipliers and Adjustments'!$B$59=TRUE,'IEA-ngpProd-mthndstr'!K70,'EPA-ngpProd-mthndstr'!K70)</f>
        <v>0</v>
      </c>
      <c r="L70">
        <f>IF('Multipliers and Adjustments'!$B$59=TRUE,'IEA-ngpProd-mthndstr'!L70,'EPA-ngpProd-mthndstr'!L70)</f>
        <v>0</v>
      </c>
      <c r="M70">
        <f>IF('Multipliers and Adjustments'!$B$59=TRUE,'IEA-ngpProd-mthndstr'!M70,'EPA-ngpProd-mthndstr'!M70)</f>
        <v>0</v>
      </c>
      <c r="N70">
        <f>IF('Multipliers and Adjustments'!$B$59=TRUE,'IEA-ngpProd-mthndstr'!N70,'EPA-ngpProd-mthndstr'!N70)</f>
        <v>0</v>
      </c>
      <c r="O70">
        <f>IF('Multipliers and Adjustments'!$B$59=TRUE,'IEA-ngpProd-mthndstr'!O70,'EPA-ngpProd-mthndstr'!O70)</f>
        <v>0</v>
      </c>
      <c r="P70">
        <f>IF('Multipliers and Adjustments'!$B$59=TRUE,'IEA-ngpProd-mthndstr'!P70,'EPA-ngpProd-mthndstr'!P70)</f>
        <v>0</v>
      </c>
      <c r="Q70">
        <f>IF('Multipliers and Adjustments'!$B$59=TRUE,'IEA-ngpProd-mthndstr'!Q70,'EPA-ngpProd-mthndstr'!Q70)</f>
        <v>0</v>
      </c>
      <c r="R70">
        <f>IF('Multipliers and Adjustments'!$B$59=TRUE,'IEA-ngpProd-mthndstr'!R70,'EPA-ngpProd-mthndstr'!R70)</f>
        <v>0</v>
      </c>
      <c r="S70">
        <f>IF('Multipliers and Adjustments'!$B$59=TRUE,'IEA-ngpProd-mthndstr'!S70,'EPA-ngpProd-mthndstr'!S70)</f>
        <v>0</v>
      </c>
      <c r="T70">
        <f>IF('Multipliers and Adjustments'!$B$59=TRUE,'IEA-ngpProd-mthndstr'!T70,'EPA-ngpProd-mthndstr'!T70)</f>
        <v>0</v>
      </c>
      <c r="U70">
        <f>IF('Multipliers and Adjustments'!$B$59=TRUE,'IEA-ngpProd-mthndstr'!U70,'EPA-ngpProd-mthndstr'!U70)</f>
        <v>0</v>
      </c>
      <c r="V70">
        <f>IF('Multipliers and Adjustments'!$B$59=TRUE,'IEA-ngpProd-mthndstr'!V70,'EPA-ngpProd-mthndstr'!V70)</f>
        <v>0</v>
      </c>
      <c r="W70">
        <f>IF('Multipliers and Adjustments'!$B$59=TRUE,'IEA-ngpProd-mthndstr'!W70,'EPA-ngpProd-mthndstr'!W70)</f>
        <v>0</v>
      </c>
      <c r="X70">
        <f>IF('Multipliers and Adjustments'!$B$59=TRUE,'IEA-ngpProd-mthndstr'!X70,'EPA-ngpProd-mthndstr'!X70)</f>
        <v>0</v>
      </c>
      <c r="Y70">
        <f>IF('Multipliers and Adjustments'!$B$59=TRUE,'IEA-ngpProd-mthndstr'!Y70,'EPA-ngpProd-mthndstr'!Y70)</f>
        <v>0</v>
      </c>
      <c r="Z70">
        <f>IF('Multipliers and Adjustments'!$B$59=TRUE,'IEA-ngpProd-mthndstr'!Z70,'EPA-ngpProd-mthndstr'!Z70)</f>
        <v>0</v>
      </c>
      <c r="AA70">
        <f>IF('Multipliers and Adjustments'!$B$59=TRUE,'IEA-ngpProd-mthndstr'!AA70,'EPA-ngpProd-mthndstr'!AA70)</f>
        <v>0</v>
      </c>
      <c r="AB70">
        <f>IF('Multipliers and Adjustments'!$B$59=TRUE,'IEA-ngpProd-mthndstr'!AB70,'EPA-ngpProd-mthndstr'!AB70)</f>
        <v>0</v>
      </c>
      <c r="AC70">
        <f>IF('Multipliers and Adjustments'!$B$59=TRUE,'IEA-ngpProd-mthndstr'!AC70,'EPA-ngpProd-mthndstr'!AC70)</f>
        <v>0</v>
      </c>
      <c r="AD70">
        <f>IF('Multipliers and Adjustments'!$B$59=TRUE,'IEA-ngpProd-mthndstr'!AD70,'EPA-ngpProd-mthndstr'!AD70)</f>
        <v>0</v>
      </c>
      <c r="AE70">
        <f>IF('Multipliers and Adjustments'!$B$59=TRUE,'IEA-ngpProd-mthndstr'!AE70,'EPA-ngpProd-mthndstr'!AE70)</f>
        <v>0</v>
      </c>
      <c r="AF70">
        <f>IF('Multipliers and Adjustments'!$B$59=TRUE,'IEA-ngpProd-mthndstr'!AF70,'EPA-ngpProd-mthndstr'!AF70)</f>
        <v>0</v>
      </c>
      <c r="AG70">
        <f>IF('Multipliers and Adjustments'!$B$59=TRUE,'IEA-ngpProd-mthndstr'!AG70,'EPA-ngpProd-mthndstr'!AG70)</f>
        <v>0</v>
      </c>
      <c r="AH70">
        <f>IF('Multipliers and Adjustments'!$B$59=TRUE,'IEA-ngpProd-mthndstr'!AH70,'EPA-ngpProd-mthndstr'!AH70)</f>
        <v>0</v>
      </c>
      <c r="AI70">
        <f>IF('Multipliers and Adjustments'!$B$59=TRUE,'IEA-ngpProd-mthndstr'!AI70,'EPA-ngpProd-mthndstr'!AI70)</f>
        <v>0</v>
      </c>
      <c r="AJ70">
        <f>IF('Multipliers and Adjustments'!$B$59=TRUE,'IEA-ngpProd-mthndstr'!AJ70,'EPA-ngpProd-mthndstr'!AJ70)</f>
        <v>0</v>
      </c>
      <c r="AK70">
        <f>IF('Multipliers and Adjustments'!$B$59=TRUE,'IEA-ngpProd-mthndstr'!AK70,'EPA-ngpProd-mthndstr'!AK70)</f>
        <v>0</v>
      </c>
      <c r="AL70">
        <f>IF('Multipliers and Adjustments'!$B$59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9=TRUE,'IEA-ngpProd-mthndstr'!C71,'EPA-ngpProd-mthndstr'!C71)</f>
        <v>0</v>
      </c>
      <c r="D71">
        <f>IF('Multipliers and Adjustments'!$B$59=TRUE,'IEA-ngpProd-mthndstr'!D71,'EPA-ngpProd-mthndstr'!D71)</f>
        <v>0</v>
      </c>
      <c r="E71">
        <f>IF('Multipliers and Adjustments'!$B$59=TRUE,'IEA-ngpProd-mthndstr'!E71,'EPA-ngpProd-mthndstr'!E71)</f>
        <v>0</v>
      </c>
      <c r="F71">
        <f>IF('Multipliers and Adjustments'!$B$59=TRUE,'IEA-ngpProd-mthndstr'!F71,'EPA-ngpProd-mthndstr'!F71)</f>
        <v>0</v>
      </c>
      <c r="G71">
        <f>IF('Multipliers and Adjustments'!$B$59=TRUE,'IEA-ngpProd-mthndstr'!G71,'EPA-ngpProd-mthndstr'!G71)</f>
        <v>0</v>
      </c>
      <c r="H71">
        <f>IF('Multipliers and Adjustments'!$B$59=TRUE,'IEA-ngpProd-mthndstr'!H71,'EPA-ngpProd-mthndstr'!H71)</f>
        <v>0</v>
      </c>
      <c r="I71">
        <f>IF('Multipliers and Adjustments'!$B$59=TRUE,'IEA-ngpProd-mthndstr'!I71,'EPA-ngpProd-mthndstr'!I71)</f>
        <v>0</v>
      </c>
      <c r="J71">
        <f>IF('Multipliers and Adjustments'!$B$59=TRUE,'IEA-ngpProd-mthndstr'!J71,'EPA-ngpProd-mthndstr'!J71)</f>
        <v>0</v>
      </c>
      <c r="K71">
        <f>IF('Multipliers and Adjustments'!$B$59=TRUE,'IEA-ngpProd-mthndstr'!K71,'EPA-ngpProd-mthndstr'!K71)</f>
        <v>0</v>
      </c>
      <c r="L71">
        <f>IF('Multipliers and Adjustments'!$B$59=TRUE,'IEA-ngpProd-mthndstr'!L71,'EPA-ngpProd-mthndstr'!L71)</f>
        <v>0</v>
      </c>
      <c r="M71">
        <f>IF('Multipliers and Adjustments'!$B$59=TRUE,'IEA-ngpProd-mthndstr'!M71,'EPA-ngpProd-mthndstr'!M71)</f>
        <v>0</v>
      </c>
      <c r="N71">
        <f>IF('Multipliers and Adjustments'!$B$59=TRUE,'IEA-ngpProd-mthndstr'!N71,'EPA-ngpProd-mthndstr'!N71)</f>
        <v>0</v>
      </c>
      <c r="O71">
        <f>IF('Multipliers and Adjustments'!$B$59=TRUE,'IEA-ngpProd-mthndstr'!O71,'EPA-ngpProd-mthndstr'!O71)</f>
        <v>0</v>
      </c>
      <c r="P71">
        <f>IF('Multipliers and Adjustments'!$B$59=TRUE,'IEA-ngpProd-mthndstr'!P71,'EPA-ngpProd-mthndstr'!P71)</f>
        <v>0</v>
      </c>
      <c r="Q71">
        <f>IF('Multipliers and Adjustments'!$B$59=TRUE,'IEA-ngpProd-mthndstr'!Q71,'EPA-ngpProd-mthndstr'!Q71)</f>
        <v>0</v>
      </c>
      <c r="R71">
        <f>IF('Multipliers and Adjustments'!$B$59=TRUE,'IEA-ngpProd-mthndstr'!R71,'EPA-ngpProd-mthndstr'!R71)</f>
        <v>0</v>
      </c>
      <c r="S71">
        <f>IF('Multipliers and Adjustments'!$B$59=TRUE,'IEA-ngpProd-mthndstr'!S71,'EPA-ngpProd-mthndstr'!S71)</f>
        <v>0</v>
      </c>
      <c r="T71">
        <f>IF('Multipliers and Adjustments'!$B$59=TRUE,'IEA-ngpProd-mthndstr'!T71,'EPA-ngpProd-mthndstr'!T71)</f>
        <v>0</v>
      </c>
      <c r="U71">
        <f>IF('Multipliers and Adjustments'!$B$59=TRUE,'IEA-ngpProd-mthndstr'!U71,'EPA-ngpProd-mthndstr'!U71)</f>
        <v>0</v>
      </c>
      <c r="V71">
        <f>IF('Multipliers and Adjustments'!$B$59=TRUE,'IEA-ngpProd-mthndstr'!V71,'EPA-ngpProd-mthndstr'!V71)</f>
        <v>0</v>
      </c>
      <c r="W71">
        <f>IF('Multipliers and Adjustments'!$B$59=TRUE,'IEA-ngpProd-mthndstr'!W71,'EPA-ngpProd-mthndstr'!W71)</f>
        <v>0</v>
      </c>
      <c r="X71">
        <f>IF('Multipliers and Adjustments'!$B$59=TRUE,'IEA-ngpProd-mthndstr'!X71,'EPA-ngpProd-mthndstr'!X71)</f>
        <v>0</v>
      </c>
      <c r="Y71">
        <f>IF('Multipliers and Adjustments'!$B$59=TRUE,'IEA-ngpProd-mthndstr'!Y71,'EPA-ngpProd-mthndstr'!Y71)</f>
        <v>0</v>
      </c>
      <c r="Z71">
        <f>IF('Multipliers and Adjustments'!$B$59=TRUE,'IEA-ngpProd-mthndstr'!Z71,'EPA-ngpProd-mthndstr'!Z71)</f>
        <v>0</v>
      </c>
      <c r="AA71">
        <f>IF('Multipliers and Adjustments'!$B$59=TRUE,'IEA-ngpProd-mthndstr'!AA71,'EPA-ngpProd-mthndstr'!AA71)</f>
        <v>0</v>
      </c>
      <c r="AB71">
        <f>IF('Multipliers and Adjustments'!$B$59=TRUE,'IEA-ngpProd-mthndstr'!AB71,'EPA-ngpProd-mthndstr'!AB71)</f>
        <v>0</v>
      </c>
      <c r="AC71">
        <f>IF('Multipliers and Adjustments'!$B$59=TRUE,'IEA-ngpProd-mthndstr'!AC71,'EPA-ngpProd-mthndstr'!AC71)</f>
        <v>0</v>
      </c>
      <c r="AD71">
        <f>IF('Multipliers and Adjustments'!$B$59=TRUE,'IEA-ngpProd-mthndstr'!AD71,'EPA-ngpProd-mthndstr'!AD71)</f>
        <v>0</v>
      </c>
      <c r="AE71">
        <f>IF('Multipliers and Adjustments'!$B$59=TRUE,'IEA-ngpProd-mthndstr'!AE71,'EPA-ngpProd-mthndstr'!AE71)</f>
        <v>0</v>
      </c>
      <c r="AF71">
        <f>IF('Multipliers and Adjustments'!$B$59=TRUE,'IEA-ngpProd-mthndstr'!AF71,'EPA-ngpProd-mthndstr'!AF71)</f>
        <v>0</v>
      </c>
      <c r="AG71">
        <f>IF('Multipliers and Adjustments'!$B$59=TRUE,'IEA-ngpProd-mthndstr'!AG71,'EPA-ngpProd-mthndstr'!AG71)</f>
        <v>0</v>
      </c>
      <c r="AH71">
        <f>IF('Multipliers and Adjustments'!$B$59=TRUE,'IEA-ngpProd-mthndstr'!AH71,'EPA-ngpProd-mthndstr'!AH71)</f>
        <v>0</v>
      </c>
      <c r="AI71">
        <f>IF('Multipliers and Adjustments'!$B$59=TRUE,'IEA-ngpProd-mthndstr'!AI71,'EPA-ngpProd-mthndstr'!AI71)</f>
        <v>0</v>
      </c>
      <c r="AJ71">
        <f>IF('Multipliers and Adjustments'!$B$59=TRUE,'IEA-ngpProd-mthndstr'!AJ71,'EPA-ngpProd-mthndstr'!AJ71)</f>
        <v>0</v>
      </c>
      <c r="AK71">
        <f>IF('Multipliers and Adjustments'!$B$59=TRUE,'IEA-ngpProd-mthndstr'!AK71,'EPA-ngpProd-mthndstr'!AK71)</f>
        <v>0</v>
      </c>
      <c r="AL71">
        <f>IF('Multipliers and Adjustments'!$B$59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9=TRUE,'IEA-ngpProd-mthndstr'!C72,'EPA-ngpProd-mthndstr'!C72)</f>
        <v>0</v>
      </c>
      <c r="D72">
        <f>IF('Multipliers and Adjustments'!$B$59=TRUE,'IEA-ngpProd-mthndstr'!D72,'EPA-ngpProd-mthndstr'!D72)</f>
        <v>0</v>
      </c>
      <c r="E72">
        <f>IF('Multipliers and Adjustments'!$B$59=TRUE,'IEA-ngpProd-mthndstr'!E72,'EPA-ngpProd-mthndstr'!E72)</f>
        <v>0</v>
      </c>
      <c r="F72">
        <f>IF('Multipliers and Adjustments'!$B$59=TRUE,'IEA-ngpProd-mthndstr'!F72,'EPA-ngpProd-mthndstr'!F72)</f>
        <v>0</v>
      </c>
      <c r="G72">
        <f>IF('Multipliers and Adjustments'!$B$59=TRUE,'IEA-ngpProd-mthndstr'!G72,'EPA-ngpProd-mthndstr'!G72)</f>
        <v>0</v>
      </c>
      <c r="H72">
        <f>IF('Multipliers and Adjustments'!$B$59=TRUE,'IEA-ngpProd-mthndstr'!H72,'EPA-ngpProd-mthndstr'!H72)</f>
        <v>0</v>
      </c>
      <c r="I72">
        <f>IF('Multipliers and Adjustments'!$B$59=TRUE,'IEA-ngpProd-mthndstr'!I72,'EPA-ngpProd-mthndstr'!I72)</f>
        <v>0</v>
      </c>
      <c r="J72">
        <f>IF('Multipliers and Adjustments'!$B$59=TRUE,'IEA-ngpProd-mthndstr'!J72,'EPA-ngpProd-mthndstr'!J72)</f>
        <v>0</v>
      </c>
      <c r="K72">
        <f>IF('Multipliers and Adjustments'!$B$59=TRUE,'IEA-ngpProd-mthndstr'!K72,'EPA-ngpProd-mthndstr'!K72)</f>
        <v>0</v>
      </c>
      <c r="L72">
        <f>IF('Multipliers and Adjustments'!$B$59=TRUE,'IEA-ngpProd-mthndstr'!L72,'EPA-ngpProd-mthndstr'!L72)</f>
        <v>0</v>
      </c>
      <c r="M72">
        <f>IF('Multipliers and Adjustments'!$B$59=TRUE,'IEA-ngpProd-mthndstr'!M72,'EPA-ngpProd-mthndstr'!M72)</f>
        <v>0</v>
      </c>
      <c r="N72">
        <f>IF('Multipliers and Adjustments'!$B$59=TRUE,'IEA-ngpProd-mthndstr'!N72,'EPA-ngpProd-mthndstr'!N72)</f>
        <v>0</v>
      </c>
      <c r="O72">
        <f>IF('Multipliers and Adjustments'!$B$59=TRUE,'IEA-ngpProd-mthndstr'!O72,'EPA-ngpProd-mthndstr'!O72)</f>
        <v>0</v>
      </c>
      <c r="P72">
        <f>IF('Multipliers and Adjustments'!$B$59=TRUE,'IEA-ngpProd-mthndstr'!P72,'EPA-ngpProd-mthndstr'!P72)</f>
        <v>0</v>
      </c>
      <c r="Q72">
        <f>IF('Multipliers and Adjustments'!$B$59=TRUE,'IEA-ngpProd-mthndstr'!Q72,'EPA-ngpProd-mthndstr'!Q72)</f>
        <v>0</v>
      </c>
      <c r="R72">
        <f>IF('Multipliers and Adjustments'!$B$59=TRUE,'IEA-ngpProd-mthndstr'!R72,'EPA-ngpProd-mthndstr'!R72)</f>
        <v>0</v>
      </c>
      <c r="S72">
        <f>IF('Multipliers and Adjustments'!$B$59=TRUE,'IEA-ngpProd-mthndstr'!S72,'EPA-ngpProd-mthndstr'!S72)</f>
        <v>0</v>
      </c>
      <c r="T72">
        <f>IF('Multipliers and Adjustments'!$B$59=TRUE,'IEA-ngpProd-mthndstr'!T72,'EPA-ngpProd-mthndstr'!T72)</f>
        <v>0</v>
      </c>
      <c r="U72">
        <f>IF('Multipliers and Adjustments'!$B$59=TRUE,'IEA-ngpProd-mthndstr'!U72,'EPA-ngpProd-mthndstr'!U72)</f>
        <v>0</v>
      </c>
      <c r="V72">
        <f>IF('Multipliers and Adjustments'!$B$59=TRUE,'IEA-ngpProd-mthndstr'!V72,'EPA-ngpProd-mthndstr'!V72)</f>
        <v>0</v>
      </c>
      <c r="W72">
        <f>IF('Multipliers and Adjustments'!$B$59=TRUE,'IEA-ngpProd-mthndstr'!W72,'EPA-ngpProd-mthndstr'!W72)</f>
        <v>0</v>
      </c>
      <c r="X72">
        <f>IF('Multipliers and Adjustments'!$B$59=TRUE,'IEA-ngpProd-mthndstr'!X72,'EPA-ngpProd-mthndstr'!X72)</f>
        <v>0</v>
      </c>
      <c r="Y72">
        <f>IF('Multipliers and Adjustments'!$B$59=TRUE,'IEA-ngpProd-mthndstr'!Y72,'EPA-ngpProd-mthndstr'!Y72)</f>
        <v>0</v>
      </c>
      <c r="Z72">
        <f>IF('Multipliers and Adjustments'!$B$59=TRUE,'IEA-ngpProd-mthndstr'!Z72,'EPA-ngpProd-mthndstr'!Z72)</f>
        <v>0</v>
      </c>
      <c r="AA72">
        <f>IF('Multipliers and Adjustments'!$B$59=TRUE,'IEA-ngpProd-mthndstr'!AA72,'EPA-ngpProd-mthndstr'!AA72)</f>
        <v>0</v>
      </c>
      <c r="AB72">
        <f>IF('Multipliers and Adjustments'!$B$59=TRUE,'IEA-ngpProd-mthndstr'!AB72,'EPA-ngpProd-mthndstr'!AB72)</f>
        <v>0</v>
      </c>
      <c r="AC72">
        <f>IF('Multipliers and Adjustments'!$B$59=TRUE,'IEA-ngpProd-mthndstr'!AC72,'EPA-ngpProd-mthndstr'!AC72)</f>
        <v>0</v>
      </c>
      <c r="AD72">
        <f>IF('Multipliers and Adjustments'!$B$59=TRUE,'IEA-ngpProd-mthndstr'!AD72,'EPA-ngpProd-mthndstr'!AD72)</f>
        <v>0</v>
      </c>
      <c r="AE72">
        <f>IF('Multipliers and Adjustments'!$B$59=TRUE,'IEA-ngpProd-mthndstr'!AE72,'EPA-ngpProd-mthndstr'!AE72)</f>
        <v>0</v>
      </c>
      <c r="AF72">
        <f>IF('Multipliers and Adjustments'!$B$59=TRUE,'IEA-ngpProd-mthndstr'!AF72,'EPA-ngpProd-mthndstr'!AF72)</f>
        <v>0</v>
      </c>
      <c r="AG72">
        <f>IF('Multipliers and Adjustments'!$B$59=TRUE,'IEA-ngpProd-mthndstr'!AG72,'EPA-ngpProd-mthndstr'!AG72)</f>
        <v>0</v>
      </c>
      <c r="AH72">
        <f>IF('Multipliers and Adjustments'!$B$59=TRUE,'IEA-ngpProd-mthndstr'!AH72,'EPA-ngpProd-mthndstr'!AH72)</f>
        <v>0</v>
      </c>
      <c r="AI72">
        <f>IF('Multipliers and Adjustments'!$B$59=TRUE,'IEA-ngpProd-mthndstr'!AI72,'EPA-ngpProd-mthndstr'!AI72)</f>
        <v>0</v>
      </c>
      <c r="AJ72">
        <f>IF('Multipliers and Adjustments'!$B$59=TRUE,'IEA-ngpProd-mthndstr'!AJ72,'EPA-ngpProd-mthndstr'!AJ72)</f>
        <v>0</v>
      </c>
      <c r="AK72">
        <f>IF('Multipliers and Adjustments'!$B$59=TRUE,'IEA-ngpProd-mthndstr'!AK72,'EPA-ngpProd-mthndstr'!AK72)</f>
        <v>0</v>
      </c>
      <c r="AL72">
        <f>IF('Multipliers and Adjustments'!$B$59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9=TRUE,'IEA-ngpProd-mthndstr'!C73,'EPA-ngpProd-mthndstr'!C73)</f>
        <v>0</v>
      </c>
      <c r="D73">
        <f>IF('Multipliers and Adjustments'!$B$59=TRUE,'IEA-ngpProd-mthndstr'!D73,'EPA-ngpProd-mthndstr'!D73)</f>
        <v>0</v>
      </c>
      <c r="E73">
        <f>IF('Multipliers and Adjustments'!$B$59=TRUE,'IEA-ngpProd-mthndstr'!E73,'EPA-ngpProd-mthndstr'!E73)</f>
        <v>0</v>
      </c>
      <c r="F73">
        <f>IF('Multipliers and Adjustments'!$B$59=TRUE,'IEA-ngpProd-mthndstr'!F73,'EPA-ngpProd-mthndstr'!F73)</f>
        <v>0</v>
      </c>
      <c r="G73">
        <f>IF('Multipliers and Adjustments'!$B$59=TRUE,'IEA-ngpProd-mthndstr'!G73,'EPA-ngpProd-mthndstr'!G73)</f>
        <v>0</v>
      </c>
      <c r="H73">
        <f>IF('Multipliers and Adjustments'!$B$59=TRUE,'IEA-ngpProd-mthndstr'!H73,'EPA-ngpProd-mthndstr'!H73)</f>
        <v>0</v>
      </c>
      <c r="I73">
        <f>IF('Multipliers and Adjustments'!$B$59=TRUE,'IEA-ngpProd-mthndstr'!I73,'EPA-ngpProd-mthndstr'!I73)</f>
        <v>0</v>
      </c>
      <c r="J73">
        <f>IF('Multipliers and Adjustments'!$B$59=TRUE,'IEA-ngpProd-mthndstr'!J73,'EPA-ngpProd-mthndstr'!J73)</f>
        <v>0</v>
      </c>
      <c r="K73">
        <f>IF('Multipliers and Adjustments'!$B$59=TRUE,'IEA-ngpProd-mthndstr'!K73,'EPA-ngpProd-mthndstr'!K73)</f>
        <v>0</v>
      </c>
      <c r="L73">
        <f>IF('Multipliers and Adjustments'!$B$59=TRUE,'IEA-ngpProd-mthndstr'!L73,'EPA-ngpProd-mthndstr'!L73)</f>
        <v>0</v>
      </c>
      <c r="M73">
        <f>IF('Multipliers and Adjustments'!$B$59=TRUE,'IEA-ngpProd-mthndstr'!M73,'EPA-ngpProd-mthndstr'!M73)</f>
        <v>0</v>
      </c>
      <c r="N73">
        <f>IF('Multipliers and Adjustments'!$B$59=TRUE,'IEA-ngpProd-mthndstr'!N73,'EPA-ngpProd-mthndstr'!N73)</f>
        <v>0</v>
      </c>
      <c r="O73">
        <f>IF('Multipliers and Adjustments'!$B$59=TRUE,'IEA-ngpProd-mthndstr'!O73,'EPA-ngpProd-mthndstr'!O73)</f>
        <v>0</v>
      </c>
      <c r="P73">
        <f>IF('Multipliers and Adjustments'!$B$59=TRUE,'IEA-ngpProd-mthndstr'!P73,'EPA-ngpProd-mthndstr'!P73)</f>
        <v>0</v>
      </c>
      <c r="Q73">
        <f>IF('Multipliers and Adjustments'!$B$59=TRUE,'IEA-ngpProd-mthndstr'!Q73,'EPA-ngpProd-mthndstr'!Q73)</f>
        <v>0</v>
      </c>
      <c r="R73">
        <f>IF('Multipliers and Adjustments'!$B$59=TRUE,'IEA-ngpProd-mthndstr'!R73,'EPA-ngpProd-mthndstr'!R73)</f>
        <v>0</v>
      </c>
      <c r="S73">
        <f>IF('Multipliers and Adjustments'!$B$59=TRUE,'IEA-ngpProd-mthndstr'!S73,'EPA-ngpProd-mthndstr'!S73)</f>
        <v>0</v>
      </c>
      <c r="T73">
        <f>IF('Multipliers and Adjustments'!$B$59=TRUE,'IEA-ngpProd-mthndstr'!T73,'EPA-ngpProd-mthndstr'!T73)</f>
        <v>0</v>
      </c>
      <c r="U73">
        <f>IF('Multipliers and Adjustments'!$B$59=TRUE,'IEA-ngpProd-mthndstr'!U73,'EPA-ngpProd-mthndstr'!U73)</f>
        <v>0</v>
      </c>
      <c r="V73">
        <f>IF('Multipliers and Adjustments'!$B$59=TRUE,'IEA-ngpProd-mthndstr'!V73,'EPA-ngpProd-mthndstr'!V73)</f>
        <v>0</v>
      </c>
      <c r="W73">
        <f>IF('Multipliers and Adjustments'!$B$59=TRUE,'IEA-ngpProd-mthndstr'!W73,'EPA-ngpProd-mthndstr'!W73)</f>
        <v>0</v>
      </c>
      <c r="X73">
        <f>IF('Multipliers and Adjustments'!$B$59=TRUE,'IEA-ngpProd-mthndstr'!X73,'EPA-ngpProd-mthndstr'!X73)</f>
        <v>0</v>
      </c>
      <c r="Y73">
        <f>IF('Multipliers and Adjustments'!$B$59=TRUE,'IEA-ngpProd-mthndstr'!Y73,'EPA-ngpProd-mthndstr'!Y73)</f>
        <v>0</v>
      </c>
      <c r="Z73">
        <f>IF('Multipliers and Adjustments'!$B$59=TRUE,'IEA-ngpProd-mthndstr'!Z73,'EPA-ngpProd-mthndstr'!Z73)</f>
        <v>0</v>
      </c>
      <c r="AA73">
        <f>IF('Multipliers and Adjustments'!$B$59=TRUE,'IEA-ngpProd-mthndstr'!AA73,'EPA-ngpProd-mthndstr'!AA73)</f>
        <v>0</v>
      </c>
      <c r="AB73">
        <f>IF('Multipliers and Adjustments'!$B$59=TRUE,'IEA-ngpProd-mthndstr'!AB73,'EPA-ngpProd-mthndstr'!AB73)</f>
        <v>0</v>
      </c>
      <c r="AC73">
        <f>IF('Multipliers and Adjustments'!$B$59=TRUE,'IEA-ngpProd-mthndstr'!AC73,'EPA-ngpProd-mthndstr'!AC73)</f>
        <v>0</v>
      </c>
      <c r="AD73">
        <f>IF('Multipliers and Adjustments'!$B$59=TRUE,'IEA-ngpProd-mthndstr'!AD73,'EPA-ngpProd-mthndstr'!AD73)</f>
        <v>0</v>
      </c>
      <c r="AE73">
        <f>IF('Multipliers and Adjustments'!$B$59=TRUE,'IEA-ngpProd-mthndstr'!AE73,'EPA-ngpProd-mthndstr'!AE73)</f>
        <v>0</v>
      </c>
      <c r="AF73">
        <f>IF('Multipliers and Adjustments'!$B$59=TRUE,'IEA-ngpProd-mthndstr'!AF73,'EPA-ngpProd-mthndstr'!AF73)</f>
        <v>0</v>
      </c>
      <c r="AG73">
        <f>IF('Multipliers and Adjustments'!$B$59=TRUE,'IEA-ngpProd-mthndstr'!AG73,'EPA-ngpProd-mthndstr'!AG73)</f>
        <v>0</v>
      </c>
      <c r="AH73">
        <f>IF('Multipliers and Adjustments'!$B$59=TRUE,'IEA-ngpProd-mthndstr'!AH73,'EPA-ngpProd-mthndstr'!AH73)</f>
        <v>0</v>
      </c>
      <c r="AI73">
        <f>IF('Multipliers and Adjustments'!$B$59=TRUE,'IEA-ngpProd-mthndstr'!AI73,'EPA-ngpProd-mthndstr'!AI73)</f>
        <v>0</v>
      </c>
      <c r="AJ73">
        <f>IF('Multipliers and Adjustments'!$B$59=TRUE,'IEA-ngpProd-mthndstr'!AJ73,'EPA-ngpProd-mthndstr'!AJ73)</f>
        <v>0</v>
      </c>
      <c r="AK73">
        <f>IF('Multipliers and Adjustments'!$B$59=TRUE,'IEA-ngpProd-mthndstr'!AK73,'EPA-ngpProd-mthndstr'!AK73)</f>
        <v>0</v>
      </c>
      <c r="AL73">
        <f>IF('Multipliers and Adjustments'!$B$59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9=TRUE,'IEA-ngpProd-mthndstr'!C74,'EPA-ngpProd-mthndstr'!C74)</f>
        <v>741088508390.67578</v>
      </c>
      <c r="D74">
        <f>IF('Multipliers and Adjustments'!$B$59=TRUE,'IEA-ngpProd-mthndstr'!D74,'EPA-ngpProd-mthndstr'!D74)</f>
        <v>729304355564.80347</v>
      </c>
      <c r="E74">
        <f>IF('Multipliers and Adjustments'!$B$59=TRUE,'IEA-ngpProd-mthndstr'!E74,'EPA-ngpProd-mthndstr'!E74)</f>
        <v>717520202738.93127</v>
      </c>
      <c r="F74">
        <f>IF('Multipliers and Adjustments'!$B$59=TRUE,'IEA-ngpProd-mthndstr'!F74,'EPA-ngpProd-mthndstr'!F74)</f>
        <v>705736049913.05896</v>
      </c>
      <c r="G74">
        <f>IF('Multipliers and Adjustments'!$B$59=TRUE,'IEA-ngpProd-mthndstr'!G74,'EPA-ngpProd-mthndstr'!G74)</f>
        <v>693951897087.18677</v>
      </c>
      <c r="H74">
        <f>IF('Multipliers and Adjustments'!$B$59=TRUE,'IEA-ngpProd-mthndstr'!H74,'EPA-ngpProd-mthndstr'!H74)</f>
        <v>682167744261.31445</v>
      </c>
      <c r="I74">
        <f>IF('Multipliers and Adjustments'!$B$59=TRUE,'IEA-ngpProd-mthndstr'!I74,'EPA-ngpProd-mthndstr'!I74)</f>
        <v>365588563352.26245</v>
      </c>
      <c r="J74">
        <f>IF('Multipliers and Adjustments'!$B$59=TRUE,'IEA-ngpProd-mthndstr'!J74,'EPA-ngpProd-mthndstr'!J74)</f>
        <v>366763836021.66534</v>
      </c>
      <c r="K74">
        <f>IF('Multipliers and Adjustments'!$B$59=TRUE,'IEA-ngpProd-mthndstr'!K74,'EPA-ngpProd-mthndstr'!K74)</f>
        <v>367939108691.06824</v>
      </c>
      <c r="L74">
        <f>IF('Multipliers and Adjustments'!$B$59=TRUE,'IEA-ngpProd-mthndstr'!L74,'EPA-ngpProd-mthndstr'!L74)</f>
        <v>369114381360.47113</v>
      </c>
      <c r="M74">
        <f>IF('Multipliers and Adjustments'!$B$59=TRUE,'IEA-ngpProd-mthndstr'!M74,'EPA-ngpProd-mthndstr'!M74)</f>
        <v>370289654029.87402</v>
      </c>
      <c r="N74">
        <f>IF('Multipliers and Adjustments'!$B$59=TRUE,'IEA-ngpProd-mthndstr'!N74,'EPA-ngpProd-mthndstr'!N74)</f>
        <v>370977546993.78461</v>
      </c>
      <c r="O74">
        <f>IF('Multipliers and Adjustments'!$B$59=TRUE,'IEA-ngpProd-mthndstr'!O74,'EPA-ngpProd-mthndstr'!O74)</f>
        <v>371665439957.69525</v>
      </c>
      <c r="P74">
        <f>IF('Multipliers and Adjustments'!$B$59=TRUE,'IEA-ngpProd-mthndstr'!P74,'EPA-ngpProd-mthndstr'!P74)</f>
        <v>372353332921.60583</v>
      </c>
      <c r="Q74">
        <f>IF('Multipliers and Adjustments'!$B$59=TRUE,'IEA-ngpProd-mthndstr'!Q74,'EPA-ngpProd-mthndstr'!Q74)</f>
        <v>373041225885.51642</v>
      </c>
      <c r="R74">
        <f>IF('Multipliers and Adjustments'!$B$59=TRUE,'IEA-ngpProd-mthndstr'!R74,'EPA-ngpProd-mthndstr'!R74)</f>
        <v>373729118849.427</v>
      </c>
      <c r="S74">
        <f>IF('Multipliers and Adjustments'!$B$59=TRUE,'IEA-ngpProd-mthndstr'!S74,'EPA-ngpProd-mthndstr'!S74)</f>
        <v>377463296612.35266</v>
      </c>
      <c r="T74">
        <f>IF('Multipliers and Adjustments'!$B$59=TRUE,'IEA-ngpProd-mthndstr'!T74,'EPA-ngpProd-mthndstr'!T74)</f>
        <v>381197474375.27844</v>
      </c>
      <c r="U74">
        <f>IF('Multipliers and Adjustments'!$B$59=TRUE,'IEA-ngpProd-mthndstr'!U74,'EPA-ngpProd-mthndstr'!U74)</f>
        <v>384931652138.2041</v>
      </c>
      <c r="V74">
        <f>IF('Multipliers and Adjustments'!$B$59=TRUE,'IEA-ngpProd-mthndstr'!V74,'EPA-ngpProd-mthndstr'!V74)</f>
        <v>388665829901.12988</v>
      </c>
      <c r="W74">
        <f>IF('Multipliers and Adjustments'!$B$59=TRUE,'IEA-ngpProd-mthndstr'!W74,'EPA-ngpProd-mthndstr'!W74)</f>
        <v>392400007664.05554</v>
      </c>
      <c r="X74">
        <f>IF('Multipliers and Adjustments'!$B$59=TRUE,'IEA-ngpProd-mthndstr'!X74,'EPA-ngpProd-mthndstr'!X74)</f>
        <v>395093734046.91986</v>
      </c>
      <c r="Y74">
        <f>IF('Multipliers and Adjustments'!$B$59=TRUE,'IEA-ngpProd-mthndstr'!Y74,'EPA-ngpProd-mthndstr'!Y74)</f>
        <v>397787460429.78412</v>
      </c>
      <c r="Z74">
        <f>IF('Multipliers and Adjustments'!$B$59=TRUE,'IEA-ngpProd-mthndstr'!Z74,'EPA-ngpProd-mthndstr'!Z74)</f>
        <v>400481186812.64844</v>
      </c>
      <c r="AA74">
        <f>IF('Multipliers and Adjustments'!$B$59=TRUE,'IEA-ngpProd-mthndstr'!AA74,'EPA-ngpProd-mthndstr'!AA74)</f>
        <v>403174913195.51276</v>
      </c>
      <c r="AB74">
        <f>IF('Multipliers and Adjustments'!$B$59=TRUE,'IEA-ngpProd-mthndstr'!AB74,'EPA-ngpProd-mthndstr'!AB74)</f>
        <v>405868639578.37701</v>
      </c>
      <c r="AC74">
        <f>IF('Multipliers and Adjustments'!$B$59=TRUE,'IEA-ngpProd-mthndstr'!AC74,'EPA-ngpProd-mthndstr'!AC74)</f>
        <v>408993838858.62708</v>
      </c>
      <c r="AD74">
        <f>IF('Multipliers and Adjustments'!$B$59=TRUE,'IEA-ngpProd-mthndstr'!AD74,'EPA-ngpProd-mthndstr'!AD74)</f>
        <v>412119038138.87714</v>
      </c>
      <c r="AE74">
        <f>IF('Multipliers and Adjustments'!$B$59=TRUE,'IEA-ngpProd-mthndstr'!AE74,'EPA-ngpProd-mthndstr'!AE74)</f>
        <v>415244237419.12714</v>
      </c>
      <c r="AF74">
        <f>IF('Multipliers and Adjustments'!$B$59=TRUE,'IEA-ngpProd-mthndstr'!AF74,'EPA-ngpProd-mthndstr'!AF74)</f>
        <v>418369436699.3772</v>
      </c>
      <c r="AG74">
        <f>IF('Multipliers and Adjustments'!$B$59=TRUE,'IEA-ngpProd-mthndstr'!AG74,'EPA-ngpProd-mthndstr'!AG74)</f>
        <v>421494635979.62726</v>
      </c>
      <c r="AH74">
        <f>IF('Multipliers and Adjustments'!$B$59=TRUE,'IEA-ngpProd-mthndstr'!AH74,'EPA-ngpProd-mthndstr'!AH74)</f>
        <v>424046233276.91943</v>
      </c>
      <c r="AI74">
        <f>IF('Multipliers and Adjustments'!$B$59=TRUE,'IEA-ngpProd-mthndstr'!AI74,'EPA-ngpProd-mthndstr'!AI74)</f>
        <v>426597830574.21155</v>
      </c>
      <c r="AJ74">
        <f>IF('Multipliers and Adjustments'!$B$59=TRUE,'IEA-ngpProd-mthndstr'!AJ74,'EPA-ngpProd-mthndstr'!AJ74)</f>
        <v>429149427871.50378</v>
      </c>
      <c r="AK74">
        <f>IF('Multipliers and Adjustments'!$B$59=TRUE,'IEA-ngpProd-mthndstr'!AK74,'EPA-ngpProd-mthndstr'!AK74)</f>
        <v>431701025168.7959</v>
      </c>
      <c r="AL74">
        <f>IF('Multipliers and Adjustments'!$B$59=TRUE,'IEA-ngpProd-mthndstr'!AL74,'EPA-ngpProd-mthndstr'!AL74)</f>
        <v>434252622466.08801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3">
    <tabColor theme="4" tint="-0.249977111117893"/>
  </sheetPr>
  <dimension ref="A1:AL74"/>
  <sheetViews>
    <sheetView topLeftCell="A55" workbookViewId="0">
      <selection activeCell="C15" sqref="C15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9=TRUE,'IEA-ngpPrcsTnD-mthndstr'!C3,'EPA-ngpPrcsTnD-mthndstr'!C3)</f>
        <v>0</v>
      </c>
      <c r="D3">
        <f>IF('Multipliers and Adjustments'!$B$59=TRUE,'IEA-ngpPrcsTnD-mthndstr'!D3,'EPA-ngpPrcsTnD-mthndstr'!D3)</f>
        <v>0</v>
      </c>
      <c r="E3">
        <f>IF('Multipliers and Adjustments'!$B$59=TRUE,'IEA-ngpPrcsTnD-mthndstr'!E3,'EPA-ngpPrcsTnD-mthndstr'!E3)</f>
        <v>0</v>
      </c>
      <c r="F3">
        <f>IF('Multipliers and Adjustments'!$B$59=TRUE,'IEA-ngpPrcsTnD-mthndstr'!F3,'EPA-ngpPrcsTnD-mthndstr'!F3)</f>
        <v>0</v>
      </c>
      <c r="G3">
        <f>IF('Multipliers and Adjustments'!$B$59=TRUE,'IEA-ngpPrcsTnD-mthndstr'!G3,'EPA-ngpPrcsTnD-mthndstr'!G3)</f>
        <v>0</v>
      </c>
      <c r="H3">
        <f>IF('Multipliers and Adjustments'!$B$59=TRUE,'IEA-ngpPrcsTnD-mthndstr'!H3,'EPA-ngpPrcsTnD-mthndstr'!H3)</f>
        <v>0</v>
      </c>
      <c r="I3">
        <f>IF('Multipliers and Adjustments'!$B$59=TRUE,'IEA-ngpPrcsTnD-mthndstr'!I3,'EPA-ngpPrcsTnD-mthndstr'!I3)</f>
        <v>0</v>
      </c>
      <c r="J3">
        <f>IF('Multipliers and Adjustments'!$B$59=TRUE,'IEA-ngpPrcsTnD-mthndstr'!J3,'EPA-ngpPrcsTnD-mthndstr'!J3)</f>
        <v>0</v>
      </c>
      <c r="K3">
        <f>IF('Multipliers and Adjustments'!$B$59=TRUE,'IEA-ngpPrcsTnD-mthndstr'!K3,'EPA-ngpPrcsTnD-mthndstr'!K3)</f>
        <v>0</v>
      </c>
      <c r="L3">
        <f>IF('Multipliers and Adjustments'!$B$59=TRUE,'IEA-ngpPrcsTnD-mthndstr'!L3,'EPA-ngpPrcsTnD-mthndstr'!L3)</f>
        <v>0</v>
      </c>
      <c r="M3">
        <f>IF('Multipliers and Adjustments'!$B$59=TRUE,'IEA-ngpPrcsTnD-mthndstr'!M3,'EPA-ngpPrcsTnD-mthndstr'!M3)</f>
        <v>0</v>
      </c>
      <c r="N3">
        <f>IF('Multipliers and Adjustments'!$B$59=TRUE,'IEA-ngpPrcsTnD-mthndstr'!N3,'EPA-ngpPrcsTnD-mthndstr'!N3)</f>
        <v>0</v>
      </c>
      <c r="O3">
        <f>IF('Multipliers and Adjustments'!$B$59=TRUE,'IEA-ngpPrcsTnD-mthndstr'!O3,'EPA-ngpPrcsTnD-mthndstr'!O3)</f>
        <v>0</v>
      </c>
      <c r="P3">
        <f>IF('Multipliers and Adjustments'!$B$59=TRUE,'IEA-ngpPrcsTnD-mthndstr'!P3,'EPA-ngpPrcsTnD-mthndstr'!P3)</f>
        <v>0</v>
      </c>
      <c r="Q3">
        <f>IF('Multipliers and Adjustments'!$B$59=TRUE,'IEA-ngpPrcsTnD-mthndstr'!Q3,'EPA-ngpPrcsTnD-mthndstr'!Q3)</f>
        <v>0</v>
      </c>
      <c r="R3">
        <f>IF('Multipliers and Adjustments'!$B$59=TRUE,'IEA-ngpPrcsTnD-mthndstr'!R3,'EPA-ngpPrcsTnD-mthndstr'!R3)</f>
        <v>0</v>
      </c>
      <c r="S3">
        <f>IF('Multipliers and Adjustments'!$B$59=TRUE,'IEA-ngpPrcsTnD-mthndstr'!S3,'EPA-ngpPrcsTnD-mthndstr'!S3)</f>
        <v>0</v>
      </c>
      <c r="T3">
        <f>IF('Multipliers and Adjustments'!$B$59=TRUE,'IEA-ngpPrcsTnD-mthndstr'!T3,'EPA-ngpPrcsTnD-mthndstr'!T3)</f>
        <v>0</v>
      </c>
      <c r="U3">
        <f>IF('Multipliers and Adjustments'!$B$59=TRUE,'IEA-ngpPrcsTnD-mthndstr'!U3,'EPA-ngpPrcsTnD-mthndstr'!U3)</f>
        <v>0</v>
      </c>
      <c r="V3">
        <f>IF('Multipliers and Adjustments'!$B$59=TRUE,'IEA-ngpPrcsTnD-mthndstr'!V3,'EPA-ngpPrcsTnD-mthndstr'!V3)</f>
        <v>0</v>
      </c>
      <c r="W3">
        <f>IF('Multipliers and Adjustments'!$B$59=TRUE,'IEA-ngpPrcsTnD-mthndstr'!W3,'EPA-ngpPrcsTnD-mthndstr'!W3)</f>
        <v>0</v>
      </c>
      <c r="X3">
        <f>IF('Multipliers and Adjustments'!$B$59=TRUE,'IEA-ngpPrcsTnD-mthndstr'!X3,'EPA-ngpPrcsTnD-mthndstr'!X3)</f>
        <v>0</v>
      </c>
      <c r="Y3">
        <f>IF('Multipliers and Adjustments'!$B$59=TRUE,'IEA-ngpPrcsTnD-mthndstr'!Y3,'EPA-ngpPrcsTnD-mthndstr'!Y3)</f>
        <v>0</v>
      </c>
      <c r="Z3">
        <f>IF('Multipliers and Adjustments'!$B$59=TRUE,'IEA-ngpPrcsTnD-mthndstr'!Z3,'EPA-ngpPrcsTnD-mthndstr'!Z3)</f>
        <v>0</v>
      </c>
      <c r="AA3">
        <f>IF('Multipliers and Adjustments'!$B$59=TRUE,'IEA-ngpPrcsTnD-mthndstr'!AA3,'EPA-ngpPrcsTnD-mthndstr'!AA3)</f>
        <v>0</v>
      </c>
      <c r="AB3">
        <f>IF('Multipliers and Adjustments'!$B$59=TRUE,'IEA-ngpPrcsTnD-mthndstr'!AB3,'EPA-ngpPrcsTnD-mthndstr'!AB3)</f>
        <v>0</v>
      </c>
      <c r="AC3">
        <f>IF('Multipliers and Adjustments'!$B$59=TRUE,'IEA-ngpPrcsTnD-mthndstr'!AC3,'EPA-ngpPrcsTnD-mthndstr'!AC3)</f>
        <v>0</v>
      </c>
      <c r="AD3">
        <f>IF('Multipliers and Adjustments'!$B$59=TRUE,'IEA-ngpPrcsTnD-mthndstr'!AD3,'EPA-ngpPrcsTnD-mthndstr'!AD3)</f>
        <v>0</v>
      </c>
      <c r="AE3">
        <f>IF('Multipliers and Adjustments'!$B$59=TRUE,'IEA-ngpPrcsTnD-mthndstr'!AE3,'EPA-ngpPrcsTnD-mthndstr'!AE3)</f>
        <v>0</v>
      </c>
      <c r="AF3">
        <f>IF('Multipliers and Adjustments'!$B$59=TRUE,'IEA-ngpPrcsTnD-mthndstr'!AF3,'EPA-ngpPrcsTnD-mthndstr'!AF3)</f>
        <v>0</v>
      </c>
      <c r="AG3">
        <f>IF('Multipliers and Adjustments'!$B$59=TRUE,'IEA-ngpPrcsTnD-mthndstr'!AG3,'EPA-ngpPrcsTnD-mthndstr'!AG3)</f>
        <v>0</v>
      </c>
      <c r="AH3">
        <f>IF('Multipliers and Adjustments'!$B$59=TRUE,'IEA-ngpPrcsTnD-mthndstr'!AH3,'EPA-ngpPrcsTnD-mthndstr'!AH3)</f>
        <v>0</v>
      </c>
      <c r="AI3">
        <f>IF('Multipliers and Adjustments'!$B$59=TRUE,'IEA-ngpPrcsTnD-mthndstr'!AI3,'EPA-ngpPrcsTnD-mthndstr'!AI3)</f>
        <v>0</v>
      </c>
      <c r="AJ3">
        <f>IF('Multipliers and Adjustments'!$B$59=TRUE,'IEA-ngpPrcsTnD-mthndstr'!AJ3,'EPA-ngpPrcsTnD-mthndstr'!AJ3)</f>
        <v>0</v>
      </c>
      <c r="AK3">
        <f>IF('Multipliers and Adjustments'!$B$59=TRUE,'IEA-ngpPrcsTnD-mthndstr'!AK3,'EPA-ngpPrcsTnD-mthndstr'!AK3)</f>
        <v>0</v>
      </c>
      <c r="AL3">
        <f>IF('Multipliers and Adjustments'!$B$59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9=TRUE,'IEA-ngpPrcsTnD-mthndstr'!C4,'EPA-ngpPrcsTnD-mthndstr'!C4)</f>
        <v>0</v>
      </c>
      <c r="D4">
        <f>IF('Multipliers and Adjustments'!$B$59=TRUE,'IEA-ngpPrcsTnD-mthndstr'!D4,'EPA-ngpPrcsTnD-mthndstr'!D4)</f>
        <v>0</v>
      </c>
      <c r="E4">
        <f>IF('Multipliers and Adjustments'!$B$59=TRUE,'IEA-ngpPrcsTnD-mthndstr'!E4,'EPA-ngpPrcsTnD-mthndstr'!E4)</f>
        <v>0</v>
      </c>
      <c r="F4">
        <f>IF('Multipliers and Adjustments'!$B$59=TRUE,'IEA-ngpPrcsTnD-mthndstr'!F4,'EPA-ngpPrcsTnD-mthndstr'!F4)</f>
        <v>0</v>
      </c>
      <c r="G4">
        <f>IF('Multipliers and Adjustments'!$B$59=TRUE,'IEA-ngpPrcsTnD-mthndstr'!G4,'EPA-ngpPrcsTnD-mthndstr'!G4)</f>
        <v>0</v>
      </c>
      <c r="H4">
        <f>IF('Multipliers and Adjustments'!$B$59=TRUE,'IEA-ngpPrcsTnD-mthndstr'!H4,'EPA-ngpPrcsTnD-mthndstr'!H4)</f>
        <v>0</v>
      </c>
      <c r="I4">
        <f>IF('Multipliers and Adjustments'!$B$59=TRUE,'IEA-ngpPrcsTnD-mthndstr'!I4,'EPA-ngpPrcsTnD-mthndstr'!I4)</f>
        <v>0</v>
      </c>
      <c r="J4">
        <f>IF('Multipliers and Adjustments'!$B$59=TRUE,'IEA-ngpPrcsTnD-mthndstr'!J4,'EPA-ngpPrcsTnD-mthndstr'!J4)</f>
        <v>0</v>
      </c>
      <c r="K4">
        <f>IF('Multipliers and Adjustments'!$B$59=TRUE,'IEA-ngpPrcsTnD-mthndstr'!K4,'EPA-ngpPrcsTnD-mthndstr'!K4)</f>
        <v>0</v>
      </c>
      <c r="L4">
        <f>IF('Multipliers and Adjustments'!$B$59=TRUE,'IEA-ngpPrcsTnD-mthndstr'!L4,'EPA-ngpPrcsTnD-mthndstr'!L4)</f>
        <v>0</v>
      </c>
      <c r="M4">
        <f>IF('Multipliers and Adjustments'!$B$59=TRUE,'IEA-ngpPrcsTnD-mthndstr'!M4,'EPA-ngpPrcsTnD-mthndstr'!M4)</f>
        <v>0</v>
      </c>
      <c r="N4">
        <f>IF('Multipliers and Adjustments'!$B$59=TRUE,'IEA-ngpPrcsTnD-mthndstr'!N4,'EPA-ngpPrcsTnD-mthndstr'!N4)</f>
        <v>0</v>
      </c>
      <c r="O4">
        <f>IF('Multipliers and Adjustments'!$B$59=TRUE,'IEA-ngpPrcsTnD-mthndstr'!O4,'EPA-ngpPrcsTnD-mthndstr'!O4)</f>
        <v>0</v>
      </c>
      <c r="P4">
        <f>IF('Multipliers and Adjustments'!$B$59=TRUE,'IEA-ngpPrcsTnD-mthndstr'!P4,'EPA-ngpPrcsTnD-mthndstr'!P4)</f>
        <v>0</v>
      </c>
      <c r="Q4">
        <f>IF('Multipliers and Adjustments'!$B$59=TRUE,'IEA-ngpPrcsTnD-mthndstr'!Q4,'EPA-ngpPrcsTnD-mthndstr'!Q4)</f>
        <v>0</v>
      </c>
      <c r="R4">
        <f>IF('Multipliers and Adjustments'!$B$59=TRUE,'IEA-ngpPrcsTnD-mthndstr'!R4,'EPA-ngpPrcsTnD-mthndstr'!R4)</f>
        <v>0</v>
      </c>
      <c r="S4">
        <f>IF('Multipliers and Adjustments'!$B$59=TRUE,'IEA-ngpPrcsTnD-mthndstr'!S4,'EPA-ngpPrcsTnD-mthndstr'!S4)</f>
        <v>0</v>
      </c>
      <c r="T4">
        <f>IF('Multipliers and Adjustments'!$B$59=TRUE,'IEA-ngpPrcsTnD-mthndstr'!T4,'EPA-ngpPrcsTnD-mthndstr'!T4)</f>
        <v>0</v>
      </c>
      <c r="U4">
        <f>IF('Multipliers and Adjustments'!$B$59=TRUE,'IEA-ngpPrcsTnD-mthndstr'!U4,'EPA-ngpPrcsTnD-mthndstr'!U4)</f>
        <v>0</v>
      </c>
      <c r="V4">
        <f>IF('Multipliers and Adjustments'!$B$59=TRUE,'IEA-ngpPrcsTnD-mthndstr'!V4,'EPA-ngpPrcsTnD-mthndstr'!V4)</f>
        <v>0</v>
      </c>
      <c r="W4">
        <f>IF('Multipliers and Adjustments'!$B$59=TRUE,'IEA-ngpPrcsTnD-mthndstr'!W4,'EPA-ngpPrcsTnD-mthndstr'!W4)</f>
        <v>0</v>
      </c>
      <c r="X4">
        <f>IF('Multipliers and Adjustments'!$B$59=TRUE,'IEA-ngpPrcsTnD-mthndstr'!X4,'EPA-ngpPrcsTnD-mthndstr'!X4)</f>
        <v>0</v>
      </c>
      <c r="Y4">
        <f>IF('Multipliers and Adjustments'!$B$59=TRUE,'IEA-ngpPrcsTnD-mthndstr'!Y4,'EPA-ngpPrcsTnD-mthndstr'!Y4)</f>
        <v>0</v>
      </c>
      <c r="Z4">
        <f>IF('Multipliers and Adjustments'!$B$59=TRUE,'IEA-ngpPrcsTnD-mthndstr'!Z4,'EPA-ngpPrcsTnD-mthndstr'!Z4)</f>
        <v>0</v>
      </c>
      <c r="AA4">
        <f>IF('Multipliers and Adjustments'!$B$59=TRUE,'IEA-ngpPrcsTnD-mthndstr'!AA4,'EPA-ngpPrcsTnD-mthndstr'!AA4)</f>
        <v>0</v>
      </c>
      <c r="AB4">
        <f>IF('Multipliers and Adjustments'!$B$59=TRUE,'IEA-ngpPrcsTnD-mthndstr'!AB4,'EPA-ngpPrcsTnD-mthndstr'!AB4)</f>
        <v>0</v>
      </c>
      <c r="AC4">
        <f>IF('Multipliers and Adjustments'!$B$59=TRUE,'IEA-ngpPrcsTnD-mthndstr'!AC4,'EPA-ngpPrcsTnD-mthndstr'!AC4)</f>
        <v>0</v>
      </c>
      <c r="AD4">
        <f>IF('Multipliers and Adjustments'!$B$59=TRUE,'IEA-ngpPrcsTnD-mthndstr'!AD4,'EPA-ngpPrcsTnD-mthndstr'!AD4)</f>
        <v>0</v>
      </c>
      <c r="AE4">
        <f>IF('Multipliers and Adjustments'!$B$59=TRUE,'IEA-ngpPrcsTnD-mthndstr'!AE4,'EPA-ngpPrcsTnD-mthndstr'!AE4)</f>
        <v>0</v>
      </c>
      <c r="AF4">
        <f>IF('Multipliers and Adjustments'!$B$59=TRUE,'IEA-ngpPrcsTnD-mthndstr'!AF4,'EPA-ngpPrcsTnD-mthndstr'!AF4)</f>
        <v>0</v>
      </c>
      <c r="AG4">
        <f>IF('Multipliers and Adjustments'!$B$59=TRUE,'IEA-ngpPrcsTnD-mthndstr'!AG4,'EPA-ngpPrcsTnD-mthndstr'!AG4)</f>
        <v>0</v>
      </c>
      <c r="AH4">
        <f>IF('Multipliers and Adjustments'!$B$59=TRUE,'IEA-ngpPrcsTnD-mthndstr'!AH4,'EPA-ngpPrcsTnD-mthndstr'!AH4)</f>
        <v>0</v>
      </c>
      <c r="AI4">
        <f>IF('Multipliers and Adjustments'!$B$59=TRUE,'IEA-ngpPrcsTnD-mthndstr'!AI4,'EPA-ngpPrcsTnD-mthndstr'!AI4)</f>
        <v>0</v>
      </c>
      <c r="AJ4">
        <f>IF('Multipliers and Adjustments'!$B$59=TRUE,'IEA-ngpPrcsTnD-mthndstr'!AJ4,'EPA-ngpPrcsTnD-mthndstr'!AJ4)</f>
        <v>0</v>
      </c>
      <c r="AK4">
        <f>IF('Multipliers and Adjustments'!$B$59=TRUE,'IEA-ngpPrcsTnD-mthndstr'!AK4,'EPA-ngpPrcsTnD-mthndstr'!AK4)</f>
        <v>0</v>
      </c>
      <c r="AL4">
        <f>IF('Multipliers and Adjustments'!$B$59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dstr'!C5,'EPA-ngpPrcsTnD-mthndstr'!C5)</f>
        <v>0</v>
      </c>
      <c r="D5">
        <f>IF('Multipliers and Adjustments'!$B$59=TRUE,'IEA-ngpPrcsTnD-mthndstr'!D5,'EPA-ngpPrcsTnD-mthndstr'!D5)</f>
        <v>0</v>
      </c>
      <c r="E5">
        <f>IF('Multipliers and Adjustments'!$B$59=TRUE,'IEA-ngpPrcsTnD-mthndstr'!E5,'EPA-ngpPrcsTnD-mthndstr'!E5)</f>
        <v>0</v>
      </c>
      <c r="F5">
        <f>IF('Multipliers and Adjustments'!$B$59=TRUE,'IEA-ngpPrcsTnD-mthndstr'!F5,'EPA-ngpPrcsTnD-mthndstr'!F5)</f>
        <v>0</v>
      </c>
      <c r="G5">
        <f>IF('Multipliers and Adjustments'!$B$59=TRUE,'IEA-ngpPrcsTnD-mthndstr'!G5,'EPA-ngpPrcsTnD-mthndstr'!G5)</f>
        <v>0</v>
      </c>
      <c r="H5">
        <f>IF('Multipliers and Adjustments'!$B$59=TRUE,'IEA-ngpPrcsTnD-mthndstr'!H5,'EPA-ngpPrcsTnD-mthndstr'!H5)</f>
        <v>0</v>
      </c>
      <c r="I5">
        <f>IF('Multipliers and Adjustments'!$B$59=TRUE,'IEA-ngpPrcsTnD-mthndstr'!I5,'EPA-ngpPrcsTnD-mthndstr'!I5)</f>
        <v>0</v>
      </c>
      <c r="J5">
        <f>IF('Multipliers and Adjustments'!$B$59=TRUE,'IEA-ngpPrcsTnD-mthndstr'!J5,'EPA-ngpPrcsTnD-mthndstr'!J5)</f>
        <v>0</v>
      </c>
      <c r="K5">
        <f>IF('Multipliers and Adjustments'!$B$59=TRUE,'IEA-ngpPrcsTnD-mthndstr'!K5,'EPA-ngpPrcsTnD-mthndstr'!K5)</f>
        <v>0</v>
      </c>
      <c r="L5">
        <f>IF('Multipliers and Adjustments'!$B$59=TRUE,'IEA-ngpPrcsTnD-mthndstr'!L5,'EPA-ngpPrcsTnD-mthndstr'!L5)</f>
        <v>0</v>
      </c>
      <c r="M5">
        <f>IF('Multipliers and Adjustments'!$B$59=TRUE,'IEA-ngpPrcsTnD-mthndstr'!M5,'EPA-ngpPrcsTnD-mthndstr'!M5)</f>
        <v>0</v>
      </c>
      <c r="N5">
        <f>IF('Multipliers and Adjustments'!$B$59=TRUE,'IEA-ngpPrcsTnD-mthndstr'!N5,'EPA-ngpPrcsTnD-mthndstr'!N5)</f>
        <v>0</v>
      </c>
      <c r="O5">
        <f>IF('Multipliers and Adjustments'!$B$59=TRUE,'IEA-ngpPrcsTnD-mthndstr'!O5,'EPA-ngpPrcsTnD-mthndstr'!O5)</f>
        <v>0</v>
      </c>
      <c r="P5">
        <f>IF('Multipliers and Adjustments'!$B$59=TRUE,'IEA-ngpPrcsTnD-mthndstr'!P5,'EPA-ngpPrcsTnD-mthndstr'!P5)</f>
        <v>0</v>
      </c>
      <c r="Q5">
        <f>IF('Multipliers and Adjustments'!$B$59=TRUE,'IEA-ngpPrcsTnD-mthndstr'!Q5,'EPA-ngpPrcsTnD-mthndstr'!Q5)</f>
        <v>0</v>
      </c>
      <c r="R5">
        <f>IF('Multipliers and Adjustments'!$B$59=TRUE,'IEA-ngpPrcsTnD-mthndstr'!R5,'EPA-ngpPrcsTnD-mthndstr'!R5)</f>
        <v>0</v>
      </c>
      <c r="S5">
        <f>IF('Multipliers and Adjustments'!$B$59=TRUE,'IEA-ngpPrcsTnD-mthndstr'!S5,'EPA-ngpPrcsTnD-mthndstr'!S5)</f>
        <v>0</v>
      </c>
      <c r="T5">
        <f>IF('Multipliers and Adjustments'!$B$59=TRUE,'IEA-ngpPrcsTnD-mthndstr'!T5,'EPA-ngpPrcsTnD-mthndstr'!T5)</f>
        <v>0</v>
      </c>
      <c r="U5">
        <f>IF('Multipliers and Adjustments'!$B$59=TRUE,'IEA-ngpPrcsTnD-mthndstr'!U5,'EPA-ngpPrcsTnD-mthndstr'!U5)</f>
        <v>0</v>
      </c>
      <c r="V5">
        <f>IF('Multipliers and Adjustments'!$B$59=TRUE,'IEA-ngpPrcsTnD-mthndstr'!V5,'EPA-ngpPrcsTnD-mthndstr'!V5)</f>
        <v>0</v>
      </c>
      <c r="W5">
        <f>IF('Multipliers and Adjustments'!$B$59=TRUE,'IEA-ngpPrcsTnD-mthndstr'!W5,'EPA-ngpPrcsTnD-mthndstr'!W5)</f>
        <v>0</v>
      </c>
      <c r="X5">
        <f>IF('Multipliers and Adjustments'!$B$59=TRUE,'IEA-ngpPrcsTnD-mthndstr'!X5,'EPA-ngpPrcsTnD-mthndstr'!X5)</f>
        <v>0</v>
      </c>
      <c r="Y5">
        <f>IF('Multipliers and Adjustments'!$B$59=TRUE,'IEA-ngpPrcsTnD-mthndstr'!Y5,'EPA-ngpPrcsTnD-mthndstr'!Y5)</f>
        <v>0</v>
      </c>
      <c r="Z5">
        <f>IF('Multipliers and Adjustments'!$B$59=TRUE,'IEA-ngpPrcsTnD-mthndstr'!Z5,'EPA-ngpPrcsTnD-mthndstr'!Z5)</f>
        <v>0</v>
      </c>
      <c r="AA5">
        <f>IF('Multipliers and Adjustments'!$B$59=TRUE,'IEA-ngpPrcsTnD-mthndstr'!AA5,'EPA-ngpPrcsTnD-mthndstr'!AA5)</f>
        <v>0</v>
      </c>
      <c r="AB5">
        <f>IF('Multipliers and Adjustments'!$B$59=TRUE,'IEA-ngpPrcsTnD-mthndstr'!AB5,'EPA-ngpPrcsTnD-mthndstr'!AB5)</f>
        <v>0</v>
      </c>
      <c r="AC5">
        <f>IF('Multipliers and Adjustments'!$B$59=TRUE,'IEA-ngpPrcsTnD-mthndstr'!AC5,'EPA-ngpPrcsTnD-mthndstr'!AC5)</f>
        <v>0</v>
      </c>
      <c r="AD5">
        <f>IF('Multipliers and Adjustments'!$B$59=TRUE,'IEA-ngpPrcsTnD-mthndstr'!AD5,'EPA-ngpPrcsTnD-mthndstr'!AD5)</f>
        <v>0</v>
      </c>
      <c r="AE5">
        <f>IF('Multipliers and Adjustments'!$B$59=TRUE,'IEA-ngpPrcsTnD-mthndstr'!AE5,'EPA-ngpPrcsTnD-mthndstr'!AE5)</f>
        <v>0</v>
      </c>
      <c r="AF5">
        <f>IF('Multipliers and Adjustments'!$B$59=TRUE,'IEA-ngpPrcsTnD-mthndstr'!AF5,'EPA-ngpPrcsTnD-mthndstr'!AF5)</f>
        <v>0</v>
      </c>
      <c r="AG5">
        <f>IF('Multipliers and Adjustments'!$B$59=TRUE,'IEA-ngpPrcsTnD-mthndstr'!AG5,'EPA-ngpPrcsTnD-mthndstr'!AG5)</f>
        <v>0</v>
      </c>
      <c r="AH5">
        <f>IF('Multipliers and Adjustments'!$B$59=TRUE,'IEA-ngpPrcsTnD-mthndstr'!AH5,'EPA-ngpPrcsTnD-mthndstr'!AH5)</f>
        <v>0</v>
      </c>
      <c r="AI5">
        <f>IF('Multipliers and Adjustments'!$B$59=TRUE,'IEA-ngpPrcsTnD-mthndstr'!AI5,'EPA-ngpPrcsTnD-mthndstr'!AI5)</f>
        <v>0</v>
      </c>
      <c r="AJ5">
        <f>IF('Multipliers and Adjustments'!$B$59=TRUE,'IEA-ngpPrcsTnD-mthndstr'!AJ5,'EPA-ngpPrcsTnD-mthndstr'!AJ5)</f>
        <v>0</v>
      </c>
      <c r="AK5">
        <f>IF('Multipliers and Adjustments'!$B$59=TRUE,'IEA-ngpPrcsTnD-mthndstr'!AK5,'EPA-ngpPrcsTnD-mthndstr'!AK5)</f>
        <v>0</v>
      </c>
      <c r="AL5">
        <f>IF('Multipliers and Adjustments'!$B$59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9=TRUE,'IEA-ngpPrcsTnD-mthndstr'!C6,'EPA-ngpPrcsTnD-mthndstr'!C6)</f>
        <v>0</v>
      </c>
      <c r="D6">
        <f>IF('Multipliers and Adjustments'!$B$59=TRUE,'IEA-ngpPrcsTnD-mthndstr'!D6,'EPA-ngpPrcsTnD-mthndstr'!D6)</f>
        <v>0</v>
      </c>
      <c r="E6">
        <f>IF('Multipliers and Adjustments'!$B$59=TRUE,'IEA-ngpPrcsTnD-mthndstr'!E6,'EPA-ngpPrcsTnD-mthndstr'!E6)</f>
        <v>0</v>
      </c>
      <c r="F6">
        <f>IF('Multipliers and Adjustments'!$B$59=TRUE,'IEA-ngpPrcsTnD-mthndstr'!F6,'EPA-ngpPrcsTnD-mthndstr'!F6)</f>
        <v>0</v>
      </c>
      <c r="G6">
        <f>IF('Multipliers and Adjustments'!$B$59=TRUE,'IEA-ngpPrcsTnD-mthndstr'!G6,'EPA-ngpPrcsTnD-mthndstr'!G6)</f>
        <v>0</v>
      </c>
      <c r="H6">
        <f>IF('Multipliers and Adjustments'!$B$59=TRUE,'IEA-ngpPrcsTnD-mthndstr'!H6,'EPA-ngpPrcsTnD-mthndstr'!H6)</f>
        <v>0</v>
      </c>
      <c r="I6">
        <f>IF('Multipliers and Adjustments'!$B$59=TRUE,'IEA-ngpPrcsTnD-mthndstr'!I6,'EPA-ngpPrcsTnD-mthndstr'!I6)</f>
        <v>0</v>
      </c>
      <c r="J6">
        <f>IF('Multipliers and Adjustments'!$B$59=TRUE,'IEA-ngpPrcsTnD-mthndstr'!J6,'EPA-ngpPrcsTnD-mthndstr'!J6)</f>
        <v>0</v>
      </c>
      <c r="K6">
        <f>IF('Multipliers and Adjustments'!$B$59=TRUE,'IEA-ngpPrcsTnD-mthndstr'!K6,'EPA-ngpPrcsTnD-mthndstr'!K6)</f>
        <v>0</v>
      </c>
      <c r="L6">
        <f>IF('Multipliers and Adjustments'!$B$59=TRUE,'IEA-ngpPrcsTnD-mthndstr'!L6,'EPA-ngpPrcsTnD-mthndstr'!L6)</f>
        <v>0</v>
      </c>
      <c r="M6">
        <f>IF('Multipliers and Adjustments'!$B$59=TRUE,'IEA-ngpPrcsTnD-mthndstr'!M6,'EPA-ngpPrcsTnD-mthndstr'!M6)</f>
        <v>0</v>
      </c>
      <c r="N6">
        <f>IF('Multipliers and Adjustments'!$B$59=TRUE,'IEA-ngpPrcsTnD-mthndstr'!N6,'EPA-ngpPrcsTnD-mthndstr'!N6)</f>
        <v>0</v>
      </c>
      <c r="O6">
        <f>IF('Multipliers and Adjustments'!$B$59=TRUE,'IEA-ngpPrcsTnD-mthndstr'!O6,'EPA-ngpPrcsTnD-mthndstr'!O6)</f>
        <v>0</v>
      </c>
      <c r="P6">
        <f>IF('Multipliers and Adjustments'!$B$59=TRUE,'IEA-ngpPrcsTnD-mthndstr'!P6,'EPA-ngpPrcsTnD-mthndstr'!P6)</f>
        <v>0</v>
      </c>
      <c r="Q6">
        <f>IF('Multipliers and Adjustments'!$B$59=TRUE,'IEA-ngpPrcsTnD-mthndstr'!Q6,'EPA-ngpPrcsTnD-mthndstr'!Q6)</f>
        <v>0</v>
      </c>
      <c r="R6">
        <f>IF('Multipliers and Adjustments'!$B$59=TRUE,'IEA-ngpPrcsTnD-mthndstr'!R6,'EPA-ngpPrcsTnD-mthndstr'!R6)</f>
        <v>0</v>
      </c>
      <c r="S6">
        <f>IF('Multipliers and Adjustments'!$B$59=TRUE,'IEA-ngpPrcsTnD-mthndstr'!S6,'EPA-ngpPrcsTnD-mthndstr'!S6)</f>
        <v>0</v>
      </c>
      <c r="T6">
        <f>IF('Multipliers and Adjustments'!$B$59=TRUE,'IEA-ngpPrcsTnD-mthndstr'!T6,'EPA-ngpPrcsTnD-mthndstr'!T6)</f>
        <v>0</v>
      </c>
      <c r="U6">
        <f>IF('Multipliers and Adjustments'!$B$59=TRUE,'IEA-ngpPrcsTnD-mthndstr'!U6,'EPA-ngpPrcsTnD-mthndstr'!U6)</f>
        <v>0</v>
      </c>
      <c r="V6">
        <f>IF('Multipliers and Adjustments'!$B$59=TRUE,'IEA-ngpPrcsTnD-mthndstr'!V6,'EPA-ngpPrcsTnD-mthndstr'!V6)</f>
        <v>0</v>
      </c>
      <c r="W6">
        <f>IF('Multipliers and Adjustments'!$B$59=TRUE,'IEA-ngpPrcsTnD-mthndstr'!W6,'EPA-ngpPrcsTnD-mthndstr'!W6)</f>
        <v>0</v>
      </c>
      <c r="X6">
        <f>IF('Multipliers and Adjustments'!$B$59=TRUE,'IEA-ngpPrcsTnD-mthndstr'!X6,'EPA-ngpPrcsTnD-mthndstr'!X6)</f>
        <v>0</v>
      </c>
      <c r="Y6">
        <f>IF('Multipliers and Adjustments'!$B$59=TRUE,'IEA-ngpPrcsTnD-mthndstr'!Y6,'EPA-ngpPrcsTnD-mthndstr'!Y6)</f>
        <v>0</v>
      </c>
      <c r="Z6">
        <f>IF('Multipliers and Adjustments'!$B$59=TRUE,'IEA-ngpPrcsTnD-mthndstr'!Z6,'EPA-ngpPrcsTnD-mthndstr'!Z6)</f>
        <v>0</v>
      </c>
      <c r="AA6">
        <f>IF('Multipliers and Adjustments'!$B$59=TRUE,'IEA-ngpPrcsTnD-mthndstr'!AA6,'EPA-ngpPrcsTnD-mthndstr'!AA6)</f>
        <v>0</v>
      </c>
      <c r="AB6">
        <f>IF('Multipliers and Adjustments'!$B$59=TRUE,'IEA-ngpPrcsTnD-mthndstr'!AB6,'EPA-ngpPrcsTnD-mthndstr'!AB6)</f>
        <v>0</v>
      </c>
      <c r="AC6">
        <f>IF('Multipliers and Adjustments'!$B$59=TRUE,'IEA-ngpPrcsTnD-mthndstr'!AC6,'EPA-ngpPrcsTnD-mthndstr'!AC6)</f>
        <v>0</v>
      </c>
      <c r="AD6">
        <f>IF('Multipliers and Adjustments'!$B$59=TRUE,'IEA-ngpPrcsTnD-mthndstr'!AD6,'EPA-ngpPrcsTnD-mthndstr'!AD6)</f>
        <v>0</v>
      </c>
      <c r="AE6">
        <f>IF('Multipliers and Adjustments'!$B$59=TRUE,'IEA-ngpPrcsTnD-mthndstr'!AE6,'EPA-ngpPrcsTnD-mthndstr'!AE6)</f>
        <v>0</v>
      </c>
      <c r="AF6">
        <f>IF('Multipliers and Adjustments'!$B$59=TRUE,'IEA-ngpPrcsTnD-mthndstr'!AF6,'EPA-ngpPrcsTnD-mthndstr'!AF6)</f>
        <v>0</v>
      </c>
      <c r="AG6">
        <f>IF('Multipliers and Adjustments'!$B$59=TRUE,'IEA-ngpPrcsTnD-mthndstr'!AG6,'EPA-ngpPrcsTnD-mthndstr'!AG6)</f>
        <v>0</v>
      </c>
      <c r="AH6">
        <f>IF('Multipliers and Adjustments'!$B$59=TRUE,'IEA-ngpPrcsTnD-mthndstr'!AH6,'EPA-ngpPrcsTnD-mthndstr'!AH6)</f>
        <v>0</v>
      </c>
      <c r="AI6">
        <f>IF('Multipliers and Adjustments'!$B$59=TRUE,'IEA-ngpPrcsTnD-mthndstr'!AI6,'EPA-ngpPrcsTnD-mthndstr'!AI6)</f>
        <v>0</v>
      </c>
      <c r="AJ6">
        <f>IF('Multipliers and Adjustments'!$B$59=TRUE,'IEA-ngpPrcsTnD-mthndstr'!AJ6,'EPA-ngpPrcsTnD-mthndstr'!AJ6)</f>
        <v>0</v>
      </c>
      <c r="AK6">
        <f>IF('Multipliers and Adjustments'!$B$59=TRUE,'IEA-ngpPrcsTnD-mthndstr'!AK6,'EPA-ngpPrcsTnD-mthndstr'!AK6)</f>
        <v>0</v>
      </c>
      <c r="AL6">
        <f>IF('Multipliers and Adjustments'!$B$59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9=TRUE,'IEA-ngpPrcsTnD-mthndstr'!C7,'EPA-ngpPrcsTnD-mthndstr'!C7)</f>
        <v>0</v>
      </c>
      <c r="D7">
        <f>IF('Multipliers and Adjustments'!$B$59=TRUE,'IEA-ngpPrcsTnD-mthndstr'!D7,'EPA-ngpPrcsTnD-mthndstr'!D7)</f>
        <v>0</v>
      </c>
      <c r="E7">
        <f>IF('Multipliers and Adjustments'!$B$59=TRUE,'IEA-ngpPrcsTnD-mthndstr'!E7,'EPA-ngpPrcsTnD-mthndstr'!E7)</f>
        <v>0</v>
      </c>
      <c r="F7">
        <f>IF('Multipliers and Adjustments'!$B$59=TRUE,'IEA-ngpPrcsTnD-mthndstr'!F7,'EPA-ngpPrcsTnD-mthndstr'!F7)</f>
        <v>0</v>
      </c>
      <c r="G7">
        <f>IF('Multipliers and Adjustments'!$B$59=TRUE,'IEA-ngpPrcsTnD-mthndstr'!G7,'EPA-ngpPrcsTnD-mthndstr'!G7)</f>
        <v>0</v>
      </c>
      <c r="H7">
        <f>IF('Multipliers and Adjustments'!$B$59=TRUE,'IEA-ngpPrcsTnD-mthndstr'!H7,'EPA-ngpPrcsTnD-mthndstr'!H7)</f>
        <v>0</v>
      </c>
      <c r="I7">
        <f>IF('Multipliers and Adjustments'!$B$59=TRUE,'IEA-ngpPrcsTnD-mthndstr'!I7,'EPA-ngpPrcsTnD-mthndstr'!I7)</f>
        <v>0</v>
      </c>
      <c r="J7">
        <f>IF('Multipliers and Adjustments'!$B$59=TRUE,'IEA-ngpPrcsTnD-mthndstr'!J7,'EPA-ngpPrcsTnD-mthndstr'!J7)</f>
        <v>0</v>
      </c>
      <c r="K7">
        <f>IF('Multipliers and Adjustments'!$B$59=TRUE,'IEA-ngpPrcsTnD-mthndstr'!K7,'EPA-ngpPrcsTnD-mthndstr'!K7)</f>
        <v>0</v>
      </c>
      <c r="L7">
        <f>IF('Multipliers and Adjustments'!$B$59=TRUE,'IEA-ngpPrcsTnD-mthndstr'!L7,'EPA-ngpPrcsTnD-mthndstr'!L7)</f>
        <v>0</v>
      </c>
      <c r="M7">
        <f>IF('Multipliers and Adjustments'!$B$59=TRUE,'IEA-ngpPrcsTnD-mthndstr'!M7,'EPA-ngpPrcsTnD-mthndstr'!M7)</f>
        <v>0</v>
      </c>
      <c r="N7">
        <f>IF('Multipliers and Adjustments'!$B$59=TRUE,'IEA-ngpPrcsTnD-mthndstr'!N7,'EPA-ngpPrcsTnD-mthndstr'!N7)</f>
        <v>0</v>
      </c>
      <c r="O7">
        <f>IF('Multipliers and Adjustments'!$B$59=TRUE,'IEA-ngpPrcsTnD-mthndstr'!O7,'EPA-ngpPrcsTnD-mthndstr'!O7)</f>
        <v>0</v>
      </c>
      <c r="P7">
        <f>IF('Multipliers and Adjustments'!$B$59=TRUE,'IEA-ngpPrcsTnD-mthndstr'!P7,'EPA-ngpPrcsTnD-mthndstr'!P7)</f>
        <v>0</v>
      </c>
      <c r="Q7">
        <f>IF('Multipliers and Adjustments'!$B$59=TRUE,'IEA-ngpPrcsTnD-mthndstr'!Q7,'EPA-ngpPrcsTnD-mthndstr'!Q7)</f>
        <v>0</v>
      </c>
      <c r="R7">
        <f>IF('Multipliers and Adjustments'!$B$59=TRUE,'IEA-ngpPrcsTnD-mthndstr'!R7,'EPA-ngpPrcsTnD-mthndstr'!R7)</f>
        <v>0</v>
      </c>
      <c r="S7">
        <f>IF('Multipliers and Adjustments'!$B$59=TRUE,'IEA-ngpPrcsTnD-mthndstr'!S7,'EPA-ngpPrcsTnD-mthndstr'!S7)</f>
        <v>0</v>
      </c>
      <c r="T7">
        <f>IF('Multipliers and Adjustments'!$B$59=TRUE,'IEA-ngpPrcsTnD-mthndstr'!T7,'EPA-ngpPrcsTnD-mthndstr'!T7)</f>
        <v>0</v>
      </c>
      <c r="U7">
        <f>IF('Multipliers and Adjustments'!$B$59=TRUE,'IEA-ngpPrcsTnD-mthndstr'!U7,'EPA-ngpPrcsTnD-mthndstr'!U7)</f>
        <v>0</v>
      </c>
      <c r="V7">
        <f>IF('Multipliers and Adjustments'!$B$59=TRUE,'IEA-ngpPrcsTnD-mthndstr'!V7,'EPA-ngpPrcsTnD-mthndstr'!V7)</f>
        <v>0</v>
      </c>
      <c r="W7">
        <f>IF('Multipliers and Adjustments'!$B$59=TRUE,'IEA-ngpPrcsTnD-mthndstr'!W7,'EPA-ngpPrcsTnD-mthndstr'!W7)</f>
        <v>0</v>
      </c>
      <c r="X7">
        <f>IF('Multipliers and Adjustments'!$B$59=TRUE,'IEA-ngpPrcsTnD-mthndstr'!X7,'EPA-ngpPrcsTnD-mthndstr'!X7)</f>
        <v>0</v>
      </c>
      <c r="Y7">
        <f>IF('Multipliers and Adjustments'!$B$59=TRUE,'IEA-ngpPrcsTnD-mthndstr'!Y7,'EPA-ngpPrcsTnD-mthndstr'!Y7)</f>
        <v>0</v>
      </c>
      <c r="Z7">
        <f>IF('Multipliers and Adjustments'!$B$59=TRUE,'IEA-ngpPrcsTnD-mthndstr'!Z7,'EPA-ngpPrcsTnD-mthndstr'!Z7)</f>
        <v>0</v>
      </c>
      <c r="AA7">
        <f>IF('Multipliers and Adjustments'!$B$59=TRUE,'IEA-ngpPrcsTnD-mthndstr'!AA7,'EPA-ngpPrcsTnD-mthndstr'!AA7)</f>
        <v>0</v>
      </c>
      <c r="AB7">
        <f>IF('Multipliers and Adjustments'!$B$59=TRUE,'IEA-ngpPrcsTnD-mthndstr'!AB7,'EPA-ngpPrcsTnD-mthndstr'!AB7)</f>
        <v>0</v>
      </c>
      <c r="AC7">
        <f>IF('Multipliers and Adjustments'!$B$59=TRUE,'IEA-ngpPrcsTnD-mthndstr'!AC7,'EPA-ngpPrcsTnD-mthndstr'!AC7)</f>
        <v>0</v>
      </c>
      <c r="AD7">
        <f>IF('Multipliers and Adjustments'!$B$59=TRUE,'IEA-ngpPrcsTnD-mthndstr'!AD7,'EPA-ngpPrcsTnD-mthndstr'!AD7)</f>
        <v>0</v>
      </c>
      <c r="AE7">
        <f>IF('Multipliers and Adjustments'!$B$59=TRUE,'IEA-ngpPrcsTnD-mthndstr'!AE7,'EPA-ngpPrcsTnD-mthndstr'!AE7)</f>
        <v>0</v>
      </c>
      <c r="AF7">
        <f>IF('Multipliers and Adjustments'!$B$59=TRUE,'IEA-ngpPrcsTnD-mthndstr'!AF7,'EPA-ngpPrcsTnD-mthndstr'!AF7)</f>
        <v>0</v>
      </c>
      <c r="AG7">
        <f>IF('Multipliers and Adjustments'!$B$59=TRUE,'IEA-ngpPrcsTnD-mthndstr'!AG7,'EPA-ngpPrcsTnD-mthndstr'!AG7)</f>
        <v>0</v>
      </c>
      <c r="AH7">
        <f>IF('Multipliers and Adjustments'!$B$59=TRUE,'IEA-ngpPrcsTnD-mthndstr'!AH7,'EPA-ngpPrcsTnD-mthndstr'!AH7)</f>
        <v>0</v>
      </c>
      <c r="AI7">
        <f>IF('Multipliers and Adjustments'!$B$59=TRUE,'IEA-ngpPrcsTnD-mthndstr'!AI7,'EPA-ngpPrcsTnD-mthndstr'!AI7)</f>
        <v>0</v>
      </c>
      <c r="AJ7">
        <f>IF('Multipliers and Adjustments'!$B$59=TRUE,'IEA-ngpPrcsTnD-mthndstr'!AJ7,'EPA-ngpPrcsTnD-mthndstr'!AJ7)</f>
        <v>0</v>
      </c>
      <c r="AK7">
        <f>IF('Multipliers and Adjustments'!$B$59=TRUE,'IEA-ngpPrcsTnD-mthndstr'!AK7,'EPA-ngpPrcsTnD-mthndstr'!AK7)</f>
        <v>0</v>
      </c>
      <c r="AL7">
        <f>IF('Multipliers and Adjustments'!$B$59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9=TRUE,'IEA-ngpPrcsTnD-mthndstr'!C8,'EPA-ngpPrcsTnD-mthndstr'!C8)</f>
        <v>0</v>
      </c>
      <c r="D8">
        <f>IF('Multipliers and Adjustments'!$B$59=TRUE,'IEA-ngpPrcsTnD-mthndstr'!D8,'EPA-ngpPrcsTnD-mthndstr'!D8)</f>
        <v>0</v>
      </c>
      <c r="E8">
        <f>IF('Multipliers and Adjustments'!$B$59=TRUE,'IEA-ngpPrcsTnD-mthndstr'!E8,'EPA-ngpPrcsTnD-mthndstr'!E8)</f>
        <v>0</v>
      </c>
      <c r="F8">
        <f>IF('Multipliers and Adjustments'!$B$59=TRUE,'IEA-ngpPrcsTnD-mthndstr'!F8,'EPA-ngpPrcsTnD-mthndstr'!F8)</f>
        <v>0</v>
      </c>
      <c r="G8">
        <f>IF('Multipliers and Adjustments'!$B$59=TRUE,'IEA-ngpPrcsTnD-mthndstr'!G8,'EPA-ngpPrcsTnD-mthndstr'!G8)</f>
        <v>0</v>
      </c>
      <c r="H8">
        <f>IF('Multipliers and Adjustments'!$B$59=TRUE,'IEA-ngpPrcsTnD-mthndstr'!H8,'EPA-ngpPrcsTnD-mthndstr'!H8)</f>
        <v>0</v>
      </c>
      <c r="I8">
        <f>IF('Multipliers and Adjustments'!$B$59=TRUE,'IEA-ngpPrcsTnD-mthndstr'!I8,'EPA-ngpPrcsTnD-mthndstr'!I8)</f>
        <v>0</v>
      </c>
      <c r="J8">
        <f>IF('Multipliers and Adjustments'!$B$59=TRUE,'IEA-ngpPrcsTnD-mthndstr'!J8,'EPA-ngpPrcsTnD-mthndstr'!J8)</f>
        <v>0</v>
      </c>
      <c r="K8">
        <f>IF('Multipliers and Adjustments'!$B$59=TRUE,'IEA-ngpPrcsTnD-mthndstr'!K8,'EPA-ngpPrcsTnD-mthndstr'!K8)</f>
        <v>0</v>
      </c>
      <c r="L8">
        <f>IF('Multipliers and Adjustments'!$B$59=TRUE,'IEA-ngpPrcsTnD-mthndstr'!L8,'EPA-ngpPrcsTnD-mthndstr'!L8)</f>
        <v>0</v>
      </c>
      <c r="M8">
        <f>IF('Multipliers and Adjustments'!$B$59=TRUE,'IEA-ngpPrcsTnD-mthndstr'!M8,'EPA-ngpPrcsTnD-mthndstr'!M8)</f>
        <v>0</v>
      </c>
      <c r="N8">
        <f>IF('Multipliers and Adjustments'!$B$59=TRUE,'IEA-ngpPrcsTnD-mthndstr'!N8,'EPA-ngpPrcsTnD-mthndstr'!N8)</f>
        <v>0</v>
      </c>
      <c r="O8">
        <f>IF('Multipliers and Adjustments'!$B$59=TRUE,'IEA-ngpPrcsTnD-mthndstr'!O8,'EPA-ngpPrcsTnD-mthndstr'!O8)</f>
        <v>0</v>
      </c>
      <c r="P8">
        <f>IF('Multipliers and Adjustments'!$B$59=TRUE,'IEA-ngpPrcsTnD-mthndstr'!P8,'EPA-ngpPrcsTnD-mthndstr'!P8)</f>
        <v>0</v>
      </c>
      <c r="Q8">
        <f>IF('Multipliers and Adjustments'!$B$59=TRUE,'IEA-ngpPrcsTnD-mthndstr'!Q8,'EPA-ngpPrcsTnD-mthndstr'!Q8)</f>
        <v>0</v>
      </c>
      <c r="R8">
        <f>IF('Multipliers and Adjustments'!$B$59=TRUE,'IEA-ngpPrcsTnD-mthndstr'!R8,'EPA-ngpPrcsTnD-mthndstr'!R8)</f>
        <v>0</v>
      </c>
      <c r="S8">
        <f>IF('Multipliers and Adjustments'!$B$59=TRUE,'IEA-ngpPrcsTnD-mthndstr'!S8,'EPA-ngpPrcsTnD-mthndstr'!S8)</f>
        <v>0</v>
      </c>
      <c r="T8">
        <f>IF('Multipliers and Adjustments'!$B$59=TRUE,'IEA-ngpPrcsTnD-mthndstr'!T8,'EPA-ngpPrcsTnD-mthndstr'!T8)</f>
        <v>0</v>
      </c>
      <c r="U8">
        <f>IF('Multipliers and Adjustments'!$B$59=TRUE,'IEA-ngpPrcsTnD-mthndstr'!U8,'EPA-ngpPrcsTnD-mthndstr'!U8)</f>
        <v>0</v>
      </c>
      <c r="V8">
        <f>IF('Multipliers and Adjustments'!$B$59=TRUE,'IEA-ngpPrcsTnD-mthndstr'!V8,'EPA-ngpPrcsTnD-mthndstr'!V8)</f>
        <v>0</v>
      </c>
      <c r="W8">
        <f>IF('Multipliers and Adjustments'!$B$59=TRUE,'IEA-ngpPrcsTnD-mthndstr'!W8,'EPA-ngpPrcsTnD-mthndstr'!W8)</f>
        <v>0</v>
      </c>
      <c r="X8">
        <f>IF('Multipliers and Adjustments'!$B$59=TRUE,'IEA-ngpPrcsTnD-mthndstr'!X8,'EPA-ngpPrcsTnD-mthndstr'!X8)</f>
        <v>0</v>
      </c>
      <c r="Y8">
        <f>IF('Multipliers and Adjustments'!$B$59=TRUE,'IEA-ngpPrcsTnD-mthndstr'!Y8,'EPA-ngpPrcsTnD-mthndstr'!Y8)</f>
        <v>0</v>
      </c>
      <c r="Z8">
        <f>IF('Multipliers and Adjustments'!$B$59=TRUE,'IEA-ngpPrcsTnD-mthndstr'!Z8,'EPA-ngpPrcsTnD-mthndstr'!Z8)</f>
        <v>0</v>
      </c>
      <c r="AA8">
        <f>IF('Multipliers and Adjustments'!$B$59=TRUE,'IEA-ngpPrcsTnD-mthndstr'!AA8,'EPA-ngpPrcsTnD-mthndstr'!AA8)</f>
        <v>0</v>
      </c>
      <c r="AB8">
        <f>IF('Multipliers and Adjustments'!$B$59=TRUE,'IEA-ngpPrcsTnD-mthndstr'!AB8,'EPA-ngpPrcsTnD-mthndstr'!AB8)</f>
        <v>0</v>
      </c>
      <c r="AC8">
        <f>IF('Multipliers and Adjustments'!$B$59=TRUE,'IEA-ngpPrcsTnD-mthndstr'!AC8,'EPA-ngpPrcsTnD-mthndstr'!AC8)</f>
        <v>0</v>
      </c>
      <c r="AD8">
        <f>IF('Multipliers and Adjustments'!$B$59=TRUE,'IEA-ngpPrcsTnD-mthndstr'!AD8,'EPA-ngpPrcsTnD-mthndstr'!AD8)</f>
        <v>0</v>
      </c>
      <c r="AE8">
        <f>IF('Multipliers and Adjustments'!$B$59=TRUE,'IEA-ngpPrcsTnD-mthndstr'!AE8,'EPA-ngpPrcsTnD-mthndstr'!AE8)</f>
        <v>0</v>
      </c>
      <c r="AF8">
        <f>IF('Multipliers and Adjustments'!$B$59=TRUE,'IEA-ngpPrcsTnD-mthndstr'!AF8,'EPA-ngpPrcsTnD-mthndstr'!AF8)</f>
        <v>0</v>
      </c>
      <c r="AG8">
        <f>IF('Multipliers and Adjustments'!$B$59=TRUE,'IEA-ngpPrcsTnD-mthndstr'!AG8,'EPA-ngpPrcsTnD-mthndstr'!AG8)</f>
        <v>0</v>
      </c>
      <c r="AH8">
        <f>IF('Multipliers and Adjustments'!$B$59=TRUE,'IEA-ngpPrcsTnD-mthndstr'!AH8,'EPA-ngpPrcsTnD-mthndstr'!AH8)</f>
        <v>0</v>
      </c>
      <c r="AI8">
        <f>IF('Multipliers and Adjustments'!$B$59=TRUE,'IEA-ngpPrcsTnD-mthndstr'!AI8,'EPA-ngpPrcsTnD-mthndstr'!AI8)</f>
        <v>0</v>
      </c>
      <c r="AJ8">
        <f>IF('Multipliers and Adjustments'!$B$59=TRUE,'IEA-ngpPrcsTnD-mthndstr'!AJ8,'EPA-ngpPrcsTnD-mthndstr'!AJ8)</f>
        <v>0</v>
      </c>
      <c r="AK8">
        <f>IF('Multipliers and Adjustments'!$B$59=TRUE,'IEA-ngpPrcsTnD-mthndstr'!AK8,'EPA-ngpPrcsTnD-mthndstr'!AK8)</f>
        <v>0</v>
      </c>
      <c r="AL8">
        <f>IF('Multipliers and Adjustments'!$B$59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9=TRUE,'IEA-ngpPrcsTnD-mthndstr'!C9,'EPA-ngpPrcsTnD-mthndstr'!C9)</f>
        <v>0</v>
      </c>
      <c r="D9">
        <f>IF('Multipliers and Adjustments'!$B$59=TRUE,'IEA-ngpPrcsTnD-mthndstr'!D9,'EPA-ngpPrcsTnD-mthndstr'!D9)</f>
        <v>0</v>
      </c>
      <c r="E9">
        <f>IF('Multipliers and Adjustments'!$B$59=TRUE,'IEA-ngpPrcsTnD-mthndstr'!E9,'EPA-ngpPrcsTnD-mthndstr'!E9)</f>
        <v>0</v>
      </c>
      <c r="F9">
        <f>IF('Multipliers and Adjustments'!$B$59=TRUE,'IEA-ngpPrcsTnD-mthndstr'!F9,'EPA-ngpPrcsTnD-mthndstr'!F9)</f>
        <v>0</v>
      </c>
      <c r="G9">
        <f>IF('Multipliers and Adjustments'!$B$59=TRUE,'IEA-ngpPrcsTnD-mthndstr'!G9,'EPA-ngpPrcsTnD-mthndstr'!G9)</f>
        <v>0</v>
      </c>
      <c r="H9">
        <f>IF('Multipliers and Adjustments'!$B$59=TRUE,'IEA-ngpPrcsTnD-mthndstr'!H9,'EPA-ngpPrcsTnD-mthndstr'!H9)</f>
        <v>0</v>
      </c>
      <c r="I9">
        <f>IF('Multipliers and Adjustments'!$B$59=TRUE,'IEA-ngpPrcsTnD-mthndstr'!I9,'EPA-ngpPrcsTnD-mthndstr'!I9)</f>
        <v>0</v>
      </c>
      <c r="J9">
        <f>IF('Multipliers and Adjustments'!$B$59=TRUE,'IEA-ngpPrcsTnD-mthndstr'!J9,'EPA-ngpPrcsTnD-mthndstr'!J9)</f>
        <v>0</v>
      </c>
      <c r="K9">
        <f>IF('Multipliers and Adjustments'!$B$59=TRUE,'IEA-ngpPrcsTnD-mthndstr'!K9,'EPA-ngpPrcsTnD-mthndstr'!K9)</f>
        <v>0</v>
      </c>
      <c r="L9">
        <f>IF('Multipliers and Adjustments'!$B$59=TRUE,'IEA-ngpPrcsTnD-mthndstr'!L9,'EPA-ngpPrcsTnD-mthndstr'!L9)</f>
        <v>0</v>
      </c>
      <c r="M9">
        <f>IF('Multipliers and Adjustments'!$B$59=TRUE,'IEA-ngpPrcsTnD-mthndstr'!M9,'EPA-ngpPrcsTnD-mthndstr'!M9)</f>
        <v>0</v>
      </c>
      <c r="N9">
        <f>IF('Multipliers and Adjustments'!$B$59=TRUE,'IEA-ngpPrcsTnD-mthndstr'!N9,'EPA-ngpPrcsTnD-mthndstr'!N9)</f>
        <v>0</v>
      </c>
      <c r="O9">
        <f>IF('Multipliers and Adjustments'!$B$59=TRUE,'IEA-ngpPrcsTnD-mthndstr'!O9,'EPA-ngpPrcsTnD-mthndstr'!O9)</f>
        <v>0</v>
      </c>
      <c r="P9">
        <f>IF('Multipliers and Adjustments'!$B$59=TRUE,'IEA-ngpPrcsTnD-mthndstr'!P9,'EPA-ngpPrcsTnD-mthndstr'!P9)</f>
        <v>0</v>
      </c>
      <c r="Q9">
        <f>IF('Multipliers and Adjustments'!$B$59=TRUE,'IEA-ngpPrcsTnD-mthndstr'!Q9,'EPA-ngpPrcsTnD-mthndstr'!Q9)</f>
        <v>0</v>
      </c>
      <c r="R9">
        <f>IF('Multipliers and Adjustments'!$B$59=TRUE,'IEA-ngpPrcsTnD-mthndstr'!R9,'EPA-ngpPrcsTnD-mthndstr'!R9)</f>
        <v>0</v>
      </c>
      <c r="S9">
        <f>IF('Multipliers and Adjustments'!$B$59=TRUE,'IEA-ngpPrcsTnD-mthndstr'!S9,'EPA-ngpPrcsTnD-mthndstr'!S9)</f>
        <v>0</v>
      </c>
      <c r="T9">
        <f>IF('Multipliers and Adjustments'!$B$59=TRUE,'IEA-ngpPrcsTnD-mthndstr'!T9,'EPA-ngpPrcsTnD-mthndstr'!T9)</f>
        <v>0</v>
      </c>
      <c r="U9">
        <f>IF('Multipliers and Adjustments'!$B$59=TRUE,'IEA-ngpPrcsTnD-mthndstr'!U9,'EPA-ngpPrcsTnD-mthndstr'!U9)</f>
        <v>0</v>
      </c>
      <c r="V9">
        <f>IF('Multipliers and Adjustments'!$B$59=TRUE,'IEA-ngpPrcsTnD-mthndstr'!V9,'EPA-ngpPrcsTnD-mthndstr'!V9)</f>
        <v>0</v>
      </c>
      <c r="W9">
        <f>IF('Multipliers and Adjustments'!$B$59=TRUE,'IEA-ngpPrcsTnD-mthndstr'!W9,'EPA-ngpPrcsTnD-mthndstr'!W9)</f>
        <v>0</v>
      </c>
      <c r="X9">
        <f>IF('Multipliers and Adjustments'!$B$59=TRUE,'IEA-ngpPrcsTnD-mthndstr'!X9,'EPA-ngpPrcsTnD-mthndstr'!X9)</f>
        <v>0</v>
      </c>
      <c r="Y9">
        <f>IF('Multipliers and Adjustments'!$B$59=TRUE,'IEA-ngpPrcsTnD-mthndstr'!Y9,'EPA-ngpPrcsTnD-mthndstr'!Y9)</f>
        <v>0</v>
      </c>
      <c r="Z9">
        <f>IF('Multipliers and Adjustments'!$B$59=TRUE,'IEA-ngpPrcsTnD-mthndstr'!Z9,'EPA-ngpPrcsTnD-mthndstr'!Z9)</f>
        <v>0</v>
      </c>
      <c r="AA9">
        <f>IF('Multipliers and Adjustments'!$B$59=TRUE,'IEA-ngpPrcsTnD-mthndstr'!AA9,'EPA-ngpPrcsTnD-mthndstr'!AA9)</f>
        <v>0</v>
      </c>
      <c r="AB9">
        <f>IF('Multipliers and Adjustments'!$B$59=TRUE,'IEA-ngpPrcsTnD-mthndstr'!AB9,'EPA-ngpPrcsTnD-mthndstr'!AB9)</f>
        <v>0</v>
      </c>
      <c r="AC9">
        <f>IF('Multipliers and Adjustments'!$B$59=TRUE,'IEA-ngpPrcsTnD-mthndstr'!AC9,'EPA-ngpPrcsTnD-mthndstr'!AC9)</f>
        <v>0</v>
      </c>
      <c r="AD9">
        <f>IF('Multipliers and Adjustments'!$B$59=TRUE,'IEA-ngpPrcsTnD-mthndstr'!AD9,'EPA-ngpPrcsTnD-mthndstr'!AD9)</f>
        <v>0</v>
      </c>
      <c r="AE9">
        <f>IF('Multipliers and Adjustments'!$B$59=TRUE,'IEA-ngpPrcsTnD-mthndstr'!AE9,'EPA-ngpPrcsTnD-mthndstr'!AE9)</f>
        <v>0</v>
      </c>
      <c r="AF9">
        <f>IF('Multipliers and Adjustments'!$B$59=TRUE,'IEA-ngpPrcsTnD-mthndstr'!AF9,'EPA-ngpPrcsTnD-mthndstr'!AF9)</f>
        <v>0</v>
      </c>
      <c r="AG9">
        <f>IF('Multipliers and Adjustments'!$B$59=TRUE,'IEA-ngpPrcsTnD-mthndstr'!AG9,'EPA-ngpPrcsTnD-mthndstr'!AG9)</f>
        <v>0</v>
      </c>
      <c r="AH9">
        <f>IF('Multipliers and Adjustments'!$B$59=TRUE,'IEA-ngpPrcsTnD-mthndstr'!AH9,'EPA-ngpPrcsTnD-mthndstr'!AH9)</f>
        <v>0</v>
      </c>
      <c r="AI9">
        <f>IF('Multipliers and Adjustments'!$B$59=TRUE,'IEA-ngpPrcsTnD-mthndstr'!AI9,'EPA-ngpPrcsTnD-mthndstr'!AI9)</f>
        <v>0</v>
      </c>
      <c r="AJ9">
        <f>IF('Multipliers and Adjustments'!$B$59=TRUE,'IEA-ngpPrcsTnD-mthndstr'!AJ9,'EPA-ngpPrcsTnD-mthndstr'!AJ9)</f>
        <v>0</v>
      </c>
      <c r="AK9">
        <f>IF('Multipliers and Adjustments'!$B$59=TRUE,'IEA-ngpPrcsTnD-mthndstr'!AK9,'EPA-ngpPrcsTnD-mthndstr'!AK9)</f>
        <v>0</v>
      </c>
      <c r="AL9">
        <f>IF('Multipliers and Adjustments'!$B$59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9=TRUE,'IEA-ngpPrcsTnD-mthndstr'!C10,'EPA-ngpPrcsTnD-mthndstr'!C10)</f>
        <v>0</v>
      </c>
      <c r="D10">
        <f>IF('Multipliers and Adjustments'!$B$59=TRUE,'IEA-ngpPrcsTnD-mthndstr'!D10,'EPA-ngpPrcsTnD-mthndstr'!D10)</f>
        <v>0</v>
      </c>
      <c r="E10">
        <f>IF('Multipliers and Adjustments'!$B$59=TRUE,'IEA-ngpPrcsTnD-mthndstr'!E10,'EPA-ngpPrcsTnD-mthndstr'!E10)</f>
        <v>0</v>
      </c>
      <c r="F10">
        <f>IF('Multipliers and Adjustments'!$B$59=TRUE,'IEA-ngpPrcsTnD-mthndstr'!F10,'EPA-ngpPrcsTnD-mthndstr'!F10)</f>
        <v>0</v>
      </c>
      <c r="G10">
        <f>IF('Multipliers and Adjustments'!$B$59=TRUE,'IEA-ngpPrcsTnD-mthndstr'!G10,'EPA-ngpPrcsTnD-mthndstr'!G10)</f>
        <v>0</v>
      </c>
      <c r="H10">
        <f>IF('Multipliers and Adjustments'!$B$59=TRUE,'IEA-ngpPrcsTnD-mthndstr'!H10,'EPA-ngpPrcsTnD-mthndstr'!H10)</f>
        <v>0</v>
      </c>
      <c r="I10">
        <f>IF('Multipliers and Adjustments'!$B$59=TRUE,'IEA-ngpPrcsTnD-mthndstr'!I10,'EPA-ngpPrcsTnD-mthndstr'!I10)</f>
        <v>0</v>
      </c>
      <c r="J10">
        <f>IF('Multipliers and Adjustments'!$B$59=TRUE,'IEA-ngpPrcsTnD-mthndstr'!J10,'EPA-ngpPrcsTnD-mthndstr'!J10)</f>
        <v>0</v>
      </c>
      <c r="K10">
        <f>IF('Multipliers and Adjustments'!$B$59=TRUE,'IEA-ngpPrcsTnD-mthndstr'!K10,'EPA-ngpPrcsTnD-mthndstr'!K10)</f>
        <v>0</v>
      </c>
      <c r="L10">
        <f>IF('Multipliers and Adjustments'!$B$59=TRUE,'IEA-ngpPrcsTnD-mthndstr'!L10,'EPA-ngpPrcsTnD-mthndstr'!L10)</f>
        <v>0</v>
      </c>
      <c r="M10">
        <f>IF('Multipliers and Adjustments'!$B$59=TRUE,'IEA-ngpPrcsTnD-mthndstr'!M10,'EPA-ngpPrcsTnD-mthndstr'!M10)</f>
        <v>0</v>
      </c>
      <c r="N10">
        <f>IF('Multipliers and Adjustments'!$B$59=TRUE,'IEA-ngpPrcsTnD-mthndstr'!N10,'EPA-ngpPrcsTnD-mthndstr'!N10)</f>
        <v>0</v>
      </c>
      <c r="O10">
        <f>IF('Multipliers and Adjustments'!$B$59=TRUE,'IEA-ngpPrcsTnD-mthndstr'!O10,'EPA-ngpPrcsTnD-mthndstr'!O10)</f>
        <v>0</v>
      </c>
      <c r="P10">
        <f>IF('Multipliers and Adjustments'!$B$59=TRUE,'IEA-ngpPrcsTnD-mthndstr'!P10,'EPA-ngpPrcsTnD-mthndstr'!P10)</f>
        <v>0</v>
      </c>
      <c r="Q10">
        <f>IF('Multipliers and Adjustments'!$B$59=TRUE,'IEA-ngpPrcsTnD-mthndstr'!Q10,'EPA-ngpPrcsTnD-mthndstr'!Q10)</f>
        <v>0</v>
      </c>
      <c r="R10">
        <f>IF('Multipliers and Adjustments'!$B$59=TRUE,'IEA-ngpPrcsTnD-mthndstr'!R10,'EPA-ngpPrcsTnD-mthndstr'!R10)</f>
        <v>0</v>
      </c>
      <c r="S10">
        <f>IF('Multipliers and Adjustments'!$B$59=TRUE,'IEA-ngpPrcsTnD-mthndstr'!S10,'EPA-ngpPrcsTnD-mthndstr'!S10)</f>
        <v>0</v>
      </c>
      <c r="T10">
        <f>IF('Multipliers and Adjustments'!$B$59=TRUE,'IEA-ngpPrcsTnD-mthndstr'!T10,'EPA-ngpPrcsTnD-mthndstr'!T10)</f>
        <v>0</v>
      </c>
      <c r="U10">
        <f>IF('Multipliers and Adjustments'!$B$59=TRUE,'IEA-ngpPrcsTnD-mthndstr'!U10,'EPA-ngpPrcsTnD-mthndstr'!U10)</f>
        <v>0</v>
      </c>
      <c r="V10">
        <f>IF('Multipliers and Adjustments'!$B$59=TRUE,'IEA-ngpPrcsTnD-mthndstr'!V10,'EPA-ngpPrcsTnD-mthndstr'!V10)</f>
        <v>0</v>
      </c>
      <c r="W10">
        <f>IF('Multipliers and Adjustments'!$B$59=TRUE,'IEA-ngpPrcsTnD-mthndstr'!W10,'EPA-ngpPrcsTnD-mthndstr'!W10)</f>
        <v>0</v>
      </c>
      <c r="X10">
        <f>IF('Multipliers and Adjustments'!$B$59=TRUE,'IEA-ngpPrcsTnD-mthndstr'!X10,'EPA-ngpPrcsTnD-mthndstr'!X10)</f>
        <v>0</v>
      </c>
      <c r="Y10">
        <f>IF('Multipliers and Adjustments'!$B$59=TRUE,'IEA-ngpPrcsTnD-mthndstr'!Y10,'EPA-ngpPrcsTnD-mthndstr'!Y10)</f>
        <v>0</v>
      </c>
      <c r="Z10">
        <f>IF('Multipliers and Adjustments'!$B$59=TRUE,'IEA-ngpPrcsTnD-mthndstr'!Z10,'EPA-ngpPrcsTnD-mthndstr'!Z10)</f>
        <v>0</v>
      </c>
      <c r="AA10">
        <f>IF('Multipliers and Adjustments'!$B$59=TRUE,'IEA-ngpPrcsTnD-mthndstr'!AA10,'EPA-ngpPrcsTnD-mthndstr'!AA10)</f>
        <v>0</v>
      </c>
      <c r="AB10">
        <f>IF('Multipliers and Adjustments'!$B$59=TRUE,'IEA-ngpPrcsTnD-mthndstr'!AB10,'EPA-ngpPrcsTnD-mthndstr'!AB10)</f>
        <v>0</v>
      </c>
      <c r="AC10">
        <f>IF('Multipliers and Adjustments'!$B$59=TRUE,'IEA-ngpPrcsTnD-mthndstr'!AC10,'EPA-ngpPrcsTnD-mthndstr'!AC10)</f>
        <v>0</v>
      </c>
      <c r="AD10">
        <f>IF('Multipliers and Adjustments'!$B$59=TRUE,'IEA-ngpPrcsTnD-mthndstr'!AD10,'EPA-ngpPrcsTnD-mthndstr'!AD10)</f>
        <v>0</v>
      </c>
      <c r="AE10">
        <f>IF('Multipliers and Adjustments'!$B$59=TRUE,'IEA-ngpPrcsTnD-mthndstr'!AE10,'EPA-ngpPrcsTnD-mthndstr'!AE10)</f>
        <v>0</v>
      </c>
      <c r="AF10">
        <f>IF('Multipliers and Adjustments'!$B$59=TRUE,'IEA-ngpPrcsTnD-mthndstr'!AF10,'EPA-ngpPrcsTnD-mthndstr'!AF10)</f>
        <v>0</v>
      </c>
      <c r="AG10">
        <f>IF('Multipliers and Adjustments'!$B$59=TRUE,'IEA-ngpPrcsTnD-mthndstr'!AG10,'EPA-ngpPrcsTnD-mthndstr'!AG10)</f>
        <v>0</v>
      </c>
      <c r="AH10">
        <f>IF('Multipliers and Adjustments'!$B$59=TRUE,'IEA-ngpPrcsTnD-mthndstr'!AH10,'EPA-ngpPrcsTnD-mthndstr'!AH10)</f>
        <v>0</v>
      </c>
      <c r="AI10">
        <f>IF('Multipliers and Adjustments'!$B$59=TRUE,'IEA-ngpPrcsTnD-mthndstr'!AI10,'EPA-ngpPrcsTnD-mthndstr'!AI10)</f>
        <v>0</v>
      </c>
      <c r="AJ10">
        <f>IF('Multipliers and Adjustments'!$B$59=TRUE,'IEA-ngpPrcsTnD-mthndstr'!AJ10,'EPA-ngpPrcsTnD-mthndstr'!AJ10)</f>
        <v>0</v>
      </c>
      <c r="AK10">
        <f>IF('Multipliers and Adjustments'!$B$59=TRUE,'IEA-ngpPrcsTnD-mthndstr'!AK10,'EPA-ngpPrcsTnD-mthndstr'!AK10)</f>
        <v>0</v>
      </c>
      <c r="AL10">
        <f>IF('Multipliers and Adjustments'!$B$59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9=TRUE,'IEA-ngpPrcsTnD-mthndstr'!C11,'EPA-ngpPrcsTnD-mthndstr'!C11)</f>
        <v>0</v>
      </c>
      <c r="D11">
        <f>IF('Multipliers and Adjustments'!$B$59=TRUE,'IEA-ngpPrcsTnD-mthndstr'!D11,'EPA-ngpPrcsTnD-mthndstr'!D11)</f>
        <v>0</v>
      </c>
      <c r="E11">
        <f>IF('Multipliers and Adjustments'!$B$59=TRUE,'IEA-ngpPrcsTnD-mthndstr'!E11,'EPA-ngpPrcsTnD-mthndstr'!E11)</f>
        <v>0</v>
      </c>
      <c r="F11">
        <f>IF('Multipliers and Adjustments'!$B$59=TRUE,'IEA-ngpPrcsTnD-mthndstr'!F11,'EPA-ngpPrcsTnD-mthndstr'!F11)</f>
        <v>0</v>
      </c>
      <c r="G11">
        <f>IF('Multipliers and Adjustments'!$B$59=TRUE,'IEA-ngpPrcsTnD-mthndstr'!G11,'EPA-ngpPrcsTnD-mthndstr'!G11)</f>
        <v>0</v>
      </c>
      <c r="H11">
        <f>IF('Multipliers and Adjustments'!$B$59=TRUE,'IEA-ngpPrcsTnD-mthndstr'!H11,'EPA-ngpPrcsTnD-mthndstr'!H11)</f>
        <v>0</v>
      </c>
      <c r="I11">
        <f>IF('Multipliers and Adjustments'!$B$59=TRUE,'IEA-ngpPrcsTnD-mthndstr'!I11,'EPA-ngpPrcsTnD-mthndstr'!I11)</f>
        <v>0</v>
      </c>
      <c r="J11">
        <f>IF('Multipliers and Adjustments'!$B$59=TRUE,'IEA-ngpPrcsTnD-mthndstr'!J11,'EPA-ngpPrcsTnD-mthndstr'!J11)</f>
        <v>0</v>
      </c>
      <c r="K11">
        <f>IF('Multipliers and Adjustments'!$B$59=TRUE,'IEA-ngpPrcsTnD-mthndstr'!K11,'EPA-ngpPrcsTnD-mthndstr'!K11)</f>
        <v>0</v>
      </c>
      <c r="L11">
        <f>IF('Multipliers and Adjustments'!$B$59=TRUE,'IEA-ngpPrcsTnD-mthndstr'!L11,'EPA-ngpPrcsTnD-mthndstr'!L11)</f>
        <v>0</v>
      </c>
      <c r="M11">
        <f>IF('Multipliers and Adjustments'!$B$59=TRUE,'IEA-ngpPrcsTnD-mthndstr'!M11,'EPA-ngpPrcsTnD-mthndstr'!M11)</f>
        <v>0</v>
      </c>
      <c r="N11">
        <f>IF('Multipliers and Adjustments'!$B$59=TRUE,'IEA-ngpPrcsTnD-mthndstr'!N11,'EPA-ngpPrcsTnD-mthndstr'!N11)</f>
        <v>0</v>
      </c>
      <c r="O11">
        <f>IF('Multipliers and Adjustments'!$B$59=TRUE,'IEA-ngpPrcsTnD-mthndstr'!O11,'EPA-ngpPrcsTnD-mthndstr'!O11)</f>
        <v>0</v>
      </c>
      <c r="P11">
        <f>IF('Multipliers and Adjustments'!$B$59=TRUE,'IEA-ngpPrcsTnD-mthndstr'!P11,'EPA-ngpPrcsTnD-mthndstr'!P11)</f>
        <v>0</v>
      </c>
      <c r="Q11">
        <f>IF('Multipliers and Adjustments'!$B$59=TRUE,'IEA-ngpPrcsTnD-mthndstr'!Q11,'EPA-ngpPrcsTnD-mthndstr'!Q11)</f>
        <v>0</v>
      </c>
      <c r="R11">
        <f>IF('Multipliers and Adjustments'!$B$59=TRUE,'IEA-ngpPrcsTnD-mthndstr'!R11,'EPA-ngpPrcsTnD-mthndstr'!R11)</f>
        <v>0</v>
      </c>
      <c r="S11">
        <f>IF('Multipliers and Adjustments'!$B$59=TRUE,'IEA-ngpPrcsTnD-mthndstr'!S11,'EPA-ngpPrcsTnD-mthndstr'!S11)</f>
        <v>0</v>
      </c>
      <c r="T11">
        <f>IF('Multipliers and Adjustments'!$B$59=TRUE,'IEA-ngpPrcsTnD-mthndstr'!T11,'EPA-ngpPrcsTnD-mthndstr'!T11)</f>
        <v>0</v>
      </c>
      <c r="U11">
        <f>IF('Multipliers and Adjustments'!$B$59=TRUE,'IEA-ngpPrcsTnD-mthndstr'!U11,'EPA-ngpPrcsTnD-mthndstr'!U11)</f>
        <v>0</v>
      </c>
      <c r="V11">
        <f>IF('Multipliers and Adjustments'!$B$59=TRUE,'IEA-ngpPrcsTnD-mthndstr'!V11,'EPA-ngpPrcsTnD-mthndstr'!V11)</f>
        <v>0</v>
      </c>
      <c r="W11">
        <f>IF('Multipliers and Adjustments'!$B$59=TRUE,'IEA-ngpPrcsTnD-mthndstr'!W11,'EPA-ngpPrcsTnD-mthndstr'!W11)</f>
        <v>0</v>
      </c>
      <c r="X11">
        <f>IF('Multipliers and Adjustments'!$B$59=TRUE,'IEA-ngpPrcsTnD-mthndstr'!X11,'EPA-ngpPrcsTnD-mthndstr'!X11)</f>
        <v>0</v>
      </c>
      <c r="Y11">
        <f>IF('Multipliers and Adjustments'!$B$59=TRUE,'IEA-ngpPrcsTnD-mthndstr'!Y11,'EPA-ngpPrcsTnD-mthndstr'!Y11)</f>
        <v>0</v>
      </c>
      <c r="Z11">
        <f>IF('Multipliers and Adjustments'!$B$59=TRUE,'IEA-ngpPrcsTnD-mthndstr'!Z11,'EPA-ngpPrcsTnD-mthndstr'!Z11)</f>
        <v>0</v>
      </c>
      <c r="AA11">
        <f>IF('Multipliers and Adjustments'!$B$59=TRUE,'IEA-ngpPrcsTnD-mthndstr'!AA11,'EPA-ngpPrcsTnD-mthndstr'!AA11)</f>
        <v>0</v>
      </c>
      <c r="AB11">
        <f>IF('Multipliers and Adjustments'!$B$59=TRUE,'IEA-ngpPrcsTnD-mthndstr'!AB11,'EPA-ngpPrcsTnD-mthndstr'!AB11)</f>
        <v>0</v>
      </c>
      <c r="AC11">
        <f>IF('Multipliers and Adjustments'!$B$59=TRUE,'IEA-ngpPrcsTnD-mthndstr'!AC11,'EPA-ngpPrcsTnD-mthndstr'!AC11)</f>
        <v>0</v>
      </c>
      <c r="AD11">
        <f>IF('Multipliers and Adjustments'!$B$59=TRUE,'IEA-ngpPrcsTnD-mthndstr'!AD11,'EPA-ngpPrcsTnD-mthndstr'!AD11)</f>
        <v>0</v>
      </c>
      <c r="AE11">
        <f>IF('Multipliers and Adjustments'!$B$59=TRUE,'IEA-ngpPrcsTnD-mthndstr'!AE11,'EPA-ngpPrcsTnD-mthndstr'!AE11)</f>
        <v>0</v>
      </c>
      <c r="AF11">
        <f>IF('Multipliers and Adjustments'!$B$59=TRUE,'IEA-ngpPrcsTnD-mthndstr'!AF11,'EPA-ngpPrcsTnD-mthndstr'!AF11)</f>
        <v>0</v>
      </c>
      <c r="AG11">
        <f>IF('Multipliers and Adjustments'!$B$59=TRUE,'IEA-ngpPrcsTnD-mthndstr'!AG11,'EPA-ngpPrcsTnD-mthndstr'!AG11)</f>
        <v>0</v>
      </c>
      <c r="AH11">
        <f>IF('Multipliers and Adjustments'!$B$59=TRUE,'IEA-ngpPrcsTnD-mthndstr'!AH11,'EPA-ngpPrcsTnD-mthndstr'!AH11)</f>
        <v>0</v>
      </c>
      <c r="AI11">
        <f>IF('Multipliers and Adjustments'!$B$59=TRUE,'IEA-ngpPrcsTnD-mthndstr'!AI11,'EPA-ngpPrcsTnD-mthndstr'!AI11)</f>
        <v>0</v>
      </c>
      <c r="AJ11">
        <f>IF('Multipliers and Adjustments'!$B$59=TRUE,'IEA-ngpPrcsTnD-mthndstr'!AJ11,'EPA-ngpPrcsTnD-mthndstr'!AJ11)</f>
        <v>0</v>
      </c>
      <c r="AK11">
        <f>IF('Multipliers and Adjustments'!$B$59=TRUE,'IEA-ngpPrcsTnD-mthndstr'!AK11,'EPA-ngpPrcsTnD-mthndstr'!AK11)</f>
        <v>0</v>
      </c>
      <c r="AL11">
        <f>IF('Multipliers and Adjustments'!$B$59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9=TRUE,'IEA-ngpPrcsTnD-mthndstr'!C12,'EPA-ngpPrcsTnD-mthndstr'!C12)</f>
        <v>0</v>
      </c>
      <c r="D12">
        <f>IF('Multipliers and Adjustments'!$B$59=TRUE,'IEA-ngpPrcsTnD-mthndstr'!D12,'EPA-ngpPrcsTnD-mthndstr'!D12)</f>
        <v>0</v>
      </c>
      <c r="E12">
        <f>IF('Multipliers and Adjustments'!$B$59=TRUE,'IEA-ngpPrcsTnD-mthndstr'!E12,'EPA-ngpPrcsTnD-mthndstr'!E12)</f>
        <v>0</v>
      </c>
      <c r="F12">
        <f>IF('Multipliers and Adjustments'!$B$59=TRUE,'IEA-ngpPrcsTnD-mthndstr'!F12,'EPA-ngpPrcsTnD-mthndstr'!F12)</f>
        <v>0</v>
      </c>
      <c r="G12">
        <f>IF('Multipliers and Adjustments'!$B$59=TRUE,'IEA-ngpPrcsTnD-mthndstr'!G12,'EPA-ngpPrcsTnD-mthndstr'!G12)</f>
        <v>0</v>
      </c>
      <c r="H12">
        <f>IF('Multipliers and Adjustments'!$B$59=TRUE,'IEA-ngpPrcsTnD-mthndstr'!H12,'EPA-ngpPrcsTnD-mthndstr'!H12)</f>
        <v>0</v>
      </c>
      <c r="I12">
        <f>IF('Multipliers and Adjustments'!$B$59=TRUE,'IEA-ngpPrcsTnD-mthndstr'!I12,'EPA-ngpPrcsTnD-mthndstr'!I12)</f>
        <v>0</v>
      </c>
      <c r="J12">
        <f>IF('Multipliers and Adjustments'!$B$59=TRUE,'IEA-ngpPrcsTnD-mthndstr'!J12,'EPA-ngpPrcsTnD-mthndstr'!J12)</f>
        <v>0</v>
      </c>
      <c r="K12">
        <f>IF('Multipliers and Adjustments'!$B$59=TRUE,'IEA-ngpPrcsTnD-mthndstr'!K12,'EPA-ngpPrcsTnD-mthndstr'!K12)</f>
        <v>0</v>
      </c>
      <c r="L12">
        <f>IF('Multipliers and Adjustments'!$B$59=TRUE,'IEA-ngpPrcsTnD-mthndstr'!L12,'EPA-ngpPrcsTnD-mthndstr'!L12)</f>
        <v>0</v>
      </c>
      <c r="M12">
        <f>IF('Multipliers and Adjustments'!$B$59=TRUE,'IEA-ngpPrcsTnD-mthndstr'!M12,'EPA-ngpPrcsTnD-mthndstr'!M12)</f>
        <v>0</v>
      </c>
      <c r="N12">
        <f>IF('Multipliers and Adjustments'!$B$59=TRUE,'IEA-ngpPrcsTnD-mthndstr'!N12,'EPA-ngpPrcsTnD-mthndstr'!N12)</f>
        <v>0</v>
      </c>
      <c r="O12">
        <f>IF('Multipliers and Adjustments'!$B$59=TRUE,'IEA-ngpPrcsTnD-mthndstr'!O12,'EPA-ngpPrcsTnD-mthndstr'!O12)</f>
        <v>0</v>
      </c>
      <c r="P12">
        <f>IF('Multipliers and Adjustments'!$B$59=TRUE,'IEA-ngpPrcsTnD-mthndstr'!P12,'EPA-ngpPrcsTnD-mthndstr'!P12)</f>
        <v>0</v>
      </c>
      <c r="Q12">
        <f>IF('Multipliers and Adjustments'!$B$59=TRUE,'IEA-ngpPrcsTnD-mthndstr'!Q12,'EPA-ngpPrcsTnD-mthndstr'!Q12)</f>
        <v>0</v>
      </c>
      <c r="R12">
        <f>IF('Multipliers and Adjustments'!$B$59=TRUE,'IEA-ngpPrcsTnD-mthndstr'!R12,'EPA-ngpPrcsTnD-mthndstr'!R12)</f>
        <v>0</v>
      </c>
      <c r="S12">
        <f>IF('Multipliers and Adjustments'!$B$59=TRUE,'IEA-ngpPrcsTnD-mthndstr'!S12,'EPA-ngpPrcsTnD-mthndstr'!S12)</f>
        <v>0</v>
      </c>
      <c r="T12">
        <f>IF('Multipliers and Adjustments'!$B$59=TRUE,'IEA-ngpPrcsTnD-mthndstr'!T12,'EPA-ngpPrcsTnD-mthndstr'!T12)</f>
        <v>0</v>
      </c>
      <c r="U12">
        <f>IF('Multipliers and Adjustments'!$B$59=TRUE,'IEA-ngpPrcsTnD-mthndstr'!U12,'EPA-ngpPrcsTnD-mthndstr'!U12)</f>
        <v>0</v>
      </c>
      <c r="V12">
        <f>IF('Multipliers and Adjustments'!$B$59=TRUE,'IEA-ngpPrcsTnD-mthndstr'!V12,'EPA-ngpPrcsTnD-mthndstr'!V12)</f>
        <v>0</v>
      </c>
      <c r="W12">
        <f>IF('Multipliers and Adjustments'!$B$59=TRUE,'IEA-ngpPrcsTnD-mthndstr'!W12,'EPA-ngpPrcsTnD-mthndstr'!W12)</f>
        <v>0</v>
      </c>
      <c r="X12">
        <f>IF('Multipliers and Adjustments'!$B$59=TRUE,'IEA-ngpPrcsTnD-mthndstr'!X12,'EPA-ngpPrcsTnD-mthndstr'!X12)</f>
        <v>0</v>
      </c>
      <c r="Y12">
        <f>IF('Multipliers and Adjustments'!$B$59=TRUE,'IEA-ngpPrcsTnD-mthndstr'!Y12,'EPA-ngpPrcsTnD-mthndstr'!Y12)</f>
        <v>0</v>
      </c>
      <c r="Z12">
        <f>IF('Multipliers and Adjustments'!$B$59=TRUE,'IEA-ngpPrcsTnD-mthndstr'!Z12,'EPA-ngpPrcsTnD-mthndstr'!Z12)</f>
        <v>0</v>
      </c>
      <c r="AA12">
        <f>IF('Multipliers and Adjustments'!$B$59=TRUE,'IEA-ngpPrcsTnD-mthndstr'!AA12,'EPA-ngpPrcsTnD-mthndstr'!AA12)</f>
        <v>0</v>
      </c>
      <c r="AB12">
        <f>IF('Multipliers and Adjustments'!$B$59=TRUE,'IEA-ngpPrcsTnD-mthndstr'!AB12,'EPA-ngpPrcsTnD-mthndstr'!AB12)</f>
        <v>0</v>
      </c>
      <c r="AC12">
        <f>IF('Multipliers and Adjustments'!$B$59=TRUE,'IEA-ngpPrcsTnD-mthndstr'!AC12,'EPA-ngpPrcsTnD-mthndstr'!AC12)</f>
        <v>0</v>
      </c>
      <c r="AD12">
        <f>IF('Multipliers and Adjustments'!$B$59=TRUE,'IEA-ngpPrcsTnD-mthndstr'!AD12,'EPA-ngpPrcsTnD-mthndstr'!AD12)</f>
        <v>0</v>
      </c>
      <c r="AE12">
        <f>IF('Multipliers and Adjustments'!$B$59=TRUE,'IEA-ngpPrcsTnD-mthndstr'!AE12,'EPA-ngpPrcsTnD-mthndstr'!AE12)</f>
        <v>0</v>
      </c>
      <c r="AF12">
        <f>IF('Multipliers and Adjustments'!$B$59=TRUE,'IEA-ngpPrcsTnD-mthndstr'!AF12,'EPA-ngpPrcsTnD-mthndstr'!AF12)</f>
        <v>0</v>
      </c>
      <c r="AG12">
        <f>IF('Multipliers and Adjustments'!$B$59=TRUE,'IEA-ngpPrcsTnD-mthndstr'!AG12,'EPA-ngpPrcsTnD-mthndstr'!AG12)</f>
        <v>0</v>
      </c>
      <c r="AH12">
        <f>IF('Multipliers and Adjustments'!$B$59=TRUE,'IEA-ngpPrcsTnD-mthndstr'!AH12,'EPA-ngpPrcsTnD-mthndstr'!AH12)</f>
        <v>0</v>
      </c>
      <c r="AI12">
        <f>IF('Multipliers and Adjustments'!$B$59=TRUE,'IEA-ngpPrcsTnD-mthndstr'!AI12,'EPA-ngpPrcsTnD-mthndstr'!AI12)</f>
        <v>0</v>
      </c>
      <c r="AJ12">
        <f>IF('Multipliers and Adjustments'!$B$59=TRUE,'IEA-ngpPrcsTnD-mthndstr'!AJ12,'EPA-ngpPrcsTnD-mthndstr'!AJ12)</f>
        <v>0</v>
      </c>
      <c r="AK12">
        <f>IF('Multipliers and Adjustments'!$B$59=TRUE,'IEA-ngpPrcsTnD-mthndstr'!AK12,'EPA-ngpPrcsTnD-mthndstr'!AK12)</f>
        <v>0</v>
      </c>
      <c r="AL12">
        <f>IF('Multipliers and Adjustments'!$B$59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9=TRUE,'IEA-ngpPrcsTnD-mthndstr'!C13,'EPA-ngpPrcsTnD-mthndstr'!C13)</f>
        <v>0</v>
      </c>
      <c r="D13">
        <f>IF('Multipliers and Adjustments'!$B$59=TRUE,'IEA-ngpPrcsTnD-mthndstr'!D13,'EPA-ngpPrcsTnD-mthndstr'!D13)</f>
        <v>0</v>
      </c>
      <c r="E13">
        <f>IF('Multipliers and Adjustments'!$B$59=TRUE,'IEA-ngpPrcsTnD-mthndstr'!E13,'EPA-ngpPrcsTnD-mthndstr'!E13)</f>
        <v>0</v>
      </c>
      <c r="F13">
        <f>IF('Multipliers and Adjustments'!$B$59=TRUE,'IEA-ngpPrcsTnD-mthndstr'!F13,'EPA-ngpPrcsTnD-mthndstr'!F13)</f>
        <v>0</v>
      </c>
      <c r="G13">
        <f>IF('Multipliers and Adjustments'!$B$59=TRUE,'IEA-ngpPrcsTnD-mthndstr'!G13,'EPA-ngpPrcsTnD-mthndstr'!G13)</f>
        <v>0</v>
      </c>
      <c r="H13">
        <f>IF('Multipliers and Adjustments'!$B$59=TRUE,'IEA-ngpPrcsTnD-mthndstr'!H13,'EPA-ngpPrcsTnD-mthndstr'!H13)</f>
        <v>0</v>
      </c>
      <c r="I13">
        <f>IF('Multipliers and Adjustments'!$B$59=TRUE,'IEA-ngpPrcsTnD-mthndstr'!I13,'EPA-ngpPrcsTnD-mthndstr'!I13)</f>
        <v>0</v>
      </c>
      <c r="J13">
        <f>IF('Multipliers and Adjustments'!$B$59=TRUE,'IEA-ngpPrcsTnD-mthndstr'!J13,'EPA-ngpPrcsTnD-mthndstr'!J13)</f>
        <v>0</v>
      </c>
      <c r="K13">
        <f>IF('Multipliers and Adjustments'!$B$59=TRUE,'IEA-ngpPrcsTnD-mthndstr'!K13,'EPA-ngpPrcsTnD-mthndstr'!K13)</f>
        <v>0</v>
      </c>
      <c r="L13">
        <f>IF('Multipliers and Adjustments'!$B$59=TRUE,'IEA-ngpPrcsTnD-mthndstr'!L13,'EPA-ngpPrcsTnD-mthndstr'!L13)</f>
        <v>0</v>
      </c>
      <c r="M13">
        <f>IF('Multipliers and Adjustments'!$B$59=TRUE,'IEA-ngpPrcsTnD-mthndstr'!M13,'EPA-ngpPrcsTnD-mthndstr'!M13)</f>
        <v>0</v>
      </c>
      <c r="N13">
        <f>IF('Multipliers and Adjustments'!$B$59=TRUE,'IEA-ngpPrcsTnD-mthndstr'!N13,'EPA-ngpPrcsTnD-mthndstr'!N13)</f>
        <v>0</v>
      </c>
      <c r="O13">
        <f>IF('Multipliers and Adjustments'!$B$59=TRUE,'IEA-ngpPrcsTnD-mthndstr'!O13,'EPA-ngpPrcsTnD-mthndstr'!O13)</f>
        <v>0</v>
      </c>
      <c r="P13">
        <f>IF('Multipliers and Adjustments'!$B$59=TRUE,'IEA-ngpPrcsTnD-mthndstr'!P13,'EPA-ngpPrcsTnD-mthndstr'!P13)</f>
        <v>0</v>
      </c>
      <c r="Q13">
        <f>IF('Multipliers and Adjustments'!$B$59=TRUE,'IEA-ngpPrcsTnD-mthndstr'!Q13,'EPA-ngpPrcsTnD-mthndstr'!Q13)</f>
        <v>0</v>
      </c>
      <c r="R13">
        <f>IF('Multipliers and Adjustments'!$B$59=TRUE,'IEA-ngpPrcsTnD-mthndstr'!R13,'EPA-ngpPrcsTnD-mthndstr'!R13)</f>
        <v>0</v>
      </c>
      <c r="S13">
        <f>IF('Multipliers and Adjustments'!$B$59=TRUE,'IEA-ngpPrcsTnD-mthndstr'!S13,'EPA-ngpPrcsTnD-mthndstr'!S13)</f>
        <v>0</v>
      </c>
      <c r="T13">
        <f>IF('Multipliers and Adjustments'!$B$59=TRUE,'IEA-ngpPrcsTnD-mthndstr'!T13,'EPA-ngpPrcsTnD-mthndstr'!T13)</f>
        <v>0</v>
      </c>
      <c r="U13">
        <f>IF('Multipliers and Adjustments'!$B$59=TRUE,'IEA-ngpPrcsTnD-mthndstr'!U13,'EPA-ngpPrcsTnD-mthndstr'!U13)</f>
        <v>0</v>
      </c>
      <c r="V13">
        <f>IF('Multipliers and Adjustments'!$B$59=TRUE,'IEA-ngpPrcsTnD-mthndstr'!V13,'EPA-ngpPrcsTnD-mthndstr'!V13)</f>
        <v>0</v>
      </c>
      <c r="W13">
        <f>IF('Multipliers and Adjustments'!$B$59=TRUE,'IEA-ngpPrcsTnD-mthndstr'!W13,'EPA-ngpPrcsTnD-mthndstr'!W13)</f>
        <v>0</v>
      </c>
      <c r="X13">
        <f>IF('Multipliers and Adjustments'!$B$59=TRUE,'IEA-ngpPrcsTnD-mthndstr'!X13,'EPA-ngpPrcsTnD-mthndstr'!X13)</f>
        <v>0</v>
      </c>
      <c r="Y13">
        <f>IF('Multipliers and Adjustments'!$B$59=TRUE,'IEA-ngpPrcsTnD-mthndstr'!Y13,'EPA-ngpPrcsTnD-mthndstr'!Y13)</f>
        <v>0</v>
      </c>
      <c r="Z13">
        <f>IF('Multipliers and Adjustments'!$B$59=TRUE,'IEA-ngpPrcsTnD-mthndstr'!Z13,'EPA-ngpPrcsTnD-mthndstr'!Z13)</f>
        <v>0</v>
      </c>
      <c r="AA13">
        <f>IF('Multipliers and Adjustments'!$B$59=TRUE,'IEA-ngpPrcsTnD-mthndstr'!AA13,'EPA-ngpPrcsTnD-mthndstr'!AA13)</f>
        <v>0</v>
      </c>
      <c r="AB13">
        <f>IF('Multipliers and Adjustments'!$B$59=TRUE,'IEA-ngpPrcsTnD-mthndstr'!AB13,'EPA-ngpPrcsTnD-mthndstr'!AB13)</f>
        <v>0</v>
      </c>
      <c r="AC13">
        <f>IF('Multipliers and Adjustments'!$B$59=TRUE,'IEA-ngpPrcsTnD-mthndstr'!AC13,'EPA-ngpPrcsTnD-mthndstr'!AC13)</f>
        <v>0</v>
      </c>
      <c r="AD13">
        <f>IF('Multipliers and Adjustments'!$B$59=TRUE,'IEA-ngpPrcsTnD-mthndstr'!AD13,'EPA-ngpPrcsTnD-mthndstr'!AD13)</f>
        <v>0</v>
      </c>
      <c r="AE13">
        <f>IF('Multipliers and Adjustments'!$B$59=TRUE,'IEA-ngpPrcsTnD-mthndstr'!AE13,'EPA-ngpPrcsTnD-mthndstr'!AE13)</f>
        <v>0</v>
      </c>
      <c r="AF13">
        <f>IF('Multipliers and Adjustments'!$B$59=TRUE,'IEA-ngpPrcsTnD-mthndstr'!AF13,'EPA-ngpPrcsTnD-mthndstr'!AF13)</f>
        <v>0</v>
      </c>
      <c r="AG13">
        <f>IF('Multipliers and Adjustments'!$B$59=TRUE,'IEA-ngpPrcsTnD-mthndstr'!AG13,'EPA-ngpPrcsTnD-mthndstr'!AG13)</f>
        <v>0</v>
      </c>
      <c r="AH13">
        <f>IF('Multipliers and Adjustments'!$B$59=TRUE,'IEA-ngpPrcsTnD-mthndstr'!AH13,'EPA-ngpPrcsTnD-mthndstr'!AH13)</f>
        <v>0</v>
      </c>
      <c r="AI13">
        <f>IF('Multipliers and Adjustments'!$B$59=TRUE,'IEA-ngpPrcsTnD-mthndstr'!AI13,'EPA-ngpPrcsTnD-mthndstr'!AI13)</f>
        <v>0</v>
      </c>
      <c r="AJ13">
        <f>IF('Multipliers and Adjustments'!$B$59=TRUE,'IEA-ngpPrcsTnD-mthndstr'!AJ13,'EPA-ngpPrcsTnD-mthndstr'!AJ13)</f>
        <v>0</v>
      </c>
      <c r="AK13">
        <f>IF('Multipliers and Adjustments'!$B$59=TRUE,'IEA-ngpPrcsTnD-mthndstr'!AK13,'EPA-ngpPrcsTnD-mthndstr'!AK13)</f>
        <v>0</v>
      </c>
      <c r="AL13">
        <f>IF('Multipliers and Adjustments'!$B$59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9=TRUE,'IEA-ngpPrcsTnD-mthndstr'!C14,'EPA-ngpPrcsTnD-mthndstr'!C14)</f>
        <v>0</v>
      </c>
      <c r="D14">
        <f>IF('Multipliers and Adjustments'!$B$59=TRUE,'IEA-ngpPrcsTnD-mthndstr'!D14,'EPA-ngpPrcsTnD-mthndstr'!D14)</f>
        <v>0</v>
      </c>
      <c r="E14">
        <f>IF('Multipliers and Adjustments'!$B$59=TRUE,'IEA-ngpPrcsTnD-mthndstr'!E14,'EPA-ngpPrcsTnD-mthndstr'!E14)</f>
        <v>0</v>
      </c>
      <c r="F14">
        <f>IF('Multipliers and Adjustments'!$B$59=TRUE,'IEA-ngpPrcsTnD-mthndstr'!F14,'EPA-ngpPrcsTnD-mthndstr'!F14)</f>
        <v>0</v>
      </c>
      <c r="G14">
        <f>IF('Multipliers and Adjustments'!$B$59=TRUE,'IEA-ngpPrcsTnD-mthndstr'!G14,'EPA-ngpPrcsTnD-mthndstr'!G14)</f>
        <v>0</v>
      </c>
      <c r="H14">
        <f>IF('Multipliers and Adjustments'!$B$59=TRUE,'IEA-ngpPrcsTnD-mthndstr'!H14,'EPA-ngpPrcsTnD-mthndstr'!H14)</f>
        <v>0</v>
      </c>
      <c r="I14">
        <f>IF('Multipliers and Adjustments'!$B$59=TRUE,'IEA-ngpPrcsTnD-mthndstr'!I14,'EPA-ngpPrcsTnD-mthndstr'!I14)</f>
        <v>0</v>
      </c>
      <c r="J14">
        <f>IF('Multipliers and Adjustments'!$B$59=TRUE,'IEA-ngpPrcsTnD-mthndstr'!J14,'EPA-ngpPrcsTnD-mthndstr'!J14)</f>
        <v>0</v>
      </c>
      <c r="K14">
        <f>IF('Multipliers and Adjustments'!$B$59=TRUE,'IEA-ngpPrcsTnD-mthndstr'!K14,'EPA-ngpPrcsTnD-mthndstr'!K14)</f>
        <v>0</v>
      </c>
      <c r="L14">
        <f>IF('Multipliers and Adjustments'!$B$59=TRUE,'IEA-ngpPrcsTnD-mthndstr'!L14,'EPA-ngpPrcsTnD-mthndstr'!L14)</f>
        <v>0</v>
      </c>
      <c r="M14">
        <f>IF('Multipliers and Adjustments'!$B$59=TRUE,'IEA-ngpPrcsTnD-mthndstr'!M14,'EPA-ngpPrcsTnD-mthndstr'!M14)</f>
        <v>0</v>
      </c>
      <c r="N14">
        <f>IF('Multipliers and Adjustments'!$B$59=TRUE,'IEA-ngpPrcsTnD-mthndstr'!N14,'EPA-ngpPrcsTnD-mthndstr'!N14)</f>
        <v>0</v>
      </c>
      <c r="O14">
        <f>IF('Multipliers and Adjustments'!$B$59=TRUE,'IEA-ngpPrcsTnD-mthndstr'!O14,'EPA-ngpPrcsTnD-mthndstr'!O14)</f>
        <v>0</v>
      </c>
      <c r="P14">
        <f>IF('Multipliers and Adjustments'!$B$59=TRUE,'IEA-ngpPrcsTnD-mthndstr'!P14,'EPA-ngpPrcsTnD-mthndstr'!P14)</f>
        <v>0</v>
      </c>
      <c r="Q14">
        <f>IF('Multipliers and Adjustments'!$B$59=TRUE,'IEA-ngpPrcsTnD-mthndstr'!Q14,'EPA-ngpPrcsTnD-mthndstr'!Q14)</f>
        <v>0</v>
      </c>
      <c r="R14">
        <f>IF('Multipliers and Adjustments'!$B$59=TRUE,'IEA-ngpPrcsTnD-mthndstr'!R14,'EPA-ngpPrcsTnD-mthndstr'!R14)</f>
        <v>0</v>
      </c>
      <c r="S14">
        <f>IF('Multipliers and Adjustments'!$B$59=TRUE,'IEA-ngpPrcsTnD-mthndstr'!S14,'EPA-ngpPrcsTnD-mthndstr'!S14)</f>
        <v>0</v>
      </c>
      <c r="T14">
        <f>IF('Multipliers and Adjustments'!$B$59=TRUE,'IEA-ngpPrcsTnD-mthndstr'!T14,'EPA-ngpPrcsTnD-mthndstr'!T14)</f>
        <v>0</v>
      </c>
      <c r="U14">
        <f>IF('Multipliers and Adjustments'!$B$59=TRUE,'IEA-ngpPrcsTnD-mthndstr'!U14,'EPA-ngpPrcsTnD-mthndstr'!U14)</f>
        <v>0</v>
      </c>
      <c r="V14">
        <f>IF('Multipliers and Adjustments'!$B$59=TRUE,'IEA-ngpPrcsTnD-mthndstr'!V14,'EPA-ngpPrcsTnD-mthndstr'!V14)</f>
        <v>0</v>
      </c>
      <c r="W14">
        <f>IF('Multipliers and Adjustments'!$B$59=TRUE,'IEA-ngpPrcsTnD-mthndstr'!W14,'EPA-ngpPrcsTnD-mthndstr'!W14)</f>
        <v>0</v>
      </c>
      <c r="X14">
        <f>IF('Multipliers and Adjustments'!$B$59=TRUE,'IEA-ngpPrcsTnD-mthndstr'!X14,'EPA-ngpPrcsTnD-mthndstr'!X14)</f>
        <v>0</v>
      </c>
      <c r="Y14">
        <f>IF('Multipliers and Adjustments'!$B$59=TRUE,'IEA-ngpPrcsTnD-mthndstr'!Y14,'EPA-ngpPrcsTnD-mthndstr'!Y14)</f>
        <v>0</v>
      </c>
      <c r="Z14">
        <f>IF('Multipliers and Adjustments'!$B$59=TRUE,'IEA-ngpPrcsTnD-mthndstr'!Z14,'EPA-ngpPrcsTnD-mthndstr'!Z14)</f>
        <v>0</v>
      </c>
      <c r="AA14">
        <f>IF('Multipliers and Adjustments'!$B$59=TRUE,'IEA-ngpPrcsTnD-mthndstr'!AA14,'EPA-ngpPrcsTnD-mthndstr'!AA14)</f>
        <v>0</v>
      </c>
      <c r="AB14">
        <f>IF('Multipliers and Adjustments'!$B$59=TRUE,'IEA-ngpPrcsTnD-mthndstr'!AB14,'EPA-ngpPrcsTnD-mthndstr'!AB14)</f>
        <v>0</v>
      </c>
      <c r="AC14">
        <f>IF('Multipliers and Adjustments'!$B$59=TRUE,'IEA-ngpPrcsTnD-mthndstr'!AC14,'EPA-ngpPrcsTnD-mthndstr'!AC14)</f>
        <v>0</v>
      </c>
      <c r="AD14">
        <f>IF('Multipliers and Adjustments'!$B$59=TRUE,'IEA-ngpPrcsTnD-mthndstr'!AD14,'EPA-ngpPrcsTnD-mthndstr'!AD14)</f>
        <v>0</v>
      </c>
      <c r="AE14">
        <f>IF('Multipliers and Adjustments'!$B$59=TRUE,'IEA-ngpPrcsTnD-mthndstr'!AE14,'EPA-ngpPrcsTnD-mthndstr'!AE14)</f>
        <v>0</v>
      </c>
      <c r="AF14">
        <f>IF('Multipliers and Adjustments'!$B$59=TRUE,'IEA-ngpPrcsTnD-mthndstr'!AF14,'EPA-ngpPrcsTnD-mthndstr'!AF14)</f>
        <v>0</v>
      </c>
      <c r="AG14">
        <f>IF('Multipliers and Adjustments'!$B$59=TRUE,'IEA-ngpPrcsTnD-mthndstr'!AG14,'EPA-ngpPrcsTnD-mthndstr'!AG14)</f>
        <v>0</v>
      </c>
      <c r="AH14">
        <f>IF('Multipliers and Adjustments'!$B$59=TRUE,'IEA-ngpPrcsTnD-mthndstr'!AH14,'EPA-ngpPrcsTnD-mthndstr'!AH14)</f>
        <v>0</v>
      </c>
      <c r="AI14">
        <f>IF('Multipliers and Adjustments'!$B$59=TRUE,'IEA-ngpPrcsTnD-mthndstr'!AI14,'EPA-ngpPrcsTnD-mthndstr'!AI14)</f>
        <v>0</v>
      </c>
      <c r="AJ14">
        <f>IF('Multipliers and Adjustments'!$B$59=TRUE,'IEA-ngpPrcsTnD-mthndstr'!AJ14,'EPA-ngpPrcsTnD-mthndstr'!AJ14)</f>
        <v>0</v>
      </c>
      <c r="AK14">
        <f>IF('Multipliers and Adjustments'!$B$59=TRUE,'IEA-ngpPrcsTnD-mthndstr'!AK14,'EPA-ngpPrcsTnD-mthndstr'!AK14)</f>
        <v>0</v>
      </c>
      <c r="AL14">
        <f>IF('Multipliers and Adjustments'!$B$59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9=TRUE,'IEA-ngpPrcsTnD-mthndstr'!C15,'EPA-ngpPrcsTnD-mthndstr'!C15)</f>
        <v>0</v>
      </c>
      <c r="D15">
        <f>IF('Multipliers and Adjustments'!$B$59=TRUE,'IEA-ngpPrcsTnD-mthndstr'!D15,'EPA-ngpPrcsTnD-mthndstr'!D15)</f>
        <v>0</v>
      </c>
      <c r="E15">
        <f>IF('Multipliers and Adjustments'!$B$59=TRUE,'IEA-ngpPrcsTnD-mthndstr'!E15,'EPA-ngpPrcsTnD-mthndstr'!E15)</f>
        <v>0</v>
      </c>
      <c r="F15">
        <f>IF('Multipliers and Adjustments'!$B$59=TRUE,'IEA-ngpPrcsTnD-mthndstr'!F15,'EPA-ngpPrcsTnD-mthndstr'!F15)</f>
        <v>0</v>
      </c>
      <c r="G15">
        <f>IF('Multipliers and Adjustments'!$B$59=TRUE,'IEA-ngpPrcsTnD-mthndstr'!G15,'EPA-ngpPrcsTnD-mthndstr'!G15)</f>
        <v>0</v>
      </c>
      <c r="H15">
        <f>IF('Multipliers and Adjustments'!$B$59=TRUE,'IEA-ngpPrcsTnD-mthndstr'!H15,'EPA-ngpPrcsTnD-mthndstr'!H15)</f>
        <v>0</v>
      </c>
      <c r="I15">
        <f>IF('Multipliers and Adjustments'!$B$59=TRUE,'IEA-ngpPrcsTnD-mthndstr'!I15,'EPA-ngpPrcsTnD-mthndstr'!I15)</f>
        <v>0</v>
      </c>
      <c r="J15">
        <f>IF('Multipliers and Adjustments'!$B$59=TRUE,'IEA-ngpPrcsTnD-mthndstr'!J15,'EPA-ngpPrcsTnD-mthndstr'!J15)</f>
        <v>0</v>
      </c>
      <c r="K15">
        <f>IF('Multipliers and Adjustments'!$B$59=TRUE,'IEA-ngpPrcsTnD-mthndstr'!K15,'EPA-ngpPrcsTnD-mthndstr'!K15)</f>
        <v>0</v>
      </c>
      <c r="L15">
        <f>IF('Multipliers and Adjustments'!$B$59=TRUE,'IEA-ngpPrcsTnD-mthndstr'!L15,'EPA-ngpPrcsTnD-mthndstr'!L15)</f>
        <v>0</v>
      </c>
      <c r="M15">
        <f>IF('Multipliers and Adjustments'!$B$59=TRUE,'IEA-ngpPrcsTnD-mthndstr'!M15,'EPA-ngpPrcsTnD-mthndstr'!M15)</f>
        <v>0</v>
      </c>
      <c r="N15">
        <f>IF('Multipliers and Adjustments'!$B$59=TRUE,'IEA-ngpPrcsTnD-mthndstr'!N15,'EPA-ngpPrcsTnD-mthndstr'!N15)</f>
        <v>0</v>
      </c>
      <c r="O15">
        <f>IF('Multipliers and Adjustments'!$B$59=TRUE,'IEA-ngpPrcsTnD-mthndstr'!O15,'EPA-ngpPrcsTnD-mthndstr'!O15)</f>
        <v>0</v>
      </c>
      <c r="P15">
        <f>IF('Multipliers and Adjustments'!$B$59=TRUE,'IEA-ngpPrcsTnD-mthndstr'!P15,'EPA-ngpPrcsTnD-mthndstr'!P15)</f>
        <v>0</v>
      </c>
      <c r="Q15">
        <f>IF('Multipliers and Adjustments'!$B$59=TRUE,'IEA-ngpPrcsTnD-mthndstr'!Q15,'EPA-ngpPrcsTnD-mthndstr'!Q15)</f>
        <v>0</v>
      </c>
      <c r="R15">
        <f>IF('Multipliers and Adjustments'!$B$59=TRUE,'IEA-ngpPrcsTnD-mthndstr'!R15,'EPA-ngpPrcsTnD-mthndstr'!R15)</f>
        <v>0</v>
      </c>
      <c r="S15">
        <f>IF('Multipliers and Adjustments'!$B$59=TRUE,'IEA-ngpPrcsTnD-mthndstr'!S15,'EPA-ngpPrcsTnD-mthndstr'!S15)</f>
        <v>0</v>
      </c>
      <c r="T15">
        <f>IF('Multipliers and Adjustments'!$B$59=TRUE,'IEA-ngpPrcsTnD-mthndstr'!T15,'EPA-ngpPrcsTnD-mthndstr'!T15)</f>
        <v>0</v>
      </c>
      <c r="U15">
        <f>IF('Multipliers and Adjustments'!$B$59=TRUE,'IEA-ngpPrcsTnD-mthndstr'!U15,'EPA-ngpPrcsTnD-mthndstr'!U15)</f>
        <v>0</v>
      </c>
      <c r="V15">
        <f>IF('Multipliers and Adjustments'!$B$59=TRUE,'IEA-ngpPrcsTnD-mthndstr'!V15,'EPA-ngpPrcsTnD-mthndstr'!V15)</f>
        <v>0</v>
      </c>
      <c r="W15">
        <f>IF('Multipliers and Adjustments'!$B$59=TRUE,'IEA-ngpPrcsTnD-mthndstr'!W15,'EPA-ngpPrcsTnD-mthndstr'!W15)</f>
        <v>0</v>
      </c>
      <c r="X15">
        <f>IF('Multipliers and Adjustments'!$B$59=TRUE,'IEA-ngpPrcsTnD-mthndstr'!X15,'EPA-ngpPrcsTnD-mthndstr'!X15)</f>
        <v>0</v>
      </c>
      <c r="Y15">
        <f>IF('Multipliers and Adjustments'!$B$59=TRUE,'IEA-ngpPrcsTnD-mthndstr'!Y15,'EPA-ngpPrcsTnD-mthndstr'!Y15)</f>
        <v>0</v>
      </c>
      <c r="Z15">
        <f>IF('Multipliers and Adjustments'!$B$59=TRUE,'IEA-ngpPrcsTnD-mthndstr'!Z15,'EPA-ngpPrcsTnD-mthndstr'!Z15)</f>
        <v>0</v>
      </c>
      <c r="AA15">
        <f>IF('Multipliers and Adjustments'!$B$59=TRUE,'IEA-ngpPrcsTnD-mthndstr'!AA15,'EPA-ngpPrcsTnD-mthndstr'!AA15)</f>
        <v>0</v>
      </c>
      <c r="AB15">
        <f>IF('Multipliers and Adjustments'!$B$59=TRUE,'IEA-ngpPrcsTnD-mthndstr'!AB15,'EPA-ngpPrcsTnD-mthndstr'!AB15)</f>
        <v>0</v>
      </c>
      <c r="AC15">
        <f>IF('Multipliers and Adjustments'!$B$59=TRUE,'IEA-ngpPrcsTnD-mthndstr'!AC15,'EPA-ngpPrcsTnD-mthndstr'!AC15)</f>
        <v>0</v>
      </c>
      <c r="AD15">
        <f>IF('Multipliers and Adjustments'!$B$59=TRUE,'IEA-ngpPrcsTnD-mthndstr'!AD15,'EPA-ngpPrcsTnD-mthndstr'!AD15)</f>
        <v>0</v>
      </c>
      <c r="AE15">
        <f>IF('Multipliers and Adjustments'!$B$59=TRUE,'IEA-ngpPrcsTnD-mthndstr'!AE15,'EPA-ngpPrcsTnD-mthndstr'!AE15)</f>
        <v>0</v>
      </c>
      <c r="AF15">
        <f>IF('Multipliers and Adjustments'!$B$59=TRUE,'IEA-ngpPrcsTnD-mthndstr'!AF15,'EPA-ngpPrcsTnD-mthndstr'!AF15)</f>
        <v>0</v>
      </c>
      <c r="AG15">
        <f>IF('Multipliers and Adjustments'!$B$59=TRUE,'IEA-ngpPrcsTnD-mthndstr'!AG15,'EPA-ngpPrcsTnD-mthndstr'!AG15)</f>
        <v>0</v>
      </c>
      <c r="AH15">
        <f>IF('Multipliers and Adjustments'!$B$59=TRUE,'IEA-ngpPrcsTnD-mthndstr'!AH15,'EPA-ngpPrcsTnD-mthndstr'!AH15)</f>
        <v>0</v>
      </c>
      <c r="AI15">
        <f>IF('Multipliers and Adjustments'!$B$59=TRUE,'IEA-ngpPrcsTnD-mthndstr'!AI15,'EPA-ngpPrcsTnD-mthndstr'!AI15)</f>
        <v>0</v>
      </c>
      <c r="AJ15">
        <f>IF('Multipliers and Adjustments'!$B$59=TRUE,'IEA-ngpPrcsTnD-mthndstr'!AJ15,'EPA-ngpPrcsTnD-mthndstr'!AJ15)</f>
        <v>0</v>
      </c>
      <c r="AK15">
        <f>IF('Multipliers and Adjustments'!$B$59=TRUE,'IEA-ngpPrcsTnD-mthndstr'!AK15,'EPA-ngpPrcsTnD-mthndstr'!AK15)</f>
        <v>0</v>
      </c>
      <c r="AL15">
        <f>IF('Multipliers and Adjustments'!$B$59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9=TRUE,'IEA-ngpPrcsTnD-mthndstr'!C16,'EPA-ngpPrcsTnD-mthndstr'!C16)</f>
        <v>0</v>
      </c>
      <c r="D16">
        <f>IF('Multipliers and Adjustments'!$B$59=TRUE,'IEA-ngpPrcsTnD-mthndstr'!D16,'EPA-ngpPrcsTnD-mthndstr'!D16)</f>
        <v>0</v>
      </c>
      <c r="E16">
        <f>IF('Multipliers and Adjustments'!$B$59=TRUE,'IEA-ngpPrcsTnD-mthndstr'!E16,'EPA-ngpPrcsTnD-mthndstr'!E16)</f>
        <v>0</v>
      </c>
      <c r="F16">
        <f>IF('Multipliers and Adjustments'!$B$59=TRUE,'IEA-ngpPrcsTnD-mthndstr'!F16,'EPA-ngpPrcsTnD-mthndstr'!F16)</f>
        <v>0</v>
      </c>
      <c r="G16">
        <f>IF('Multipliers and Adjustments'!$B$59=TRUE,'IEA-ngpPrcsTnD-mthndstr'!G16,'EPA-ngpPrcsTnD-mthndstr'!G16)</f>
        <v>0</v>
      </c>
      <c r="H16">
        <f>IF('Multipliers and Adjustments'!$B$59=TRUE,'IEA-ngpPrcsTnD-mthndstr'!H16,'EPA-ngpPrcsTnD-mthndstr'!H16)</f>
        <v>0</v>
      </c>
      <c r="I16">
        <f>IF('Multipliers and Adjustments'!$B$59=TRUE,'IEA-ngpPrcsTnD-mthndstr'!I16,'EPA-ngpPrcsTnD-mthndstr'!I16)</f>
        <v>0</v>
      </c>
      <c r="J16">
        <f>IF('Multipliers and Adjustments'!$B$59=TRUE,'IEA-ngpPrcsTnD-mthndstr'!J16,'EPA-ngpPrcsTnD-mthndstr'!J16)</f>
        <v>0</v>
      </c>
      <c r="K16">
        <f>IF('Multipliers and Adjustments'!$B$59=TRUE,'IEA-ngpPrcsTnD-mthndstr'!K16,'EPA-ngpPrcsTnD-mthndstr'!K16)</f>
        <v>0</v>
      </c>
      <c r="L16">
        <f>IF('Multipliers and Adjustments'!$B$59=TRUE,'IEA-ngpPrcsTnD-mthndstr'!L16,'EPA-ngpPrcsTnD-mthndstr'!L16)</f>
        <v>0</v>
      </c>
      <c r="M16">
        <f>IF('Multipliers and Adjustments'!$B$59=TRUE,'IEA-ngpPrcsTnD-mthndstr'!M16,'EPA-ngpPrcsTnD-mthndstr'!M16)</f>
        <v>0</v>
      </c>
      <c r="N16">
        <f>IF('Multipliers and Adjustments'!$B$59=TRUE,'IEA-ngpPrcsTnD-mthndstr'!N16,'EPA-ngpPrcsTnD-mthndstr'!N16)</f>
        <v>0</v>
      </c>
      <c r="O16">
        <f>IF('Multipliers and Adjustments'!$B$59=TRUE,'IEA-ngpPrcsTnD-mthndstr'!O16,'EPA-ngpPrcsTnD-mthndstr'!O16)</f>
        <v>0</v>
      </c>
      <c r="P16">
        <f>IF('Multipliers and Adjustments'!$B$59=TRUE,'IEA-ngpPrcsTnD-mthndstr'!P16,'EPA-ngpPrcsTnD-mthndstr'!P16)</f>
        <v>0</v>
      </c>
      <c r="Q16">
        <f>IF('Multipliers and Adjustments'!$B$59=TRUE,'IEA-ngpPrcsTnD-mthndstr'!Q16,'EPA-ngpPrcsTnD-mthndstr'!Q16)</f>
        <v>0</v>
      </c>
      <c r="R16">
        <f>IF('Multipliers and Adjustments'!$B$59=TRUE,'IEA-ngpPrcsTnD-mthndstr'!R16,'EPA-ngpPrcsTnD-mthndstr'!R16)</f>
        <v>0</v>
      </c>
      <c r="S16">
        <f>IF('Multipliers and Adjustments'!$B$59=TRUE,'IEA-ngpPrcsTnD-mthndstr'!S16,'EPA-ngpPrcsTnD-mthndstr'!S16)</f>
        <v>0</v>
      </c>
      <c r="T16">
        <f>IF('Multipliers and Adjustments'!$B$59=TRUE,'IEA-ngpPrcsTnD-mthndstr'!T16,'EPA-ngpPrcsTnD-mthndstr'!T16)</f>
        <v>0</v>
      </c>
      <c r="U16">
        <f>IF('Multipliers and Adjustments'!$B$59=TRUE,'IEA-ngpPrcsTnD-mthndstr'!U16,'EPA-ngpPrcsTnD-mthndstr'!U16)</f>
        <v>0</v>
      </c>
      <c r="V16">
        <f>IF('Multipliers and Adjustments'!$B$59=TRUE,'IEA-ngpPrcsTnD-mthndstr'!V16,'EPA-ngpPrcsTnD-mthndstr'!V16)</f>
        <v>0</v>
      </c>
      <c r="W16">
        <f>IF('Multipliers and Adjustments'!$B$59=TRUE,'IEA-ngpPrcsTnD-mthndstr'!W16,'EPA-ngpPrcsTnD-mthndstr'!W16)</f>
        <v>0</v>
      </c>
      <c r="X16">
        <f>IF('Multipliers and Adjustments'!$B$59=TRUE,'IEA-ngpPrcsTnD-mthndstr'!X16,'EPA-ngpPrcsTnD-mthndstr'!X16)</f>
        <v>0</v>
      </c>
      <c r="Y16">
        <f>IF('Multipliers and Adjustments'!$B$59=TRUE,'IEA-ngpPrcsTnD-mthndstr'!Y16,'EPA-ngpPrcsTnD-mthndstr'!Y16)</f>
        <v>0</v>
      </c>
      <c r="Z16">
        <f>IF('Multipliers and Adjustments'!$B$59=TRUE,'IEA-ngpPrcsTnD-mthndstr'!Z16,'EPA-ngpPrcsTnD-mthndstr'!Z16)</f>
        <v>0</v>
      </c>
      <c r="AA16">
        <f>IF('Multipliers and Adjustments'!$B$59=TRUE,'IEA-ngpPrcsTnD-mthndstr'!AA16,'EPA-ngpPrcsTnD-mthndstr'!AA16)</f>
        <v>0</v>
      </c>
      <c r="AB16">
        <f>IF('Multipliers and Adjustments'!$B$59=TRUE,'IEA-ngpPrcsTnD-mthndstr'!AB16,'EPA-ngpPrcsTnD-mthndstr'!AB16)</f>
        <v>0</v>
      </c>
      <c r="AC16">
        <f>IF('Multipliers and Adjustments'!$B$59=TRUE,'IEA-ngpPrcsTnD-mthndstr'!AC16,'EPA-ngpPrcsTnD-mthndstr'!AC16)</f>
        <v>0</v>
      </c>
      <c r="AD16">
        <f>IF('Multipliers and Adjustments'!$B$59=TRUE,'IEA-ngpPrcsTnD-mthndstr'!AD16,'EPA-ngpPrcsTnD-mthndstr'!AD16)</f>
        <v>0</v>
      </c>
      <c r="AE16">
        <f>IF('Multipliers and Adjustments'!$B$59=TRUE,'IEA-ngpPrcsTnD-mthndstr'!AE16,'EPA-ngpPrcsTnD-mthndstr'!AE16)</f>
        <v>0</v>
      </c>
      <c r="AF16">
        <f>IF('Multipliers and Adjustments'!$B$59=TRUE,'IEA-ngpPrcsTnD-mthndstr'!AF16,'EPA-ngpPrcsTnD-mthndstr'!AF16)</f>
        <v>0</v>
      </c>
      <c r="AG16">
        <f>IF('Multipliers and Adjustments'!$B$59=TRUE,'IEA-ngpPrcsTnD-mthndstr'!AG16,'EPA-ngpPrcsTnD-mthndstr'!AG16)</f>
        <v>0</v>
      </c>
      <c r="AH16">
        <f>IF('Multipliers and Adjustments'!$B$59=TRUE,'IEA-ngpPrcsTnD-mthndstr'!AH16,'EPA-ngpPrcsTnD-mthndstr'!AH16)</f>
        <v>0</v>
      </c>
      <c r="AI16">
        <f>IF('Multipliers and Adjustments'!$B$59=TRUE,'IEA-ngpPrcsTnD-mthndstr'!AI16,'EPA-ngpPrcsTnD-mthndstr'!AI16)</f>
        <v>0</v>
      </c>
      <c r="AJ16">
        <f>IF('Multipliers and Adjustments'!$B$59=TRUE,'IEA-ngpPrcsTnD-mthndstr'!AJ16,'EPA-ngpPrcsTnD-mthndstr'!AJ16)</f>
        <v>0</v>
      </c>
      <c r="AK16">
        <f>IF('Multipliers and Adjustments'!$B$59=TRUE,'IEA-ngpPrcsTnD-mthndstr'!AK16,'EPA-ngpPrcsTnD-mthndstr'!AK16)</f>
        <v>0</v>
      </c>
      <c r="AL16">
        <f>IF('Multipliers and Adjustments'!$B$59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9=TRUE,'IEA-ngpPrcsTnD-mthndstr'!C17,'EPA-ngpPrcsTnD-mthndstr'!C17)</f>
        <v>0</v>
      </c>
      <c r="D17">
        <f>IF('Multipliers and Adjustments'!$B$59=TRUE,'IEA-ngpPrcsTnD-mthndstr'!D17,'EPA-ngpPrcsTnD-mthndstr'!D17)</f>
        <v>0</v>
      </c>
      <c r="E17">
        <f>IF('Multipliers and Adjustments'!$B$59=TRUE,'IEA-ngpPrcsTnD-mthndstr'!E17,'EPA-ngpPrcsTnD-mthndstr'!E17)</f>
        <v>0</v>
      </c>
      <c r="F17">
        <f>IF('Multipliers and Adjustments'!$B$59=TRUE,'IEA-ngpPrcsTnD-mthndstr'!F17,'EPA-ngpPrcsTnD-mthndstr'!F17)</f>
        <v>0</v>
      </c>
      <c r="G17">
        <f>IF('Multipliers and Adjustments'!$B$59=TRUE,'IEA-ngpPrcsTnD-mthndstr'!G17,'EPA-ngpPrcsTnD-mthndstr'!G17)</f>
        <v>0</v>
      </c>
      <c r="H17">
        <f>IF('Multipliers and Adjustments'!$B$59=TRUE,'IEA-ngpPrcsTnD-mthndstr'!H17,'EPA-ngpPrcsTnD-mthndstr'!H17)</f>
        <v>0</v>
      </c>
      <c r="I17">
        <f>IF('Multipliers and Adjustments'!$B$59=TRUE,'IEA-ngpPrcsTnD-mthndstr'!I17,'EPA-ngpPrcsTnD-mthndstr'!I17)</f>
        <v>0</v>
      </c>
      <c r="J17">
        <f>IF('Multipliers and Adjustments'!$B$59=TRUE,'IEA-ngpPrcsTnD-mthndstr'!J17,'EPA-ngpPrcsTnD-mthndstr'!J17)</f>
        <v>0</v>
      </c>
      <c r="K17">
        <f>IF('Multipliers and Adjustments'!$B$59=TRUE,'IEA-ngpPrcsTnD-mthndstr'!K17,'EPA-ngpPrcsTnD-mthndstr'!K17)</f>
        <v>0</v>
      </c>
      <c r="L17">
        <f>IF('Multipliers and Adjustments'!$B$59=TRUE,'IEA-ngpPrcsTnD-mthndstr'!L17,'EPA-ngpPrcsTnD-mthndstr'!L17)</f>
        <v>0</v>
      </c>
      <c r="M17">
        <f>IF('Multipliers and Adjustments'!$B$59=TRUE,'IEA-ngpPrcsTnD-mthndstr'!M17,'EPA-ngpPrcsTnD-mthndstr'!M17)</f>
        <v>0</v>
      </c>
      <c r="N17">
        <f>IF('Multipliers and Adjustments'!$B$59=TRUE,'IEA-ngpPrcsTnD-mthndstr'!N17,'EPA-ngpPrcsTnD-mthndstr'!N17)</f>
        <v>0</v>
      </c>
      <c r="O17">
        <f>IF('Multipliers and Adjustments'!$B$59=TRUE,'IEA-ngpPrcsTnD-mthndstr'!O17,'EPA-ngpPrcsTnD-mthndstr'!O17)</f>
        <v>0</v>
      </c>
      <c r="P17">
        <f>IF('Multipliers and Adjustments'!$B$59=TRUE,'IEA-ngpPrcsTnD-mthndstr'!P17,'EPA-ngpPrcsTnD-mthndstr'!P17)</f>
        <v>0</v>
      </c>
      <c r="Q17">
        <f>IF('Multipliers and Adjustments'!$B$59=TRUE,'IEA-ngpPrcsTnD-mthndstr'!Q17,'EPA-ngpPrcsTnD-mthndstr'!Q17)</f>
        <v>0</v>
      </c>
      <c r="R17">
        <f>IF('Multipliers and Adjustments'!$B$59=TRUE,'IEA-ngpPrcsTnD-mthndstr'!R17,'EPA-ngpPrcsTnD-mthndstr'!R17)</f>
        <v>0</v>
      </c>
      <c r="S17">
        <f>IF('Multipliers and Adjustments'!$B$59=TRUE,'IEA-ngpPrcsTnD-mthndstr'!S17,'EPA-ngpPrcsTnD-mthndstr'!S17)</f>
        <v>0</v>
      </c>
      <c r="T17">
        <f>IF('Multipliers and Adjustments'!$B$59=TRUE,'IEA-ngpPrcsTnD-mthndstr'!T17,'EPA-ngpPrcsTnD-mthndstr'!T17)</f>
        <v>0</v>
      </c>
      <c r="U17">
        <f>IF('Multipliers and Adjustments'!$B$59=TRUE,'IEA-ngpPrcsTnD-mthndstr'!U17,'EPA-ngpPrcsTnD-mthndstr'!U17)</f>
        <v>0</v>
      </c>
      <c r="V17">
        <f>IF('Multipliers and Adjustments'!$B$59=TRUE,'IEA-ngpPrcsTnD-mthndstr'!V17,'EPA-ngpPrcsTnD-mthndstr'!V17)</f>
        <v>0</v>
      </c>
      <c r="W17">
        <f>IF('Multipliers and Adjustments'!$B$59=TRUE,'IEA-ngpPrcsTnD-mthndstr'!W17,'EPA-ngpPrcsTnD-mthndstr'!W17)</f>
        <v>0</v>
      </c>
      <c r="X17">
        <f>IF('Multipliers and Adjustments'!$B$59=TRUE,'IEA-ngpPrcsTnD-mthndstr'!X17,'EPA-ngpPrcsTnD-mthndstr'!X17)</f>
        <v>0</v>
      </c>
      <c r="Y17">
        <f>IF('Multipliers and Adjustments'!$B$59=TRUE,'IEA-ngpPrcsTnD-mthndstr'!Y17,'EPA-ngpPrcsTnD-mthndstr'!Y17)</f>
        <v>0</v>
      </c>
      <c r="Z17">
        <f>IF('Multipliers and Adjustments'!$B$59=TRUE,'IEA-ngpPrcsTnD-mthndstr'!Z17,'EPA-ngpPrcsTnD-mthndstr'!Z17)</f>
        <v>0</v>
      </c>
      <c r="AA17">
        <f>IF('Multipliers and Adjustments'!$B$59=TRUE,'IEA-ngpPrcsTnD-mthndstr'!AA17,'EPA-ngpPrcsTnD-mthndstr'!AA17)</f>
        <v>0</v>
      </c>
      <c r="AB17">
        <f>IF('Multipliers and Adjustments'!$B$59=TRUE,'IEA-ngpPrcsTnD-mthndstr'!AB17,'EPA-ngpPrcsTnD-mthndstr'!AB17)</f>
        <v>0</v>
      </c>
      <c r="AC17">
        <f>IF('Multipliers and Adjustments'!$B$59=TRUE,'IEA-ngpPrcsTnD-mthndstr'!AC17,'EPA-ngpPrcsTnD-mthndstr'!AC17)</f>
        <v>0</v>
      </c>
      <c r="AD17">
        <f>IF('Multipliers and Adjustments'!$B$59=TRUE,'IEA-ngpPrcsTnD-mthndstr'!AD17,'EPA-ngpPrcsTnD-mthndstr'!AD17)</f>
        <v>0</v>
      </c>
      <c r="AE17">
        <f>IF('Multipliers and Adjustments'!$B$59=TRUE,'IEA-ngpPrcsTnD-mthndstr'!AE17,'EPA-ngpPrcsTnD-mthndstr'!AE17)</f>
        <v>0</v>
      </c>
      <c r="AF17">
        <f>IF('Multipliers and Adjustments'!$B$59=TRUE,'IEA-ngpPrcsTnD-mthndstr'!AF17,'EPA-ngpPrcsTnD-mthndstr'!AF17)</f>
        <v>0</v>
      </c>
      <c r="AG17">
        <f>IF('Multipliers and Adjustments'!$B$59=TRUE,'IEA-ngpPrcsTnD-mthndstr'!AG17,'EPA-ngpPrcsTnD-mthndstr'!AG17)</f>
        <v>0</v>
      </c>
      <c r="AH17">
        <f>IF('Multipliers and Adjustments'!$B$59=TRUE,'IEA-ngpPrcsTnD-mthndstr'!AH17,'EPA-ngpPrcsTnD-mthndstr'!AH17)</f>
        <v>0</v>
      </c>
      <c r="AI17">
        <f>IF('Multipliers and Adjustments'!$B$59=TRUE,'IEA-ngpPrcsTnD-mthndstr'!AI17,'EPA-ngpPrcsTnD-mthndstr'!AI17)</f>
        <v>0</v>
      </c>
      <c r="AJ17">
        <f>IF('Multipliers and Adjustments'!$B$59=TRUE,'IEA-ngpPrcsTnD-mthndstr'!AJ17,'EPA-ngpPrcsTnD-mthndstr'!AJ17)</f>
        <v>0</v>
      </c>
      <c r="AK17">
        <f>IF('Multipliers and Adjustments'!$B$59=TRUE,'IEA-ngpPrcsTnD-mthndstr'!AK17,'EPA-ngpPrcsTnD-mthndstr'!AK17)</f>
        <v>0</v>
      </c>
      <c r="AL17">
        <f>IF('Multipliers and Adjustments'!$B$59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9=TRUE,'IEA-ngpPrcsTnD-mthndstr'!C18,'EPA-ngpPrcsTnD-mthndstr'!C18)</f>
        <v>0</v>
      </c>
      <c r="D18">
        <f>IF('Multipliers and Adjustments'!$B$59=TRUE,'IEA-ngpPrcsTnD-mthndstr'!D18,'EPA-ngpPrcsTnD-mthndstr'!D18)</f>
        <v>0</v>
      </c>
      <c r="E18">
        <f>IF('Multipliers and Adjustments'!$B$59=TRUE,'IEA-ngpPrcsTnD-mthndstr'!E18,'EPA-ngpPrcsTnD-mthndstr'!E18)</f>
        <v>0</v>
      </c>
      <c r="F18">
        <f>IF('Multipliers and Adjustments'!$B$59=TRUE,'IEA-ngpPrcsTnD-mthndstr'!F18,'EPA-ngpPrcsTnD-mthndstr'!F18)</f>
        <v>0</v>
      </c>
      <c r="G18">
        <f>IF('Multipliers and Adjustments'!$B$59=TRUE,'IEA-ngpPrcsTnD-mthndstr'!G18,'EPA-ngpPrcsTnD-mthndstr'!G18)</f>
        <v>0</v>
      </c>
      <c r="H18">
        <f>IF('Multipliers and Adjustments'!$B$59=TRUE,'IEA-ngpPrcsTnD-mthndstr'!H18,'EPA-ngpPrcsTnD-mthndstr'!H18)</f>
        <v>0</v>
      </c>
      <c r="I18">
        <f>IF('Multipliers and Adjustments'!$B$59=TRUE,'IEA-ngpPrcsTnD-mthndstr'!I18,'EPA-ngpPrcsTnD-mthndstr'!I18)</f>
        <v>0</v>
      </c>
      <c r="J18">
        <f>IF('Multipliers and Adjustments'!$B$59=TRUE,'IEA-ngpPrcsTnD-mthndstr'!J18,'EPA-ngpPrcsTnD-mthndstr'!J18)</f>
        <v>0</v>
      </c>
      <c r="K18">
        <f>IF('Multipliers and Adjustments'!$B$59=TRUE,'IEA-ngpPrcsTnD-mthndstr'!K18,'EPA-ngpPrcsTnD-mthndstr'!K18)</f>
        <v>0</v>
      </c>
      <c r="L18">
        <f>IF('Multipliers and Adjustments'!$B$59=TRUE,'IEA-ngpPrcsTnD-mthndstr'!L18,'EPA-ngpPrcsTnD-mthndstr'!L18)</f>
        <v>0</v>
      </c>
      <c r="M18">
        <f>IF('Multipliers and Adjustments'!$B$59=TRUE,'IEA-ngpPrcsTnD-mthndstr'!M18,'EPA-ngpPrcsTnD-mthndstr'!M18)</f>
        <v>0</v>
      </c>
      <c r="N18">
        <f>IF('Multipliers and Adjustments'!$B$59=TRUE,'IEA-ngpPrcsTnD-mthndstr'!N18,'EPA-ngpPrcsTnD-mthndstr'!N18)</f>
        <v>0</v>
      </c>
      <c r="O18">
        <f>IF('Multipliers and Adjustments'!$B$59=TRUE,'IEA-ngpPrcsTnD-mthndstr'!O18,'EPA-ngpPrcsTnD-mthndstr'!O18)</f>
        <v>0</v>
      </c>
      <c r="P18">
        <f>IF('Multipliers and Adjustments'!$B$59=TRUE,'IEA-ngpPrcsTnD-mthndstr'!P18,'EPA-ngpPrcsTnD-mthndstr'!P18)</f>
        <v>0</v>
      </c>
      <c r="Q18">
        <f>IF('Multipliers and Adjustments'!$B$59=TRUE,'IEA-ngpPrcsTnD-mthndstr'!Q18,'EPA-ngpPrcsTnD-mthndstr'!Q18)</f>
        <v>0</v>
      </c>
      <c r="R18">
        <f>IF('Multipliers and Adjustments'!$B$59=TRUE,'IEA-ngpPrcsTnD-mthndstr'!R18,'EPA-ngpPrcsTnD-mthndstr'!R18)</f>
        <v>0</v>
      </c>
      <c r="S18">
        <f>IF('Multipliers and Adjustments'!$B$59=TRUE,'IEA-ngpPrcsTnD-mthndstr'!S18,'EPA-ngpPrcsTnD-mthndstr'!S18)</f>
        <v>0</v>
      </c>
      <c r="T18">
        <f>IF('Multipliers and Adjustments'!$B$59=TRUE,'IEA-ngpPrcsTnD-mthndstr'!T18,'EPA-ngpPrcsTnD-mthndstr'!T18)</f>
        <v>0</v>
      </c>
      <c r="U18">
        <f>IF('Multipliers and Adjustments'!$B$59=TRUE,'IEA-ngpPrcsTnD-mthndstr'!U18,'EPA-ngpPrcsTnD-mthndstr'!U18)</f>
        <v>0</v>
      </c>
      <c r="V18">
        <f>IF('Multipliers and Adjustments'!$B$59=TRUE,'IEA-ngpPrcsTnD-mthndstr'!V18,'EPA-ngpPrcsTnD-mthndstr'!V18)</f>
        <v>0</v>
      </c>
      <c r="W18">
        <f>IF('Multipliers and Adjustments'!$B$59=TRUE,'IEA-ngpPrcsTnD-mthndstr'!W18,'EPA-ngpPrcsTnD-mthndstr'!W18)</f>
        <v>0</v>
      </c>
      <c r="X18">
        <f>IF('Multipliers and Adjustments'!$B$59=TRUE,'IEA-ngpPrcsTnD-mthndstr'!X18,'EPA-ngpPrcsTnD-mthndstr'!X18)</f>
        <v>0</v>
      </c>
      <c r="Y18">
        <f>IF('Multipliers and Adjustments'!$B$59=TRUE,'IEA-ngpPrcsTnD-mthndstr'!Y18,'EPA-ngpPrcsTnD-mthndstr'!Y18)</f>
        <v>0</v>
      </c>
      <c r="Z18">
        <f>IF('Multipliers and Adjustments'!$B$59=TRUE,'IEA-ngpPrcsTnD-mthndstr'!Z18,'EPA-ngpPrcsTnD-mthndstr'!Z18)</f>
        <v>0</v>
      </c>
      <c r="AA18">
        <f>IF('Multipliers and Adjustments'!$B$59=TRUE,'IEA-ngpPrcsTnD-mthndstr'!AA18,'EPA-ngpPrcsTnD-mthndstr'!AA18)</f>
        <v>0</v>
      </c>
      <c r="AB18">
        <f>IF('Multipliers and Adjustments'!$B$59=TRUE,'IEA-ngpPrcsTnD-mthndstr'!AB18,'EPA-ngpPrcsTnD-mthndstr'!AB18)</f>
        <v>0</v>
      </c>
      <c r="AC18">
        <f>IF('Multipliers and Adjustments'!$B$59=TRUE,'IEA-ngpPrcsTnD-mthndstr'!AC18,'EPA-ngpPrcsTnD-mthndstr'!AC18)</f>
        <v>0</v>
      </c>
      <c r="AD18">
        <f>IF('Multipliers and Adjustments'!$B$59=TRUE,'IEA-ngpPrcsTnD-mthndstr'!AD18,'EPA-ngpPrcsTnD-mthndstr'!AD18)</f>
        <v>0</v>
      </c>
      <c r="AE18">
        <f>IF('Multipliers and Adjustments'!$B$59=TRUE,'IEA-ngpPrcsTnD-mthndstr'!AE18,'EPA-ngpPrcsTnD-mthndstr'!AE18)</f>
        <v>0</v>
      </c>
      <c r="AF18">
        <f>IF('Multipliers and Adjustments'!$B$59=TRUE,'IEA-ngpPrcsTnD-mthndstr'!AF18,'EPA-ngpPrcsTnD-mthndstr'!AF18)</f>
        <v>0</v>
      </c>
      <c r="AG18">
        <f>IF('Multipliers and Adjustments'!$B$59=TRUE,'IEA-ngpPrcsTnD-mthndstr'!AG18,'EPA-ngpPrcsTnD-mthndstr'!AG18)</f>
        <v>0</v>
      </c>
      <c r="AH18">
        <f>IF('Multipliers and Adjustments'!$B$59=TRUE,'IEA-ngpPrcsTnD-mthndstr'!AH18,'EPA-ngpPrcsTnD-mthndstr'!AH18)</f>
        <v>0</v>
      </c>
      <c r="AI18">
        <f>IF('Multipliers and Adjustments'!$B$59=TRUE,'IEA-ngpPrcsTnD-mthndstr'!AI18,'EPA-ngpPrcsTnD-mthndstr'!AI18)</f>
        <v>0</v>
      </c>
      <c r="AJ18">
        <f>IF('Multipliers and Adjustments'!$B$59=TRUE,'IEA-ngpPrcsTnD-mthndstr'!AJ18,'EPA-ngpPrcsTnD-mthndstr'!AJ18)</f>
        <v>0</v>
      </c>
      <c r="AK18">
        <f>IF('Multipliers and Adjustments'!$B$59=TRUE,'IEA-ngpPrcsTnD-mthndstr'!AK18,'EPA-ngpPrcsTnD-mthndstr'!AK18)</f>
        <v>0</v>
      </c>
      <c r="AL18">
        <f>IF('Multipliers and Adjustments'!$B$59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9=TRUE,'IEA-ngpPrcsTnD-mthndstr'!C19,'EPA-ngpPrcsTnD-mthndstr'!C19)</f>
        <v>0</v>
      </c>
      <c r="D19">
        <f>IF('Multipliers and Adjustments'!$B$59=TRUE,'IEA-ngpPrcsTnD-mthndstr'!D19,'EPA-ngpPrcsTnD-mthndstr'!D19)</f>
        <v>0</v>
      </c>
      <c r="E19">
        <f>IF('Multipliers and Adjustments'!$B$59=TRUE,'IEA-ngpPrcsTnD-mthndstr'!E19,'EPA-ngpPrcsTnD-mthndstr'!E19)</f>
        <v>0</v>
      </c>
      <c r="F19">
        <f>IF('Multipliers and Adjustments'!$B$59=TRUE,'IEA-ngpPrcsTnD-mthndstr'!F19,'EPA-ngpPrcsTnD-mthndstr'!F19)</f>
        <v>0</v>
      </c>
      <c r="G19">
        <f>IF('Multipliers and Adjustments'!$B$59=TRUE,'IEA-ngpPrcsTnD-mthndstr'!G19,'EPA-ngpPrcsTnD-mthndstr'!G19)</f>
        <v>0</v>
      </c>
      <c r="H19">
        <f>IF('Multipliers and Adjustments'!$B$59=TRUE,'IEA-ngpPrcsTnD-mthndstr'!H19,'EPA-ngpPrcsTnD-mthndstr'!H19)</f>
        <v>0</v>
      </c>
      <c r="I19">
        <f>IF('Multipliers and Adjustments'!$B$59=TRUE,'IEA-ngpPrcsTnD-mthndstr'!I19,'EPA-ngpPrcsTnD-mthndstr'!I19)</f>
        <v>0</v>
      </c>
      <c r="J19">
        <f>IF('Multipliers and Adjustments'!$B$59=TRUE,'IEA-ngpPrcsTnD-mthndstr'!J19,'EPA-ngpPrcsTnD-mthndstr'!J19)</f>
        <v>0</v>
      </c>
      <c r="K19">
        <f>IF('Multipliers and Adjustments'!$B$59=TRUE,'IEA-ngpPrcsTnD-mthndstr'!K19,'EPA-ngpPrcsTnD-mthndstr'!K19)</f>
        <v>0</v>
      </c>
      <c r="L19">
        <f>IF('Multipliers and Adjustments'!$B$59=TRUE,'IEA-ngpPrcsTnD-mthndstr'!L19,'EPA-ngpPrcsTnD-mthndstr'!L19)</f>
        <v>0</v>
      </c>
      <c r="M19">
        <f>IF('Multipliers and Adjustments'!$B$59=TRUE,'IEA-ngpPrcsTnD-mthndstr'!M19,'EPA-ngpPrcsTnD-mthndstr'!M19)</f>
        <v>0</v>
      </c>
      <c r="N19">
        <f>IF('Multipliers and Adjustments'!$B$59=TRUE,'IEA-ngpPrcsTnD-mthndstr'!N19,'EPA-ngpPrcsTnD-mthndstr'!N19)</f>
        <v>0</v>
      </c>
      <c r="O19">
        <f>IF('Multipliers and Adjustments'!$B$59=TRUE,'IEA-ngpPrcsTnD-mthndstr'!O19,'EPA-ngpPrcsTnD-mthndstr'!O19)</f>
        <v>0</v>
      </c>
      <c r="P19">
        <f>IF('Multipliers and Adjustments'!$B$59=TRUE,'IEA-ngpPrcsTnD-mthndstr'!P19,'EPA-ngpPrcsTnD-mthndstr'!P19)</f>
        <v>0</v>
      </c>
      <c r="Q19">
        <f>IF('Multipliers and Adjustments'!$B$59=TRUE,'IEA-ngpPrcsTnD-mthndstr'!Q19,'EPA-ngpPrcsTnD-mthndstr'!Q19)</f>
        <v>0</v>
      </c>
      <c r="R19">
        <f>IF('Multipliers and Adjustments'!$B$59=TRUE,'IEA-ngpPrcsTnD-mthndstr'!R19,'EPA-ngpPrcsTnD-mthndstr'!R19)</f>
        <v>0</v>
      </c>
      <c r="S19">
        <f>IF('Multipliers and Adjustments'!$B$59=TRUE,'IEA-ngpPrcsTnD-mthndstr'!S19,'EPA-ngpPrcsTnD-mthndstr'!S19)</f>
        <v>0</v>
      </c>
      <c r="T19">
        <f>IF('Multipliers and Adjustments'!$B$59=TRUE,'IEA-ngpPrcsTnD-mthndstr'!T19,'EPA-ngpPrcsTnD-mthndstr'!T19)</f>
        <v>0</v>
      </c>
      <c r="U19">
        <f>IF('Multipliers and Adjustments'!$B$59=TRUE,'IEA-ngpPrcsTnD-mthndstr'!U19,'EPA-ngpPrcsTnD-mthndstr'!U19)</f>
        <v>0</v>
      </c>
      <c r="V19">
        <f>IF('Multipliers and Adjustments'!$B$59=TRUE,'IEA-ngpPrcsTnD-mthndstr'!V19,'EPA-ngpPrcsTnD-mthndstr'!V19)</f>
        <v>0</v>
      </c>
      <c r="W19">
        <f>IF('Multipliers and Adjustments'!$B$59=TRUE,'IEA-ngpPrcsTnD-mthndstr'!W19,'EPA-ngpPrcsTnD-mthndstr'!W19)</f>
        <v>0</v>
      </c>
      <c r="X19">
        <f>IF('Multipliers and Adjustments'!$B$59=TRUE,'IEA-ngpPrcsTnD-mthndstr'!X19,'EPA-ngpPrcsTnD-mthndstr'!X19)</f>
        <v>0</v>
      </c>
      <c r="Y19">
        <f>IF('Multipliers and Adjustments'!$B$59=TRUE,'IEA-ngpPrcsTnD-mthndstr'!Y19,'EPA-ngpPrcsTnD-mthndstr'!Y19)</f>
        <v>0</v>
      </c>
      <c r="Z19">
        <f>IF('Multipliers and Adjustments'!$B$59=TRUE,'IEA-ngpPrcsTnD-mthndstr'!Z19,'EPA-ngpPrcsTnD-mthndstr'!Z19)</f>
        <v>0</v>
      </c>
      <c r="AA19">
        <f>IF('Multipliers and Adjustments'!$B$59=TRUE,'IEA-ngpPrcsTnD-mthndstr'!AA19,'EPA-ngpPrcsTnD-mthndstr'!AA19)</f>
        <v>0</v>
      </c>
      <c r="AB19">
        <f>IF('Multipliers and Adjustments'!$B$59=TRUE,'IEA-ngpPrcsTnD-mthndstr'!AB19,'EPA-ngpPrcsTnD-mthndstr'!AB19)</f>
        <v>0</v>
      </c>
      <c r="AC19">
        <f>IF('Multipliers and Adjustments'!$B$59=TRUE,'IEA-ngpPrcsTnD-mthndstr'!AC19,'EPA-ngpPrcsTnD-mthndstr'!AC19)</f>
        <v>0</v>
      </c>
      <c r="AD19">
        <f>IF('Multipliers and Adjustments'!$B$59=TRUE,'IEA-ngpPrcsTnD-mthndstr'!AD19,'EPA-ngpPrcsTnD-mthndstr'!AD19)</f>
        <v>0</v>
      </c>
      <c r="AE19">
        <f>IF('Multipliers and Adjustments'!$B$59=TRUE,'IEA-ngpPrcsTnD-mthndstr'!AE19,'EPA-ngpPrcsTnD-mthndstr'!AE19)</f>
        <v>0</v>
      </c>
      <c r="AF19">
        <f>IF('Multipliers and Adjustments'!$B$59=TRUE,'IEA-ngpPrcsTnD-mthndstr'!AF19,'EPA-ngpPrcsTnD-mthndstr'!AF19)</f>
        <v>0</v>
      </c>
      <c r="AG19">
        <f>IF('Multipliers and Adjustments'!$B$59=TRUE,'IEA-ngpPrcsTnD-mthndstr'!AG19,'EPA-ngpPrcsTnD-mthndstr'!AG19)</f>
        <v>0</v>
      </c>
      <c r="AH19">
        <f>IF('Multipliers and Adjustments'!$B$59=TRUE,'IEA-ngpPrcsTnD-mthndstr'!AH19,'EPA-ngpPrcsTnD-mthndstr'!AH19)</f>
        <v>0</v>
      </c>
      <c r="AI19">
        <f>IF('Multipliers and Adjustments'!$B$59=TRUE,'IEA-ngpPrcsTnD-mthndstr'!AI19,'EPA-ngpPrcsTnD-mthndstr'!AI19)</f>
        <v>0</v>
      </c>
      <c r="AJ19">
        <f>IF('Multipliers and Adjustments'!$B$59=TRUE,'IEA-ngpPrcsTnD-mthndstr'!AJ19,'EPA-ngpPrcsTnD-mthndstr'!AJ19)</f>
        <v>0</v>
      </c>
      <c r="AK19">
        <f>IF('Multipliers and Adjustments'!$B$59=TRUE,'IEA-ngpPrcsTnD-mthndstr'!AK19,'EPA-ngpPrcsTnD-mthndstr'!AK19)</f>
        <v>0</v>
      </c>
      <c r="AL19">
        <f>IF('Multipliers and Adjustments'!$B$59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9=TRUE,'IEA-ngpPrcsTnD-mthndstr'!C20,'EPA-ngpPrcsTnD-mthndstr'!C20)</f>
        <v>0</v>
      </c>
      <c r="D20">
        <f>IF('Multipliers and Adjustments'!$B$59=TRUE,'IEA-ngpPrcsTnD-mthndstr'!D20,'EPA-ngpPrcsTnD-mthndstr'!D20)</f>
        <v>0</v>
      </c>
      <c r="E20">
        <f>IF('Multipliers and Adjustments'!$B$59=TRUE,'IEA-ngpPrcsTnD-mthndstr'!E20,'EPA-ngpPrcsTnD-mthndstr'!E20)</f>
        <v>0</v>
      </c>
      <c r="F20">
        <f>IF('Multipliers and Adjustments'!$B$59=TRUE,'IEA-ngpPrcsTnD-mthndstr'!F20,'EPA-ngpPrcsTnD-mthndstr'!F20)</f>
        <v>0</v>
      </c>
      <c r="G20">
        <f>IF('Multipliers and Adjustments'!$B$59=TRUE,'IEA-ngpPrcsTnD-mthndstr'!G20,'EPA-ngpPrcsTnD-mthndstr'!G20)</f>
        <v>0</v>
      </c>
      <c r="H20">
        <f>IF('Multipliers and Adjustments'!$B$59=TRUE,'IEA-ngpPrcsTnD-mthndstr'!H20,'EPA-ngpPrcsTnD-mthndstr'!H20)</f>
        <v>0</v>
      </c>
      <c r="I20">
        <f>IF('Multipliers and Adjustments'!$B$59=TRUE,'IEA-ngpPrcsTnD-mthndstr'!I20,'EPA-ngpPrcsTnD-mthndstr'!I20)</f>
        <v>0</v>
      </c>
      <c r="J20">
        <f>IF('Multipliers and Adjustments'!$B$59=TRUE,'IEA-ngpPrcsTnD-mthndstr'!J20,'EPA-ngpPrcsTnD-mthndstr'!J20)</f>
        <v>0</v>
      </c>
      <c r="K20">
        <f>IF('Multipliers and Adjustments'!$B$59=TRUE,'IEA-ngpPrcsTnD-mthndstr'!K20,'EPA-ngpPrcsTnD-mthndstr'!K20)</f>
        <v>0</v>
      </c>
      <c r="L20">
        <f>IF('Multipliers and Adjustments'!$B$59=TRUE,'IEA-ngpPrcsTnD-mthndstr'!L20,'EPA-ngpPrcsTnD-mthndstr'!L20)</f>
        <v>0</v>
      </c>
      <c r="M20">
        <f>IF('Multipliers and Adjustments'!$B$59=TRUE,'IEA-ngpPrcsTnD-mthndstr'!M20,'EPA-ngpPrcsTnD-mthndstr'!M20)</f>
        <v>0</v>
      </c>
      <c r="N20">
        <f>IF('Multipliers and Adjustments'!$B$59=TRUE,'IEA-ngpPrcsTnD-mthndstr'!N20,'EPA-ngpPrcsTnD-mthndstr'!N20)</f>
        <v>0</v>
      </c>
      <c r="O20">
        <f>IF('Multipliers and Adjustments'!$B$59=TRUE,'IEA-ngpPrcsTnD-mthndstr'!O20,'EPA-ngpPrcsTnD-mthndstr'!O20)</f>
        <v>0</v>
      </c>
      <c r="P20">
        <f>IF('Multipliers and Adjustments'!$B$59=TRUE,'IEA-ngpPrcsTnD-mthndstr'!P20,'EPA-ngpPrcsTnD-mthndstr'!P20)</f>
        <v>0</v>
      </c>
      <c r="Q20">
        <f>IF('Multipliers and Adjustments'!$B$59=TRUE,'IEA-ngpPrcsTnD-mthndstr'!Q20,'EPA-ngpPrcsTnD-mthndstr'!Q20)</f>
        <v>0</v>
      </c>
      <c r="R20">
        <f>IF('Multipliers and Adjustments'!$B$59=TRUE,'IEA-ngpPrcsTnD-mthndstr'!R20,'EPA-ngpPrcsTnD-mthndstr'!R20)</f>
        <v>0</v>
      </c>
      <c r="S20">
        <f>IF('Multipliers and Adjustments'!$B$59=TRUE,'IEA-ngpPrcsTnD-mthndstr'!S20,'EPA-ngpPrcsTnD-mthndstr'!S20)</f>
        <v>0</v>
      </c>
      <c r="T20">
        <f>IF('Multipliers and Adjustments'!$B$59=TRUE,'IEA-ngpPrcsTnD-mthndstr'!T20,'EPA-ngpPrcsTnD-mthndstr'!T20)</f>
        <v>0</v>
      </c>
      <c r="U20">
        <f>IF('Multipliers and Adjustments'!$B$59=TRUE,'IEA-ngpPrcsTnD-mthndstr'!U20,'EPA-ngpPrcsTnD-mthndstr'!U20)</f>
        <v>0</v>
      </c>
      <c r="V20">
        <f>IF('Multipliers and Adjustments'!$B$59=TRUE,'IEA-ngpPrcsTnD-mthndstr'!V20,'EPA-ngpPrcsTnD-mthndstr'!V20)</f>
        <v>0</v>
      </c>
      <c r="W20">
        <f>IF('Multipliers and Adjustments'!$B$59=TRUE,'IEA-ngpPrcsTnD-mthndstr'!W20,'EPA-ngpPrcsTnD-mthndstr'!W20)</f>
        <v>0</v>
      </c>
      <c r="X20">
        <f>IF('Multipliers and Adjustments'!$B$59=TRUE,'IEA-ngpPrcsTnD-mthndstr'!X20,'EPA-ngpPrcsTnD-mthndstr'!X20)</f>
        <v>0</v>
      </c>
      <c r="Y20">
        <f>IF('Multipliers and Adjustments'!$B$59=TRUE,'IEA-ngpPrcsTnD-mthndstr'!Y20,'EPA-ngpPrcsTnD-mthndstr'!Y20)</f>
        <v>0</v>
      </c>
      <c r="Z20">
        <f>IF('Multipliers and Adjustments'!$B$59=TRUE,'IEA-ngpPrcsTnD-mthndstr'!Z20,'EPA-ngpPrcsTnD-mthndstr'!Z20)</f>
        <v>0</v>
      </c>
      <c r="AA20">
        <f>IF('Multipliers and Adjustments'!$B$59=TRUE,'IEA-ngpPrcsTnD-mthndstr'!AA20,'EPA-ngpPrcsTnD-mthndstr'!AA20)</f>
        <v>0</v>
      </c>
      <c r="AB20">
        <f>IF('Multipliers and Adjustments'!$B$59=TRUE,'IEA-ngpPrcsTnD-mthndstr'!AB20,'EPA-ngpPrcsTnD-mthndstr'!AB20)</f>
        <v>0</v>
      </c>
      <c r="AC20">
        <f>IF('Multipliers and Adjustments'!$B$59=TRUE,'IEA-ngpPrcsTnD-mthndstr'!AC20,'EPA-ngpPrcsTnD-mthndstr'!AC20)</f>
        <v>0</v>
      </c>
      <c r="AD20">
        <f>IF('Multipliers and Adjustments'!$B$59=TRUE,'IEA-ngpPrcsTnD-mthndstr'!AD20,'EPA-ngpPrcsTnD-mthndstr'!AD20)</f>
        <v>0</v>
      </c>
      <c r="AE20">
        <f>IF('Multipliers and Adjustments'!$B$59=TRUE,'IEA-ngpPrcsTnD-mthndstr'!AE20,'EPA-ngpPrcsTnD-mthndstr'!AE20)</f>
        <v>0</v>
      </c>
      <c r="AF20">
        <f>IF('Multipliers and Adjustments'!$B$59=TRUE,'IEA-ngpPrcsTnD-mthndstr'!AF20,'EPA-ngpPrcsTnD-mthndstr'!AF20)</f>
        <v>0</v>
      </c>
      <c r="AG20">
        <f>IF('Multipliers and Adjustments'!$B$59=TRUE,'IEA-ngpPrcsTnD-mthndstr'!AG20,'EPA-ngpPrcsTnD-mthndstr'!AG20)</f>
        <v>0</v>
      </c>
      <c r="AH20">
        <f>IF('Multipliers and Adjustments'!$B$59=TRUE,'IEA-ngpPrcsTnD-mthndstr'!AH20,'EPA-ngpPrcsTnD-mthndstr'!AH20)</f>
        <v>0</v>
      </c>
      <c r="AI20">
        <f>IF('Multipliers and Adjustments'!$B$59=TRUE,'IEA-ngpPrcsTnD-mthndstr'!AI20,'EPA-ngpPrcsTnD-mthndstr'!AI20)</f>
        <v>0</v>
      </c>
      <c r="AJ20">
        <f>IF('Multipliers and Adjustments'!$B$59=TRUE,'IEA-ngpPrcsTnD-mthndstr'!AJ20,'EPA-ngpPrcsTnD-mthndstr'!AJ20)</f>
        <v>0</v>
      </c>
      <c r="AK20">
        <f>IF('Multipliers and Adjustments'!$B$59=TRUE,'IEA-ngpPrcsTnD-mthndstr'!AK20,'EPA-ngpPrcsTnD-mthndstr'!AK20)</f>
        <v>0</v>
      </c>
      <c r="AL20">
        <f>IF('Multipliers and Adjustments'!$B$59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9=TRUE,'IEA-ngpPrcsTnD-mthndstr'!C21,'EPA-ngpPrcsTnD-mthndstr'!C21)</f>
        <v>0</v>
      </c>
      <c r="D21">
        <f>IF('Multipliers and Adjustments'!$B$59=TRUE,'IEA-ngpPrcsTnD-mthndstr'!D21,'EPA-ngpPrcsTnD-mthndstr'!D21)</f>
        <v>0</v>
      </c>
      <c r="E21">
        <f>IF('Multipliers and Adjustments'!$B$59=TRUE,'IEA-ngpPrcsTnD-mthndstr'!E21,'EPA-ngpPrcsTnD-mthndstr'!E21)</f>
        <v>0</v>
      </c>
      <c r="F21">
        <f>IF('Multipliers and Adjustments'!$B$59=TRUE,'IEA-ngpPrcsTnD-mthndstr'!F21,'EPA-ngpPrcsTnD-mthndstr'!F21)</f>
        <v>0</v>
      </c>
      <c r="G21">
        <f>IF('Multipliers and Adjustments'!$B$59=TRUE,'IEA-ngpPrcsTnD-mthndstr'!G21,'EPA-ngpPrcsTnD-mthndstr'!G21)</f>
        <v>0</v>
      </c>
      <c r="H21">
        <f>IF('Multipliers and Adjustments'!$B$59=TRUE,'IEA-ngpPrcsTnD-mthndstr'!H21,'EPA-ngpPrcsTnD-mthndstr'!H21)</f>
        <v>0</v>
      </c>
      <c r="I21">
        <f>IF('Multipliers and Adjustments'!$B$59=TRUE,'IEA-ngpPrcsTnD-mthndstr'!I21,'EPA-ngpPrcsTnD-mthndstr'!I21)</f>
        <v>0</v>
      </c>
      <c r="J21">
        <f>IF('Multipliers and Adjustments'!$B$59=TRUE,'IEA-ngpPrcsTnD-mthndstr'!J21,'EPA-ngpPrcsTnD-mthndstr'!J21)</f>
        <v>0</v>
      </c>
      <c r="K21">
        <f>IF('Multipliers and Adjustments'!$B$59=TRUE,'IEA-ngpPrcsTnD-mthndstr'!K21,'EPA-ngpPrcsTnD-mthndstr'!K21)</f>
        <v>0</v>
      </c>
      <c r="L21">
        <f>IF('Multipliers and Adjustments'!$B$59=TRUE,'IEA-ngpPrcsTnD-mthndstr'!L21,'EPA-ngpPrcsTnD-mthndstr'!L21)</f>
        <v>0</v>
      </c>
      <c r="M21">
        <f>IF('Multipliers and Adjustments'!$B$59=TRUE,'IEA-ngpPrcsTnD-mthndstr'!M21,'EPA-ngpPrcsTnD-mthndstr'!M21)</f>
        <v>0</v>
      </c>
      <c r="N21">
        <f>IF('Multipliers and Adjustments'!$B$59=TRUE,'IEA-ngpPrcsTnD-mthndstr'!N21,'EPA-ngpPrcsTnD-mthndstr'!N21)</f>
        <v>0</v>
      </c>
      <c r="O21">
        <f>IF('Multipliers and Adjustments'!$B$59=TRUE,'IEA-ngpPrcsTnD-mthndstr'!O21,'EPA-ngpPrcsTnD-mthndstr'!O21)</f>
        <v>0</v>
      </c>
      <c r="P21">
        <f>IF('Multipliers and Adjustments'!$B$59=TRUE,'IEA-ngpPrcsTnD-mthndstr'!P21,'EPA-ngpPrcsTnD-mthndstr'!P21)</f>
        <v>0</v>
      </c>
      <c r="Q21">
        <f>IF('Multipliers and Adjustments'!$B$59=TRUE,'IEA-ngpPrcsTnD-mthndstr'!Q21,'EPA-ngpPrcsTnD-mthndstr'!Q21)</f>
        <v>0</v>
      </c>
      <c r="R21">
        <f>IF('Multipliers and Adjustments'!$B$59=TRUE,'IEA-ngpPrcsTnD-mthndstr'!R21,'EPA-ngpPrcsTnD-mthndstr'!R21)</f>
        <v>0</v>
      </c>
      <c r="S21">
        <f>IF('Multipliers and Adjustments'!$B$59=TRUE,'IEA-ngpPrcsTnD-mthndstr'!S21,'EPA-ngpPrcsTnD-mthndstr'!S21)</f>
        <v>0</v>
      </c>
      <c r="T21">
        <f>IF('Multipliers and Adjustments'!$B$59=TRUE,'IEA-ngpPrcsTnD-mthndstr'!T21,'EPA-ngpPrcsTnD-mthndstr'!T21)</f>
        <v>0</v>
      </c>
      <c r="U21">
        <f>IF('Multipliers and Adjustments'!$B$59=TRUE,'IEA-ngpPrcsTnD-mthndstr'!U21,'EPA-ngpPrcsTnD-mthndstr'!U21)</f>
        <v>0</v>
      </c>
      <c r="V21">
        <f>IF('Multipliers and Adjustments'!$B$59=TRUE,'IEA-ngpPrcsTnD-mthndstr'!V21,'EPA-ngpPrcsTnD-mthndstr'!V21)</f>
        <v>0</v>
      </c>
      <c r="W21">
        <f>IF('Multipliers and Adjustments'!$B$59=TRUE,'IEA-ngpPrcsTnD-mthndstr'!W21,'EPA-ngpPrcsTnD-mthndstr'!W21)</f>
        <v>0</v>
      </c>
      <c r="X21">
        <f>IF('Multipliers and Adjustments'!$B$59=TRUE,'IEA-ngpPrcsTnD-mthndstr'!X21,'EPA-ngpPrcsTnD-mthndstr'!X21)</f>
        <v>0</v>
      </c>
      <c r="Y21">
        <f>IF('Multipliers and Adjustments'!$B$59=TRUE,'IEA-ngpPrcsTnD-mthndstr'!Y21,'EPA-ngpPrcsTnD-mthndstr'!Y21)</f>
        <v>0</v>
      </c>
      <c r="Z21">
        <f>IF('Multipliers and Adjustments'!$B$59=TRUE,'IEA-ngpPrcsTnD-mthndstr'!Z21,'EPA-ngpPrcsTnD-mthndstr'!Z21)</f>
        <v>0</v>
      </c>
      <c r="AA21">
        <f>IF('Multipliers and Adjustments'!$B$59=TRUE,'IEA-ngpPrcsTnD-mthndstr'!AA21,'EPA-ngpPrcsTnD-mthndstr'!AA21)</f>
        <v>0</v>
      </c>
      <c r="AB21">
        <f>IF('Multipliers and Adjustments'!$B$59=TRUE,'IEA-ngpPrcsTnD-mthndstr'!AB21,'EPA-ngpPrcsTnD-mthndstr'!AB21)</f>
        <v>0</v>
      </c>
      <c r="AC21">
        <f>IF('Multipliers and Adjustments'!$B$59=TRUE,'IEA-ngpPrcsTnD-mthndstr'!AC21,'EPA-ngpPrcsTnD-mthndstr'!AC21)</f>
        <v>0</v>
      </c>
      <c r="AD21">
        <f>IF('Multipliers and Adjustments'!$B$59=TRUE,'IEA-ngpPrcsTnD-mthndstr'!AD21,'EPA-ngpPrcsTnD-mthndstr'!AD21)</f>
        <v>0</v>
      </c>
      <c r="AE21">
        <f>IF('Multipliers and Adjustments'!$B$59=TRUE,'IEA-ngpPrcsTnD-mthndstr'!AE21,'EPA-ngpPrcsTnD-mthndstr'!AE21)</f>
        <v>0</v>
      </c>
      <c r="AF21">
        <f>IF('Multipliers and Adjustments'!$B$59=TRUE,'IEA-ngpPrcsTnD-mthndstr'!AF21,'EPA-ngpPrcsTnD-mthndstr'!AF21)</f>
        <v>0</v>
      </c>
      <c r="AG21">
        <f>IF('Multipliers and Adjustments'!$B$59=TRUE,'IEA-ngpPrcsTnD-mthndstr'!AG21,'EPA-ngpPrcsTnD-mthndstr'!AG21)</f>
        <v>0</v>
      </c>
      <c r="AH21">
        <f>IF('Multipliers and Adjustments'!$B$59=TRUE,'IEA-ngpPrcsTnD-mthndstr'!AH21,'EPA-ngpPrcsTnD-mthndstr'!AH21)</f>
        <v>0</v>
      </c>
      <c r="AI21">
        <f>IF('Multipliers and Adjustments'!$B$59=TRUE,'IEA-ngpPrcsTnD-mthndstr'!AI21,'EPA-ngpPrcsTnD-mthndstr'!AI21)</f>
        <v>0</v>
      </c>
      <c r="AJ21">
        <f>IF('Multipliers and Adjustments'!$B$59=TRUE,'IEA-ngpPrcsTnD-mthndstr'!AJ21,'EPA-ngpPrcsTnD-mthndstr'!AJ21)</f>
        <v>0</v>
      </c>
      <c r="AK21">
        <f>IF('Multipliers and Adjustments'!$B$59=TRUE,'IEA-ngpPrcsTnD-mthndstr'!AK21,'EPA-ngpPrcsTnD-mthndstr'!AK21)</f>
        <v>0</v>
      </c>
      <c r="AL21">
        <f>IF('Multipliers and Adjustments'!$B$59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9=TRUE,'IEA-ngpPrcsTnD-mthndstr'!C22,'EPA-ngpPrcsTnD-mthndstr'!C22)</f>
        <v>0</v>
      </c>
      <c r="D22">
        <f>IF('Multipliers and Adjustments'!$B$59=TRUE,'IEA-ngpPrcsTnD-mthndstr'!D22,'EPA-ngpPrcsTnD-mthndstr'!D22)</f>
        <v>0</v>
      </c>
      <c r="E22">
        <f>IF('Multipliers and Adjustments'!$B$59=TRUE,'IEA-ngpPrcsTnD-mthndstr'!E22,'EPA-ngpPrcsTnD-mthndstr'!E22)</f>
        <v>0</v>
      </c>
      <c r="F22">
        <f>IF('Multipliers and Adjustments'!$B$59=TRUE,'IEA-ngpPrcsTnD-mthndstr'!F22,'EPA-ngpPrcsTnD-mthndstr'!F22)</f>
        <v>0</v>
      </c>
      <c r="G22">
        <f>IF('Multipliers and Adjustments'!$B$59=TRUE,'IEA-ngpPrcsTnD-mthndstr'!G22,'EPA-ngpPrcsTnD-mthndstr'!G22)</f>
        <v>0</v>
      </c>
      <c r="H22">
        <f>IF('Multipliers and Adjustments'!$B$59=TRUE,'IEA-ngpPrcsTnD-mthndstr'!H22,'EPA-ngpPrcsTnD-mthndstr'!H22)</f>
        <v>0</v>
      </c>
      <c r="I22">
        <f>IF('Multipliers and Adjustments'!$B$59=TRUE,'IEA-ngpPrcsTnD-mthndstr'!I22,'EPA-ngpPrcsTnD-mthndstr'!I22)</f>
        <v>0</v>
      </c>
      <c r="J22">
        <f>IF('Multipliers and Adjustments'!$B$59=TRUE,'IEA-ngpPrcsTnD-mthndstr'!J22,'EPA-ngpPrcsTnD-mthndstr'!J22)</f>
        <v>0</v>
      </c>
      <c r="K22">
        <f>IF('Multipliers and Adjustments'!$B$59=TRUE,'IEA-ngpPrcsTnD-mthndstr'!K22,'EPA-ngpPrcsTnD-mthndstr'!K22)</f>
        <v>0</v>
      </c>
      <c r="L22">
        <f>IF('Multipliers and Adjustments'!$B$59=TRUE,'IEA-ngpPrcsTnD-mthndstr'!L22,'EPA-ngpPrcsTnD-mthndstr'!L22)</f>
        <v>0</v>
      </c>
      <c r="M22">
        <f>IF('Multipliers and Adjustments'!$B$59=TRUE,'IEA-ngpPrcsTnD-mthndstr'!M22,'EPA-ngpPrcsTnD-mthndstr'!M22)</f>
        <v>0</v>
      </c>
      <c r="N22">
        <f>IF('Multipliers and Adjustments'!$B$59=TRUE,'IEA-ngpPrcsTnD-mthndstr'!N22,'EPA-ngpPrcsTnD-mthndstr'!N22)</f>
        <v>0</v>
      </c>
      <c r="O22">
        <f>IF('Multipliers and Adjustments'!$B$59=TRUE,'IEA-ngpPrcsTnD-mthndstr'!O22,'EPA-ngpPrcsTnD-mthndstr'!O22)</f>
        <v>0</v>
      </c>
      <c r="P22">
        <f>IF('Multipliers and Adjustments'!$B$59=TRUE,'IEA-ngpPrcsTnD-mthndstr'!P22,'EPA-ngpPrcsTnD-mthndstr'!P22)</f>
        <v>0</v>
      </c>
      <c r="Q22">
        <f>IF('Multipliers and Adjustments'!$B$59=TRUE,'IEA-ngpPrcsTnD-mthndstr'!Q22,'EPA-ngpPrcsTnD-mthndstr'!Q22)</f>
        <v>0</v>
      </c>
      <c r="R22">
        <f>IF('Multipliers and Adjustments'!$B$59=TRUE,'IEA-ngpPrcsTnD-mthndstr'!R22,'EPA-ngpPrcsTnD-mthndstr'!R22)</f>
        <v>0</v>
      </c>
      <c r="S22">
        <f>IF('Multipliers and Adjustments'!$B$59=TRUE,'IEA-ngpPrcsTnD-mthndstr'!S22,'EPA-ngpPrcsTnD-mthndstr'!S22)</f>
        <v>0</v>
      </c>
      <c r="T22">
        <f>IF('Multipliers and Adjustments'!$B$59=TRUE,'IEA-ngpPrcsTnD-mthndstr'!T22,'EPA-ngpPrcsTnD-mthndstr'!T22)</f>
        <v>0</v>
      </c>
      <c r="U22">
        <f>IF('Multipliers and Adjustments'!$B$59=TRUE,'IEA-ngpPrcsTnD-mthndstr'!U22,'EPA-ngpPrcsTnD-mthndstr'!U22)</f>
        <v>0</v>
      </c>
      <c r="V22">
        <f>IF('Multipliers and Adjustments'!$B$59=TRUE,'IEA-ngpPrcsTnD-mthndstr'!V22,'EPA-ngpPrcsTnD-mthndstr'!V22)</f>
        <v>0</v>
      </c>
      <c r="W22">
        <f>IF('Multipliers and Adjustments'!$B$59=TRUE,'IEA-ngpPrcsTnD-mthndstr'!W22,'EPA-ngpPrcsTnD-mthndstr'!W22)</f>
        <v>0</v>
      </c>
      <c r="X22">
        <f>IF('Multipliers and Adjustments'!$B$59=TRUE,'IEA-ngpPrcsTnD-mthndstr'!X22,'EPA-ngpPrcsTnD-mthndstr'!X22)</f>
        <v>0</v>
      </c>
      <c r="Y22">
        <f>IF('Multipliers and Adjustments'!$B$59=TRUE,'IEA-ngpPrcsTnD-mthndstr'!Y22,'EPA-ngpPrcsTnD-mthndstr'!Y22)</f>
        <v>0</v>
      </c>
      <c r="Z22">
        <f>IF('Multipliers and Adjustments'!$B$59=TRUE,'IEA-ngpPrcsTnD-mthndstr'!Z22,'EPA-ngpPrcsTnD-mthndstr'!Z22)</f>
        <v>0</v>
      </c>
      <c r="AA22">
        <f>IF('Multipliers and Adjustments'!$B$59=TRUE,'IEA-ngpPrcsTnD-mthndstr'!AA22,'EPA-ngpPrcsTnD-mthndstr'!AA22)</f>
        <v>0</v>
      </c>
      <c r="AB22">
        <f>IF('Multipliers and Adjustments'!$B$59=TRUE,'IEA-ngpPrcsTnD-mthndstr'!AB22,'EPA-ngpPrcsTnD-mthndstr'!AB22)</f>
        <v>0</v>
      </c>
      <c r="AC22">
        <f>IF('Multipliers and Adjustments'!$B$59=TRUE,'IEA-ngpPrcsTnD-mthndstr'!AC22,'EPA-ngpPrcsTnD-mthndstr'!AC22)</f>
        <v>0</v>
      </c>
      <c r="AD22">
        <f>IF('Multipliers and Adjustments'!$B$59=TRUE,'IEA-ngpPrcsTnD-mthndstr'!AD22,'EPA-ngpPrcsTnD-mthndstr'!AD22)</f>
        <v>0</v>
      </c>
      <c r="AE22">
        <f>IF('Multipliers and Adjustments'!$B$59=TRUE,'IEA-ngpPrcsTnD-mthndstr'!AE22,'EPA-ngpPrcsTnD-mthndstr'!AE22)</f>
        <v>0</v>
      </c>
      <c r="AF22">
        <f>IF('Multipliers and Adjustments'!$B$59=TRUE,'IEA-ngpPrcsTnD-mthndstr'!AF22,'EPA-ngpPrcsTnD-mthndstr'!AF22)</f>
        <v>0</v>
      </c>
      <c r="AG22">
        <f>IF('Multipliers and Adjustments'!$B$59=TRUE,'IEA-ngpPrcsTnD-mthndstr'!AG22,'EPA-ngpPrcsTnD-mthndstr'!AG22)</f>
        <v>0</v>
      </c>
      <c r="AH22">
        <f>IF('Multipliers and Adjustments'!$B$59=TRUE,'IEA-ngpPrcsTnD-mthndstr'!AH22,'EPA-ngpPrcsTnD-mthndstr'!AH22)</f>
        <v>0</v>
      </c>
      <c r="AI22">
        <f>IF('Multipliers and Adjustments'!$B$59=TRUE,'IEA-ngpPrcsTnD-mthndstr'!AI22,'EPA-ngpPrcsTnD-mthndstr'!AI22)</f>
        <v>0</v>
      </c>
      <c r="AJ22">
        <f>IF('Multipliers and Adjustments'!$B$59=TRUE,'IEA-ngpPrcsTnD-mthndstr'!AJ22,'EPA-ngpPrcsTnD-mthndstr'!AJ22)</f>
        <v>0</v>
      </c>
      <c r="AK22">
        <f>IF('Multipliers and Adjustments'!$B$59=TRUE,'IEA-ngpPrcsTnD-mthndstr'!AK22,'EPA-ngpPrcsTnD-mthndstr'!AK22)</f>
        <v>0</v>
      </c>
      <c r="AL22">
        <f>IF('Multipliers and Adjustments'!$B$59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9=TRUE,'IEA-ngpPrcsTnD-mthndstr'!C23,'EPA-ngpPrcsTnD-mthndstr'!C23)</f>
        <v>0</v>
      </c>
      <c r="D23">
        <f>IF('Multipliers and Adjustments'!$B$59=TRUE,'IEA-ngpPrcsTnD-mthndstr'!D23,'EPA-ngpPrcsTnD-mthndstr'!D23)</f>
        <v>0</v>
      </c>
      <c r="E23">
        <f>IF('Multipliers and Adjustments'!$B$59=TRUE,'IEA-ngpPrcsTnD-mthndstr'!E23,'EPA-ngpPrcsTnD-mthndstr'!E23)</f>
        <v>0</v>
      </c>
      <c r="F23">
        <f>IF('Multipliers and Adjustments'!$B$59=TRUE,'IEA-ngpPrcsTnD-mthndstr'!F23,'EPA-ngpPrcsTnD-mthndstr'!F23)</f>
        <v>0</v>
      </c>
      <c r="G23">
        <f>IF('Multipliers and Adjustments'!$B$59=TRUE,'IEA-ngpPrcsTnD-mthndstr'!G23,'EPA-ngpPrcsTnD-mthndstr'!G23)</f>
        <v>0</v>
      </c>
      <c r="H23">
        <f>IF('Multipliers and Adjustments'!$B$59=TRUE,'IEA-ngpPrcsTnD-mthndstr'!H23,'EPA-ngpPrcsTnD-mthndstr'!H23)</f>
        <v>0</v>
      </c>
      <c r="I23">
        <f>IF('Multipliers and Adjustments'!$B$59=TRUE,'IEA-ngpPrcsTnD-mthndstr'!I23,'EPA-ngpPrcsTnD-mthndstr'!I23)</f>
        <v>0</v>
      </c>
      <c r="J23">
        <f>IF('Multipliers and Adjustments'!$B$59=TRUE,'IEA-ngpPrcsTnD-mthndstr'!J23,'EPA-ngpPrcsTnD-mthndstr'!J23)</f>
        <v>0</v>
      </c>
      <c r="K23">
        <f>IF('Multipliers and Adjustments'!$B$59=TRUE,'IEA-ngpPrcsTnD-mthndstr'!K23,'EPA-ngpPrcsTnD-mthndstr'!K23)</f>
        <v>0</v>
      </c>
      <c r="L23">
        <f>IF('Multipliers and Adjustments'!$B$59=TRUE,'IEA-ngpPrcsTnD-mthndstr'!L23,'EPA-ngpPrcsTnD-mthndstr'!L23)</f>
        <v>0</v>
      </c>
      <c r="M23">
        <f>IF('Multipliers and Adjustments'!$B$59=TRUE,'IEA-ngpPrcsTnD-mthndstr'!M23,'EPA-ngpPrcsTnD-mthndstr'!M23)</f>
        <v>0</v>
      </c>
      <c r="N23">
        <f>IF('Multipliers and Adjustments'!$B$59=TRUE,'IEA-ngpPrcsTnD-mthndstr'!N23,'EPA-ngpPrcsTnD-mthndstr'!N23)</f>
        <v>0</v>
      </c>
      <c r="O23">
        <f>IF('Multipliers and Adjustments'!$B$59=TRUE,'IEA-ngpPrcsTnD-mthndstr'!O23,'EPA-ngpPrcsTnD-mthndstr'!O23)</f>
        <v>0</v>
      </c>
      <c r="P23">
        <f>IF('Multipliers and Adjustments'!$B$59=TRUE,'IEA-ngpPrcsTnD-mthndstr'!P23,'EPA-ngpPrcsTnD-mthndstr'!P23)</f>
        <v>0</v>
      </c>
      <c r="Q23">
        <f>IF('Multipliers and Adjustments'!$B$59=TRUE,'IEA-ngpPrcsTnD-mthndstr'!Q23,'EPA-ngpPrcsTnD-mthndstr'!Q23)</f>
        <v>0</v>
      </c>
      <c r="R23">
        <f>IF('Multipliers and Adjustments'!$B$59=TRUE,'IEA-ngpPrcsTnD-mthndstr'!R23,'EPA-ngpPrcsTnD-mthndstr'!R23)</f>
        <v>0</v>
      </c>
      <c r="S23">
        <f>IF('Multipliers and Adjustments'!$B$59=TRUE,'IEA-ngpPrcsTnD-mthndstr'!S23,'EPA-ngpPrcsTnD-mthndstr'!S23)</f>
        <v>0</v>
      </c>
      <c r="T23">
        <f>IF('Multipliers and Adjustments'!$B$59=TRUE,'IEA-ngpPrcsTnD-mthndstr'!T23,'EPA-ngpPrcsTnD-mthndstr'!T23)</f>
        <v>0</v>
      </c>
      <c r="U23">
        <f>IF('Multipliers and Adjustments'!$B$59=TRUE,'IEA-ngpPrcsTnD-mthndstr'!U23,'EPA-ngpPrcsTnD-mthndstr'!U23)</f>
        <v>0</v>
      </c>
      <c r="V23">
        <f>IF('Multipliers and Adjustments'!$B$59=TRUE,'IEA-ngpPrcsTnD-mthndstr'!V23,'EPA-ngpPrcsTnD-mthndstr'!V23)</f>
        <v>0</v>
      </c>
      <c r="W23">
        <f>IF('Multipliers and Adjustments'!$B$59=TRUE,'IEA-ngpPrcsTnD-mthndstr'!W23,'EPA-ngpPrcsTnD-mthndstr'!W23)</f>
        <v>0</v>
      </c>
      <c r="X23">
        <f>IF('Multipliers and Adjustments'!$B$59=TRUE,'IEA-ngpPrcsTnD-mthndstr'!X23,'EPA-ngpPrcsTnD-mthndstr'!X23)</f>
        <v>0</v>
      </c>
      <c r="Y23">
        <f>IF('Multipliers and Adjustments'!$B$59=TRUE,'IEA-ngpPrcsTnD-mthndstr'!Y23,'EPA-ngpPrcsTnD-mthndstr'!Y23)</f>
        <v>0</v>
      </c>
      <c r="Z23">
        <f>IF('Multipliers and Adjustments'!$B$59=TRUE,'IEA-ngpPrcsTnD-mthndstr'!Z23,'EPA-ngpPrcsTnD-mthndstr'!Z23)</f>
        <v>0</v>
      </c>
      <c r="AA23">
        <f>IF('Multipliers and Adjustments'!$B$59=TRUE,'IEA-ngpPrcsTnD-mthndstr'!AA23,'EPA-ngpPrcsTnD-mthndstr'!AA23)</f>
        <v>0</v>
      </c>
      <c r="AB23">
        <f>IF('Multipliers and Adjustments'!$B$59=TRUE,'IEA-ngpPrcsTnD-mthndstr'!AB23,'EPA-ngpPrcsTnD-mthndstr'!AB23)</f>
        <v>0</v>
      </c>
      <c r="AC23">
        <f>IF('Multipliers and Adjustments'!$B$59=TRUE,'IEA-ngpPrcsTnD-mthndstr'!AC23,'EPA-ngpPrcsTnD-mthndstr'!AC23)</f>
        <v>0</v>
      </c>
      <c r="AD23">
        <f>IF('Multipliers and Adjustments'!$B$59=TRUE,'IEA-ngpPrcsTnD-mthndstr'!AD23,'EPA-ngpPrcsTnD-mthndstr'!AD23)</f>
        <v>0</v>
      </c>
      <c r="AE23">
        <f>IF('Multipliers and Adjustments'!$B$59=TRUE,'IEA-ngpPrcsTnD-mthndstr'!AE23,'EPA-ngpPrcsTnD-mthndstr'!AE23)</f>
        <v>0</v>
      </c>
      <c r="AF23">
        <f>IF('Multipliers and Adjustments'!$B$59=TRUE,'IEA-ngpPrcsTnD-mthndstr'!AF23,'EPA-ngpPrcsTnD-mthndstr'!AF23)</f>
        <v>0</v>
      </c>
      <c r="AG23">
        <f>IF('Multipliers and Adjustments'!$B$59=TRUE,'IEA-ngpPrcsTnD-mthndstr'!AG23,'EPA-ngpPrcsTnD-mthndstr'!AG23)</f>
        <v>0</v>
      </c>
      <c r="AH23">
        <f>IF('Multipliers and Adjustments'!$B$59=TRUE,'IEA-ngpPrcsTnD-mthndstr'!AH23,'EPA-ngpPrcsTnD-mthndstr'!AH23)</f>
        <v>0</v>
      </c>
      <c r="AI23">
        <f>IF('Multipliers and Adjustments'!$B$59=TRUE,'IEA-ngpPrcsTnD-mthndstr'!AI23,'EPA-ngpPrcsTnD-mthndstr'!AI23)</f>
        <v>0</v>
      </c>
      <c r="AJ23">
        <f>IF('Multipliers and Adjustments'!$B$59=TRUE,'IEA-ngpPrcsTnD-mthndstr'!AJ23,'EPA-ngpPrcsTnD-mthndstr'!AJ23)</f>
        <v>0</v>
      </c>
      <c r="AK23">
        <f>IF('Multipliers and Adjustments'!$B$59=TRUE,'IEA-ngpPrcsTnD-mthndstr'!AK23,'EPA-ngpPrcsTnD-mthndstr'!AK23)</f>
        <v>0</v>
      </c>
      <c r="AL23">
        <f>IF('Multipliers and Adjustments'!$B$59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9=TRUE,'IEA-ngpPrcsTnD-mthndstr'!C24,'EPA-ngpPrcsTnD-mthndstr'!C24)</f>
        <v>0</v>
      </c>
      <c r="D24">
        <f>IF('Multipliers and Adjustments'!$B$59=TRUE,'IEA-ngpPrcsTnD-mthndstr'!D24,'EPA-ngpPrcsTnD-mthndstr'!D24)</f>
        <v>0</v>
      </c>
      <c r="E24">
        <f>IF('Multipliers and Adjustments'!$B$59=TRUE,'IEA-ngpPrcsTnD-mthndstr'!E24,'EPA-ngpPrcsTnD-mthndstr'!E24)</f>
        <v>0</v>
      </c>
      <c r="F24">
        <f>IF('Multipliers and Adjustments'!$B$59=TRUE,'IEA-ngpPrcsTnD-mthndstr'!F24,'EPA-ngpPrcsTnD-mthndstr'!F24)</f>
        <v>0</v>
      </c>
      <c r="G24">
        <f>IF('Multipliers and Adjustments'!$B$59=TRUE,'IEA-ngpPrcsTnD-mthndstr'!G24,'EPA-ngpPrcsTnD-mthndstr'!G24)</f>
        <v>0</v>
      </c>
      <c r="H24">
        <f>IF('Multipliers and Adjustments'!$B$59=TRUE,'IEA-ngpPrcsTnD-mthndstr'!H24,'EPA-ngpPrcsTnD-mthndstr'!H24)</f>
        <v>0</v>
      </c>
      <c r="I24">
        <f>IF('Multipliers and Adjustments'!$B$59=TRUE,'IEA-ngpPrcsTnD-mthndstr'!I24,'EPA-ngpPrcsTnD-mthndstr'!I24)</f>
        <v>0</v>
      </c>
      <c r="J24">
        <f>IF('Multipliers and Adjustments'!$B$59=TRUE,'IEA-ngpPrcsTnD-mthndstr'!J24,'EPA-ngpPrcsTnD-mthndstr'!J24)</f>
        <v>0</v>
      </c>
      <c r="K24">
        <f>IF('Multipliers and Adjustments'!$B$59=TRUE,'IEA-ngpPrcsTnD-mthndstr'!K24,'EPA-ngpPrcsTnD-mthndstr'!K24)</f>
        <v>0</v>
      </c>
      <c r="L24">
        <f>IF('Multipliers and Adjustments'!$B$59=TRUE,'IEA-ngpPrcsTnD-mthndstr'!L24,'EPA-ngpPrcsTnD-mthndstr'!L24)</f>
        <v>0</v>
      </c>
      <c r="M24">
        <f>IF('Multipliers and Adjustments'!$B$59=TRUE,'IEA-ngpPrcsTnD-mthndstr'!M24,'EPA-ngpPrcsTnD-mthndstr'!M24)</f>
        <v>0</v>
      </c>
      <c r="N24">
        <f>IF('Multipliers and Adjustments'!$B$59=TRUE,'IEA-ngpPrcsTnD-mthndstr'!N24,'EPA-ngpPrcsTnD-mthndstr'!N24)</f>
        <v>0</v>
      </c>
      <c r="O24">
        <f>IF('Multipliers and Adjustments'!$B$59=TRUE,'IEA-ngpPrcsTnD-mthndstr'!O24,'EPA-ngpPrcsTnD-mthndstr'!O24)</f>
        <v>0</v>
      </c>
      <c r="P24">
        <f>IF('Multipliers and Adjustments'!$B$59=TRUE,'IEA-ngpPrcsTnD-mthndstr'!P24,'EPA-ngpPrcsTnD-mthndstr'!P24)</f>
        <v>0</v>
      </c>
      <c r="Q24">
        <f>IF('Multipliers and Adjustments'!$B$59=TRUE,'IEA-ngpPrcsTnD-mthndstr'!Q24,'EPA-ngpPrcsTnD-mthndstr'!Q24)</f>
        <v>0</v>
      </c>
      <c r="R24">
        <f>IF('Multipliers and Adjustments'!$B$59=TRUE,'IEA-ngpPrcsTnD-mthndstr'!R24,'EPA-ngpPrcsTnD-mthndstr'!R24)</f>
        <v>0</v>
      </c>
      <c r="S24">
        <f>IF('Multipliers and Adjustments'!$B$59=TRUE,'IEA-ngpPrcsTnD-mthndstr'!S24,'EPA-ngpPrcsTnD-mthndstr'!S24)</f>
        <v>0</v>
      </c>
      <c r="T24">
        <f>IF('Multipliers and Adjustments'!$B$59=TRUE,'IEA-ngpPrcsTnD-mthndstr'!T24,'EPA-ngpPrcsTnD-mthndstr'!T24)</f>
        <v>0</v>
      </c>
      <c r="U24">
        <f>IF('Multipliers and Adjustments'!$B$59=TRUE,'IEA-ngpPrcsTnD-mthndstr'!U24,'EPA-ngpPrcsTnD-mthndstr'!U24)</f>
        <v>0</v>
      </c>
      <c r="V24">
        <f>IF('Multipliers and Adjustments'!$B$59=TRUE,'IEA-ngpPrcsTnD-mthndstr'!V24,'EPA-ngpPrcsTnD-mthndstr'!V24)</f>
        <v>0</v>
      </c>
      <c r="W24">
        <f>IF('Multipliers and Adjustments'!$B$59=TRUE,'IEA-ngpPrcsTnD-mthndstr'!W24,'EPA-ngpPrcsTnD-mthndstr'!W24)</f>
        <v>0</v>
      </c>
      <c r="X24">
        <f>IF('Multipliers and Adjustments'!$B$59=TRUE,'IEA-ngpPrcsTnD-mthndstr'!X24,'EPA-ngpPrcsTnD-mthndstr'!X24)</f>
        <v>0</v>
      </c>
      <c r="Y24">
        <f>IF('Multipliers and Adjustments'!$B$59=TRUE,'IEA-ngpPrcsTnD-mthndstr'!Y24,'EPA-ngpPrcsTnD-mthndstr'!Y24)</f>
        <v>0</v>
      </c>
      <c r="Z24">
        <f>IF('Multipliers and Adjustments'!$B$59=TRUE,'IEA-ngpPrcsTnD-mthndstr'!Z24,'EPA-ngpPrcsTnD-mthndstr'!Z24)</f>
        <v>0</v>
      </c>
      <c r="AA24">
        <f>IF('Multipliers and Adjustments'!$B$59=TRUE,'IEA-ngpPrcsTnD-mthndstr'!AA24,'EPA-ngpPrcsTnD-mthndstr'!AA24)</f>
        <v>0</v>
      </c>
      <c r="AB24">
        <f>IF('Multipliers and Adjustments'!$B$59=TRUE,'IEA-ngpPrcsTnD-mthndstr'!AB24,'EPA-ngpPrcsTnD-mthndstr'!AB24)</f>
        <v>0</v>
      </c>
      <c r="AC24">
        <f>IF('Multipliers and Adjustments'!$B$59=TRUE,'IEA-ngpPrcsTnD-mthndstr'!AC24,'EPA-ngpPrcsTnD-mthndstr'!AC24)</f>
        <v>0</v>
      </c>
      <c r="AD24">
        <f>IF('Multipliers and Adjustments'!$B$59=TRUE,'IEA-ngpPrcsTnD-mthndstr'!AD24,'EPA-ngpPrcsTnD-mthndstr'!AD24)</f>
        <v>0</v>
      </c>
      <c r="AE24">
        <f>IF('Multipliers and Adjustments'!$B$59=TRUE,'IEA-ngpPrcsTnD-mthndstr'!AE24,'EPA-ngpPrcsTnD-mthndstr'!AE24)</f>
        <v>0</v>
      </c>
      <c r="AF24">
        <f>IF('Multipliers and Adjustments'!$B$59=TRUE,'IEA-ngpPrcsTnD-mthndstr'!AF24,'EPA-ngpPrcsTnD-mthndstr'!AF24)</f>
        <v>0</v>
      </c>
      <c r="AG24">
        <f>IF('Multipliers and Adjustments'!$B$59=TRUE,'IEA-ngpPrcsTnD-mthndstr'!AG24,'EPA-ngpPrcsTnD-mthndstr'!AG24)</f>
        <v>0</v>
      </c>
      <c r="AH24">
        <f>IF('Multipliers and Adjustments'!$B$59=TRUE,'IEA-ngpPrcsTnD-mthndstr'!AH24,'EPA-ngpPrcsTnD-mthndstr'!AH24)</f>
        <v>0</v>
      </c>
      <c r="AI24">
        <f>IF('Multipliers and Adjustments'!$B$59=TRUE,'IEA-ngpPrcsTnD-mthndstr'!AI24,'EPA-ngpPrcsTnD-mthndstr'!AI24)</f>
        <v>0</v>
      </c>
      <c r="AJ24">
        <f>IF('Multipliers and Adjustments'!$B$59=TRUE,'IEA-ngpPrcsTnD-mthndstr'!AJ24,'EPA-ngpPrcsTnD-mthndstr'!AJ24)</f>
        <v>0</v>
      </c>
      <c r="AK24">
        <f>IF('Multipliers and Adjustments'!$B$59=TRUE,'IEA-ngpPrcsTnD-mthndstr'!AK24,'EPA-ngpPrcsTnD-mthndstr'!AK24)</f>
        <v>0</v>
      </c>
      <c r="AL24">
        <f>IF('Multipliers and Adjustments'!$B$59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dstr'!C25,'EPA-ngpPrcsTnD-mthndstr'!C25)</f>
        <v>0</v>
      </c>
      <c r="D25">
        <f>IF('Multipliers and Adjustments'!$B$59=TRUE,'IEA-ngpPrcsTnD-mthndstr'!D25,'EPA-ngpPrcsTnD-mthndstr'!D25)</f>
        <v>0</v>
      </c>
      <c r="E25">
        <f>IF('Multipliers and Adjustments'!$B$59=TRUE,'IEA-ngpPrcsTnD-mthndstr'!E25,'EPA-ngpPrcsTnD-mthndstr'!E25)</f>
        <v>0</v>
      </c>
      <c r="F25">
        <f>IF('Multipliers and Adjustments'!$B$59=TRUE,'IEA-ngpPrcsTnD-mthndstr'!F25,'EPA-ngpPrcsTnD-mthndstr'!F25)</f>
        <v>0</v>
      </c>
      <c r="G25">
        <f>IF('Multipliers and Adjustments'!$B$59=TRUE,'IEA-ngpPrcsTnD-mthndstr'!G25,'EPA-ngpPrcsTnD-mthndstr'!G25)</f>
        <v>0</v>
      </c>
      <c r="H25">
        <f>IF('Multipliers and Adjustments'!$B$59=TRUE,'IEA-ngpPrcsTnD-mthndstr'!H25,'EPA-ngpPrcsTnD-mthndstr'!H25)</f>
        <v>0</v>
      </c>
      <c r="I25">
        <f>IF('Multipliers and Adjustments'!$B$59=TRUE,'IEA-ngpPrcsTnD-mthndstr'!I25,'EPA-ngpPrcsTnD-mthndstr'!I25)</f>
        <v>0</v>
      </c>
      <c r="J25">
        <f>IF('Multipliers and Adjustments'!$B$59=TRUE,'IEA-ngpPrcsTnD-mthndstr'!J25,'EPA-ngpPrcsTnD-mthndstr'!J25)</f>
        <v>0</v>
      </c>
      <c r="K25">
        <f>IF('Multipliers and Adjustments'!$B$59=TRUE,'IEA-ngpPrcsTnD-mthndstr'!K25,'EPA-ngpPrcsTnD-mthndstr'!K25)</f>
        <v>0</v>
      </c>
      <c r="L25">
        <f>IF('Multipliers and Adjustments'!$B$59=TRUE,'IEA-ngpPrcsTnD-mthndstr'!L25,'EPA-ngpPrcsTnD-mthndstr'!L25)</f>
        <v>0</v>
      </c>
      <c r="M25">
        <f>IF('Multipliers and Adjustments'!$B$59=TRUE,'IEA-ngpPrcsTnD-mthndstr'!M25,'EPA-ngpPrcsTnD-mthndstr'!M25)</f>
        <v>0</v>
      </c>
      <c r="N25">
        <f>IF('Multipliers and Adjustments'!$B$59=TRUE,'IEA-ngpPrcsTnD-mthndstr'!N25,'EPA-ngpPrcsTnD-mthndstr'!N25)</f>
        <v>0</v>
      </c>
      <c r="O25">
        <f>IF('Multipliers and Adjustments'!$B$59=TRUE,'IEA-ngpPrcsTnD-mthndstr'!O25,'EPA-ngpPrcsTnD-mthndstr'!O25)</f>
        <v>0</v>
      </c>
      <c r="P25">
        <f>IF('Multipliers and Adjustments'!$B$59=TRUE,'IEA-ngpPrcsTnD-mthndstr'!P25,'EPA-ngpPrcsTnD-mthndstr'!P25)</f>
        <v>0</v>
      </c>
      <c r="Q25">
        <f>IF('Multipliers and Adjustments'!$B$59=TRUE,'IEA-ngpPrcsTnD-mthndstr'!Q25,'EPA-ngpPrcsTnD-mthndstr'!Q25)</f>
        <v>0</v>
      </c>
      <c r="R25">
        <f>IF('Multipliers and Adjustments'!$B$59=TRUE,'IEA-ngpPrcsTnD-mthndstr'!R25,'EPA-ngpPrcsTnD-mthndstr'!R25)</f>
        <v>0</v>
      </c>
      <c r="S25">
        <f>IF('Multipliers and Adjustments'!$B$59=TRUE,'IEA-ngpPrcsTnD-mthndstr'!S25,'EPA-ngpPrcsTnD-mthndstr'!S25)</f>
        <v>0</v>
      </c>
      <c r="T25">
        <f>IF('Multipliers and Adjustments'!$B$59=TRUE,'IEA-ngpPrcsTnD-mthndstr'!T25,'EPA-ngpPrcsTnD-mthndstr'!T25)</f>
        <v>0</v>
      </c>
      <c r="U25">
        <f>IF('Multipliers and Adjustments'!$B$59=TRUE,'IEA-ngpPrcsTnD-mthndstr'!U25,'EPA-ngpPrcsTnD-mthndstr'!U25)</f>
        <v>0</v>
      </c>
      <c r="V25">
        <f>IF('Multipliers and Adjustments'!$B$59=TRUE,'IEA-ngpPrcsTnD-mthndstr'!V25,'EPA-ngpPrcsTnD-mthndstr'!V25)</f>
        <v>0</v>
      </c>
      <c r="W25">
        <f>IF('Multipliers and Adjustments'!$B$59=TRUE,'IEA-ngpPrcsTnD-mthndstr'!W25,'EPA-ngpPrcsTnD-mthndstr'!W25)</f>
        <v>0</v>
      </c>
      <c r="X25">
        <f>IF('Multipliers and Adjustments'!$B$59=TRUE,'IEA-ngpPrcsTnD-mthndstr'!X25,'EPA-ngpPrcsTnD-mthndstr'!X25)</f>
        <v>0</v>
      </c>
      <c r="Y25">
        <f>IF('Multipliers and Adjustments'!$B$59=TRUE,'IEA-ngpPrcsTnD-mthndstr'!Y25,'EPA-ngpPrcsTnD-mthndstr'!Y25)</f>
        <v>0</v>
      </c>
      <c r="Z25">
        <f>IF('Multipliers and Adjustments'!$B$59=TRUE,'IEA-ngpPrcsTnD-mthndstr'!Z25,'EPA-ngpPrcsTnD-mthndstr'!Z25)</f>
        <v>0</v>
      </c>
      <c r="AA25">
        <f>IF('Multipliers and Adjustments'!$B$59=TRUE,'IEA-ngpPrcsTnD-mthndstr'!AA25,'EPA-ngpPrcsTnD-mthndstr'!AA25)</f>
        <v>0</v>
      </c>
      <c r="AB25">
        <f>IF('Multipliers and Adjustments'!$B$59=TRUE,'IEA-ngpPrcsTnD-mthndstr'!AB25,'EPA-ngpPrcsTnD-mthndstr'!AB25)</f>
        <v>0</v>
      </c>
      <c r="AC25">
        <f>IF('Multipliers and Adjustments'!$B$59=TRUE,'IEA-ngpPrcsTnD-mthndstr'!AC25,'EPA-ngpPrcsTnD-mthndstr'!AC25)</f>
        <v>0</v>
      </c>
      <c r="AD25">
        <f>IF('Multipliers and Adjustments'!$B$59=TRUE,'IEA-ngpPrcsTnD-mthndstr'!AD25,'EPA-ngpPrcsTnD-mthndstr'!AD25)</f>
        <v>0</v>
      </c>
      <c r="AE25">
        <f>IF('Multipliers and Adjustments'!$B$59=TRUE,'IEA-ngpPrcsTnD-mthndstr'!AE25,'EPA-ngpPrcsTnD-mthndstr'!AE25)</f>
        <v>0</v>
      </c>
      <c r="AF25">
        <f>IF('Multipliers and Adjustments'!$B$59=TRUE,'IEA-ngpPrcsTnD-mthndstr'!AF25,'EPA-ngpPrcsTnD-mthndstr'!AF25)</f>
        <v>0</v>
      </c>
      <c r="AG25">
        <f>IF('Multipliers and Adjustments'!$B$59=TRUE,'IEA-ngpPrcsTnD-mthndstr'!AG25,'EPA-ngpPrcsTnD-mthndstr'!AG25)</f>
        <v>0</v>
      </c>
      <c r="AH25">
        <f>IF('Multipliers and Adjustments'!$B$59=TRUE,'IEA-ngpPrcsTnD-mthndstr'!AH25,'EPA-ngpPrcsTnD-mthndstr'!AH25)</f>
        <v>0</v>
      </c>
      <c r="AI25">
        <f>IF('Multipliers and Adjustments'!$B$59=TRUE,'IEA-ngpPrcsTnD-mthndstr'!AI25,'EPA-ngpPrcsTnD-mthndstr'!AI25)</f>
        <v>0</v>
      </c>
      <c r="AJ25">
        <f>IF('Multipliers and Adjustments'!$B$59=TRUE,'IEA-ngpPrcsTnD-mthndstr'!AJ25,'EPA-ngpPrcsTnD-mthndstr'!AJ25)</f>
        <v>0</v>
      </c>
      <c r="AK25">
        <f>IF('Multipliers and Adjustments'!$B$59=TRUE,'IEA-ngpPrcsTnD-mthndstr'!AK25,'EPA-ngpPrcsTnD-mthndstr'!AK25)</f>
        <v>0</v>
      </c>
      <c r="AL25">
        <f>IF('Multipliers and Adjustments'!$B$59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9=TRUE,'IEA-ngpPrcsTnD-mthndstr'!C26,'EPA-ngpPrcsTnD-mthndstr'!C26)</f>
        <v>0</v>
      </c>
      <c r="D26">
        <f>IF('Multipliers and Adjustments'!$B$59=TRUE,'IEA-ngpPrcsTnD-mthndstr'!D26,'EPA-ngpPrcsTnD-mthndstr'!D26)</f>
        <v>0</v>
      </c>
      <c r="E26">
        <f>IF('Multipliers and Adjustments'!$B$59=TRUE,'IEA-ngpPrcsTnD-mthndstr'!E26,'EPA-ngpPrcsTnD-mthndstr'!E26)</f>
        <v>0</v>
      </c>
      <c r="F26">
        <f>IF('Multipliers and Adjustments'!$B$59=TRUE,'IEA-ngpPrcsTnD-mthndstr'!F26,'EPA-ngpPrcsTnD-mthndstr'!F26)</f>
        <v>0</v>
      </c>
      <c r="G26">
        <f>IF('Multipliers and Adjustments'!$B$59=TRUE,'IEA-ngpPrcsTnD-mthndstr'!G26,'EPA-ngpPrcsTnD-mthndstr'!G26)</f>
        <v>0</v>
      </c>
      <c r="H26">
        <f>IF('Multipliers and Adjustments'!$B$59=TRUE,'IEA-ngpPrcsTnD-mthndstr'!H26,'EPA-ngpPrcsTnD-mthndstr'!H26)</f>
        <v>0</v>
      </c>
      <c r="I26">
        <f>IF('Multipliers and Adjustments'!$B$59=TRUE,'IEA-ngpPrcsTnD-mthndstr'!I26,'EPA-ngpPrcsTnD-mthndstr'!I26)</f>
        <v>0</v>
      </c>
      <c r="J26">
        <f>IF('Multipliers and Adjustments'!$B$59=TRUE,'IEA-ngpPrcsTnD-mthndstr'!J26,'EPA-ngpPrcsTnD-mthndstr'!J26)</f>
        <v>0</v>
      </c>
      <c r="K26">
        <f>IF('Multipliers and Adjustments'!$B$59=TRUE,'IEA-ngpPrcsTnD-mthndstr'!K26,'EPA-ngpPrcsTnD-mthndstr'!K26)</f>
        <v>0</v>
      </c>
      <c r="L26">
        <f>IF('Multipliers and Adjustments'!$B$59=TRUE,'IEA-ngpPrcsTnD-mthndstr'!L26,'EPA-ngpPrcsTnD-mthndstr'!L26)</f>
        <v>0</v>
      </c>
      <c r="M26">
        <f>IF('Multipliers and Adjustments'!$B$59=TRUE,'IEA-ngpPrcsTnD-mthndstr'!M26,'EPA-ngpPrcsTnD-mthndstr'!M26)</f>
        <v>0</v>
      </c>
      <c r="N26">
        <f>IF('Multipliers and Adjustments'!$B$59=TRUE,'IEA-ngpPrcsTnD-mthndstr'!N26,'EPA-ngpPrcsTnD-mthndstr'!N26)</f>
        <v>0</v>
      </c>
      <c r="O26">
        <f>IF('Multipliers and Adjustments'!$B$59=TRUE,'IEA-ngpPrcsTnD-mthndstr'!O26,'EPA-ngpPrcsTnD-mthndstr'!O26)</f>
        <v>0</v>
      </c>
      <c r="P26">
        <f>IF('Multipliers and Adjustments'!$B$59=TRUE,'IEA-ngpPrcsTnD-mthndstr'!P26,'EPA-ngpPrcsTnD-mthndstr'!P26)</f>
        <v>0</v>
      </c>
      <c r="Q26">
        <f>IF('Multipliers and Adjustments'!$B$59=TRUE,'IEA-ngpPrcsTnD-mthndstr'!Q26,'EPA-ngpPrcsTnD-mthndstr'!Q26)</f>
        <v>0</v>
      </c>
      <c r="R26">
        <f>IF('Multipliers and Adjustments'!$B$59=TRUE,'IEA-ngpPrcsTnD-mthndstr'!R26,'EPA-ngpPrcsTnD-mthndstr'!R26)</f>
        <v>0</v>
      </c>
      <c r="S26">
        <f>IF('Multipliers and Adjustments'!$B$59=TRUE,'IEA-ngpPrcsTnD-mthndstr'!S26,'EPA-ngpPrcsTnD-mthndstr'!S26)</f>
        <v>0</v>
      </c>
      <c r="T26">
        <f>IF('Multipliers and Adjustments'!$B$59=TRUE,'IEA-ngpPrcsTnD-mthndstr'!T26,'EPA-ngpPrcsTnD-mthndstr'!T26)</f>
        <v>0</v>
      </c>
      <c r="U26">
        <f>IF('Multipliers and Adjustments'!$B$59=TRUE,'IEA-ngpPrcsTnD-mthndstr'!U26,'EPA-ngpPrcsTnD-mthndstr'!U26)</f>
        <v>0</v>
      </c>
      <c r="V26">
        <f>IF('Multipliers and Adjustments'!$B$59=TRUE,'IEA-ngpPrcsTnD-mthndstr'!V26,'EPA-ngpPrcsTnD-mthndstr'!V26)</f>
        <v>0</v>
      </c>
      <c r="W26">
        <f>IF('Multipliers and Adjustments'!$B$59=TRUE,'IEA-ngpPrcsTnD-mthndstr'!W26,'EPA-ngpPrcsTnD-mthndstr'!W26)</f>
        <v>0</v>
      </c>
      <c r="X26">
        <f>IF('Multipliers and Adjustments'!$B$59=TRUE,'IEA-ngpPrcsTnD-mthndstr'!X26,'EPA-ngpPrcsTnD-mthndstr'!X26)</f>
        <v>0</v>
      </c>
      <c r="Y26">
        <f>IF('Multipliers and Adjustments'!$B$59=TRUE,'IEA-ngpPrcsTnD-mthndstr'!Y26,'EPA-ngpPrcsTnD-mthndstr'!Y26)</f>
        <v>0</v>
      </c>
      <c r="Z26">
        <f>IF('Multipliers and Adjustments'!$B$59=TRUE,'IEA-ngpPrcsTnD-mthndstr'!Z26,'EPA-ngpPrcsTnD-mthndstr'!Z26)</f>
        <v>0</v>
      </c>
      <c r="AA26">
        <f>IF('Multipliers and Adjustments'!$B$59=TRUE,'IEA-ngpPrcsTnD-mthndstr'!AA26,'EPA-ngpPrcsTnD-mthndstr'!AA26)</f>
        <v>0</v>
      </c>
      <c r="AB26">
        <f>IF('Multipliers and Adjustments'!$B$59=TRUE,'IEA-ngpPrcsTnD-mthndstr'!AB26,'EPA-ngpPrcsTnD-mthndstr'!AB26)</f>
        <v>0</v>
      </c>
      <c r="AC26">
        <f>IF('Multipliers and Adjustments'!$B$59=TRUE,'IEA-ngpPrcsTnD-mthndstr'!AC26,'EPA-ngpPrcsTnD-mthndstr'!AC26)</f>
        <v>0</v>
      </c>
      <c r="AD26">
        <f>IF('Multipliers and Adjustments'!$B$59=TRUE,'IEA-ngpPrcsTnD-mthndstr'!AD26,'EPA-ngpPrcsTnD-mthndstr'!AD26)</f>
        <v>0</v>
      </c>
      <c r="AE26">
        <f>IF('Multipliers and Adjustments'!$B$59=TRUE,'IEA-ngpPrcsTnD-mthndstr'!AE26,'EPA-ngpPrcsTnD-mthndstr'!AE26)</f>
        <v>0</v>
      </c>
      <c r="AF26">
        <f>IF('Multipliers and Adjustments'!$B$59=TRUE,'IEA-ngpPrcsTnD-mthndstr'!AF26,'EPA-ngpPrcsTnD-mthndstr'!AF26)</f>
        <v>0</v>
      </c>
      <c r="AG26">
        <f>IF('Multipliers and Adjustments'!$B$59=TRUE,'IEA-ngpPrcsTnD-mthndstr'!AG26,'EPA-ngpPrcsTnD-mthndstr'!AG26)</f>
        <v>0</v>
      </c>
      <c r="AH26">
        <f>IF('Multipliers and Adjustments'!$B$59=TRUE,'IEA-ngpPrcsTnD-mthndstr'!AH26,'EPA-ngpPrcsTnD-mthndstr'!AH26)</f>
        <v>0</v>
      </c>
      <c r="AI26">
        <f>IF('Multipliers and Adjustments'!$B$59=TRUE,'IEA-ngpPrcsTnD-mthndstr'!AI26,'EPA-ngpPrcsTnD-mthndstr'!AI26)</f>
        <v>0</v>
      </c>
      <c r="AJ26">
        <f>IF('Multipliers and Adjustments'!$B$59=TRUE,'IEA-ngpPrcsTnD-mthndstr'!AJ26,'EPA-ngpPrcsTnD-mthndstr'!AJ26)</f>
        <v>0</v>
      </c>
      <c r="AK26">
        <f>IF('Multipliers and Adjustments'!$B$59=TRUE,'IEA-ngpPrcsTnD-mthndstr'!AK26,'EPA-ngpPrcsTnD-mthndstr'!AK26)</f>
        <v>0</v>
      </c>
      <c r="AL26">
        <f>IF('Multipliers and Adjustments'!$B$59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9=TRUE,'IEA-ngpPrcsTnD-mthndstr'!C27,'EPA-ngpPrcsTnD-mthndstr'!C27)</f>
        <v>0</v>
      </c>
      <c r="D27">
        <f>IF('Multipliers and Adjustments'!$B$59=TRUE,'IEA-ngpPrcsTnD-mthndstr'!D27,'EPA-ngpPrcsTnD-mthndstr'!D27)</f>
        <v>0</v>
      </c>
      <c r="E27">
        <f>IF('Multipliers and Adjustments'!$B$59=TRUE,'IEA-ngpPrcsTnD-mthndstr'!E27,'EPA-ngpPrcsTnD-mthndstr'!E27)</f>
        <v>0</v>
      </c>
      <c r="F27">
        <f>IF('Multipliers and Adjustments'!$B$59=TRUE,'IEA-ngpPrcsTnD-mthndstr'!F27,'EPA-ngpPrcsTnD-mthndstr'!F27)</f>
        <v>0</v>
      </c>
      <c r="G27">
        <f>IF('Multipliers and Adjustments'!$B$59=TRUE,'IEA-ngpPrcsTnD-mthndstr'!G27,'EPA-ngpPrcsTnD-mthndstr'!G27)</f>
        <v>0</v>
      </c>
      <c r="H27">
        <f>IF('Multipliers and Adjustments'!$B$59=TRUE,'IEA-ngpPrcsTnD-mthndstr'!H27,'EPA-ngpPrcsTnD-mthndstr'!H27)</f>
        <v>0</v>
      </c>
      <c r="I27">
        <f>IF('Multipliers and Adjustments'!$B$59=TRUE,'IEA-ngpPrcsTnD-mthndstr'!I27,'EPA-ngpPrcsTnD-mthndstr'!I27)</f>
        <v>0</v>
      </c>
      <c r="J27">
        <f>IF('Multipliers and Adjustments'!$B$59=TRUE,'IEA-ngpPrcsTnD-mthndstr'!J27,'EPA-ngpPrcsTnD-mthndstr'!J27)</f>
        <v>0</v>
      </c>
      <c r="K27">
        <f>IF('Multipliers and Adjustments'!$B$59=TRUE,'IEA-ngpPrcsTnD-mthndstr'!K27,'EPA-ngpPrcsTnD-mthndstr'!K27)</f>
        <v>0</v>
      </c>
      <c r="L27">
        <f>IF('Multipliers and Adjustments'!$B$59=TRUE,'IEA-ngpPrcsTnD-mthndstr'!L27,'EPA-ngpPrcsTnD-mthndstr'!L27)</f>
        <v>0</v>
      </c>
      <c r="M27">
        <f>IF('Multipliers and Adjustments'!$B$59=TRUE,'IEA-ngpPrcsTnD-mthndstr'!M27,'EPA-ngpPrcsTnD-mthndstr'!M27)</f>
        <v>0</v>
      </c>
      <c r="N27">
        <f>IF('Multipliers and Adjustments'!$B$59=TRUE,'IEA-ngpPrcsTnD-mthndstr'!N27,'EPA-ngpPrcsTnD-mthndstr'!N27)</f>
        <v>0</v>
      </c>
      <c r="O27">
        <f>IF('Multipliers and Adjustments'!$B$59=TRUE,'IEA-ngpPrcsTnD-mthndstr'!O27,'EPA-ngpPrcsTnD-mthndstr'!O27)</f>
        <v>0</v>
      </c>
      <c r="P27">
        <f>IF('Multipliers and Adjustments'!$B$59=TRUE,'IEA-ngpPrcsTnD-mthndstr'!P27,'EPA-ngpPrcsTnD-mthndstr'!P27)</f>
        <v>0</v>
      </c>
      <c r="Q27">
        <f>IF('Multipliers and Adjustments'!$B$59=TRUE,'IEA-ngpPrcsTnD-mthndstr'!Q27,'EPA-ngpPrcsTnD-mthndstr'!Q27)</f>
        <v>0</v>
      </c>
      <c r="R27">
        <f>IF('Multipliers and Adjustments'!$B$59=TRUE,'IEA-ngpPrcsTnD-mthndstr'!R27,'EPA-ngpPrcsTnD-mthndstr'!R27)</f>
        <v>0</v>
      </c>
      <c r="S27">
        <f>IF('Multipliers and Adjustments'!$B$59=TRUE,'IEA-ngpPrcsTnD-mthndstr'!S27,'EPA-ngpPrcsTnD-mthndstr'!S27)</f>
        <v>0</v>
      </c>
      <c r="T27">
        <f>IF('Multipliers and Adjustments'!$B$59=TRUE,'IEA-ngpPrcsTnD-mthndstr'!T27,'EPA-ngpPrcsTnD-mthndstr'!T27)</f>
        <v>0</v>
      </c>
      <c r="U27">
        <f>IF('Multipliers and Adjustments'!$B$59=TRUE,'IEA-ngpPrcsTnD-mthndstr'!U27,'EPA-ngpPrcsTnD-mthndstr'!U27)</f>
        <v>0</v>
      </c>
      <c r="V27">
        <f>IF('Multipliers and Adjustments'!$B$59=TRUE,'IEA-ngpPrcsTnD-mthndstr'!V27,'EPA-ngpPrcsTnD-mthndstr'!V27)</f>
        <v>0</v>
      </c>
      <c r="W27">
        <f>IF('Multipliers and Adjustments'!$B$59=TRUE,'IEA-ngpPrcsTnD-mthndstr'!W27,'EPA-ngpPrcsTnD-mthndstr'!W27)</f>
        <v>0</v>
      </c>
      <c r="X27">
        <f>IF('Multipliers and Adjustments'!$B$59=TRUE,'IEA-ngpPrcsTnD-mthndstr'!X27,'EPA-ngpPrcsTnD-mthndstr'!X27)</f>
        <v>0</v>
      </c>
      <c r="Y27">
        <f>IF('Multipliers and Adjustments'!$B$59=TRUE,'IEA-ngpPrcsTnD-mthndstr'!Y27,'EPA-ngpPrcsTnD-mthndstr'!Y27)</f>
        <v>0</v>
      </c>
      <c r="Z27">
        <f>IF('Multipliers and Adjustments'!$B$59=TRUE,'IEA-ngpPrcsTnD-mthndstr'!Z27,'EPA-ngpPrcsTnD-mthndstr'!Z27)</f>
        <v>0</v>
      </c>
      <c r="AA27">
        <f>IF('Multipliers and Adjustments'!$B$59=TRUE,'IEA-ngpPrcsTnD-mthndstr'!AA27,'EPA-ngpPrcsTnD-mthndstr'!AA27)</f>
        <v>0</v>
      </c>
      <c r="AB27">
        <f>IF('Multipliers and Adjustments'!$B$59=TRUE,'IEA-ngpPrcsTnD-mthndstr'!AB27,'EPA-ngpPrcsTnD-mthndstr'!AB27)</f>
        <v>0</v>
      </c>
      <c r="AC27">
        <f>IF('Multipliers and Adjustments'!$B$59=TRUE,'IEA-ngpPrcsTnD-mthndstr'!AC27,'EPA-ngpPrcsTnD-mthndstr'!AC27)</f>
        <v>0</v>
      </c>
      <c r="AD27">
        <f>IF('Multipliers and Adjustments'!$B$59=TRUE,'IEA-ngpPrcsTnD-mthndstr'!AD27,'EPA-ngpPrcsTnD-mthndstr'!AD27)</f>
        <v>0</v>
      </c>
      <c r="AE27">
        <f>IF('Multipliers and Adjustments'!$B$59=TRUE,'IEA-ngpPrcsTnD-mthndstr'!AE27,'EPA-ngpPrcsTnD-mthndstr'!AE27)</f>
        <v>0</v>
      </c>
      <c r="AF27">
        <f>IF('Multipliers and Adjustments'!$B$59=TRUE,'IEA-ngpPrcsTnD-mthndstr'!AF27,'EPA-ngpPrcsTnD-mthndstr'!AF27)</f>
        <v>0</v>
      </c>
      <c r="AG27">
        <f>IF('Multipliers and Adjustments'!$B$59=TRUE,'IEA-ngpPrcsTnD-mthndstr'!AG27,'EPA-ngpPrcsTnD-mthndstr'!AG27)</f>
        <v>0</v>
      </c>
      <c r="AH27">
        <f>IF('Multipliers and Adjustments'!$B$59=TRUE,'IEA-ngpPrcsTnD-mthndstr'!AH27,'EPA-ngpPrcsTnD-mthndstr'!AH27)</f>
        <v>0</v>
      </c>
      <c r="AI27">
        <f>IF('Multipliers and Adjustments'!$B$59=TRUE,'IEA-ngpPrcsTnD-mthndstr'!AI27,'EPA-ngpPrcsTnD-mthndstr'!AI27)</f>
        <v>0</v>
      </c>
      <c r="AJ27">
        <f>IF('Multipliers and Adjustments'!$B$59=TRUE,'IEA-ngpPrcsTnD-mthndstr'!AJ27,'EPA-ngpPrcsTnD-mthndstr'!AJ27)</f>
        <v>0</v>
      </c>
      <c r="AK27">
        <f>IF('Multipliers and Adjustments'!$B$59=TRUE,'IEA-ngpPrcsTnD-mthndstr'!AK27,'EPA-ngpPrcsTnD-mthndstr'!AK27)</f>
        <v>0</v>
      </c>
      <c r="AL27">
        <f>IF('Multipliers and Adjustments'!$B$59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9=TRUE,'IEA-ngpPrcsTnD-mthndstr'!C28,'EPA-ngpPrcsTnD-mthndstr'!C28)</f>
        <v>0</v>
      </c>
      <c r="D28">
        <f>IF('Multipliers and Adjustments'!$B$59=TRUE,'IEA-ngpPrcsTnD-mthndstr'!D28,'EPA-ngpPrcsTnD-mthndstr'!D28)</f>
        <v>0</v>
      </c>
      <c r="E28">
        <f>IF('Multipliers and Adjustments'!$B$59=TRUE,'IEA-ngpPrcsTnD-mthndstr'!E28,'EPA-ngpPrcsTnD-mthndstr'!E28)</f>
        <v>0</v>
      </c>
      <c r="F28">
        <f>IF('Multipliers and Adjustments'!$B$59=TRUE,'IEA-ngpPrcsTnD-mthndstr'!F28,'EPA-ngpPrcsTnD-mthndstr'!F28)</f>
        <v>0</v>
      </c>
      <c r="G28">
        <f>IF('Multipliers and Adjustments'!$B$59=TRUE,'IEA-ngpPrcsTnD-mthndstr'!G28,'EPA-ngpPrcsTnD-mthndstr'!G28)</f>
        <v>0</v>
      </c>
      <c r="H28">
        <f>IF('Multipliers and Adjustments'!$B$59=TRUE,'IEA-ngpPrcsTnD-mthndstr'!H28,'EPA-ngpPrcsTnD-mthndstr'!H28)</f>
        <v>0</v>
      </c>
      <c r="I28">
        <f>IF('Multipliers and Adjustments'!$B$59=TRUE,'IEA-ngpPrcsTnD-mthndstr'!I28,'EPA-ngpPrcsTnD-mthndstr'!I28)</f>
        <v>0</v>
      </c>
      <c r="J28">
        <f>IF('Multipliers and Adjustments'!$B$59=TRUE,'IEA-ngpPrcsTnD-mthndstr'!J28,'EPA-ngpPrcsTnD-mthndstr'!J28)</f>
        <v>0</v>
      </c>
      <c r="K28">
        <f>IF('Multipliers and Adjustments'!$B$59=TRUE,'IEA-ngpPrcsTnD-mthndstr'!K28,'EPA-ngpPrcsTnD-mthndstr'!K28)</f>
        <v>0</v>
      </c>
      <c r="L28">
        <f>IF('Multipliers and Adjustments'!$B$59=TRUE,'IEA-ngpPrcsTnD-mthndstr'!L28,'EPA-ngpPrcsTnD-mthndstr'!L28)</f>
        <v>0</v>
      </c>
      <c r="M28">
        <f>IF('Multipliers and Adjustments'!$B$59=TRUE,'IEA-ngpPrcsTnD-mthndstr'!M28,'EPA-ngpPrcsTnD-mthndstr'!M28)</f>
        <v>0</v>
      </c>
      <c r="N28">
        <f>IF('Multipliers and Adjustments'!$B$59=TRUE,'IEA-ngpPrcsTnD-mthndstr'!N28,'EPA-ngpPrcsTnD-mthndstr'!N28)</f>
        <v>0</v>
      </c>
      <c r="O28">
        <f>IF('Multipliers and Adjustments'!$B$59=TRUE,'IEA-ngpPrcsTnD-mthndstr'!O28,'EPA-ngpPrcsTnD-mthndstr'!O28)</f>
        <v>0</v>
      </c>
      <c r="P28">
        <f>IF('Multipliers and Adjustments'!$B$59=TRUE,'IEA-ngpPrcsTnD-mthndstr'!P28,'EPA-ngpPrcsTnD-mthndstr'!P28)</f>
        <v>0</v>
      </c>
      <c r="Q28">
        <f>IF('Multipliers and Adjustments'!$B$59=TRUE,'IEA-ngpPrcsTnD-mthndstr'!Q28,'EPA-ngpPrcsTnD-mthndstr'!Q28)</f>
        <v>0</v>
      </c>
      <c r="R28">
        <f>IF('Multipliers and Adjustments'!$B$59=TRUE,'IEA-ngpPrcsTnD-mthndstr'!R28,'EPA-ngpPrcsTnD-mthndstr'!R28)</f>
        <v>0</v>
      </c>
      <c r="S28">
        <f>IF('Multipliers and Adjustments'!$B$59=TRUE,'IEA-ngpPrcsTnD-mthndstr'!S28,'EPA-ngpPrcsTnD-mthndstr'!S28)</f>
        <v>0</v>
      </c>
      <c r="T28">
        <f>IF('Multipliers and Adjustments'!$B$59=TRUE,'IEA-ngpPrcsTnD-mthndstr'!T28,'EPA-ngpPrcsTnD-mthndstr'!T28)</f>
        <v>0</v>
      </c>
      <c r="U28">
        <f>IF('Multipliers and Adjustments'!$B$59=TRUE,'IEA-ngpPrcsTnD-mthndstr'!U28,'EPA-ngpPrcsTnD-mthndstr'!U28)</f>
        <v>0</v>
      </c>
      <c r="V28">
        <f>IF('Multipliers and Adjustments'!$B$59=TRUE,'IEA-ngpPrcsTnD-mthndstr'!V28,'EPA-ngpPrcsTnD-mthndstr'!V28)</f>
        <v>0</v>
      </c>
      <c r="W28">
        <f>IF('Multipliers and Adjustments'!$B$59=TRUE,'IEA-ngpPrcsTnD-mthndstr'!W28,'EPA-ngpPrcsTnD-mthndstr'!W28)</f>
        <v>0</v>
      </c>
      <c r="X28">
        <f>IF('Multipliers and Adjustments'!$B$59=TRUE,'IEA-ngpPrcsTnD-mthndstr'!X28,'EPA-ngpPrcsTnD-mthndstr'!X28)</f>
        <v>0</v>
      </c>
      <c r="Y28">
        <f>IF('Multipliers and Adjustments'!$B$59=TRUE,'IEA-ngpPrcsTnD-mthndstr'!Y28,'EPA-ngpPrcsTnD-mthndstr'!Y28)</f>
        <v>0</v>
      </c>
      <c r="Z28">
        <f>IF('Multipliers and Adjustments'!$B$59=TRUE,'IEA-ngpPrcsTnD-mthndstr'!Z28,'EPA-ngpPrcsTnD-mthndstr'!Z28)</f>
        <v>0</v>
      </c>
      <c r="AA28">
        <f>IF('Multipliers and Adjustments'!$B$59=TRUE,'IEA-ngpPrcsTnD-mthndstr'!AA28,'EPA-ngpPrcsTnD-mthndstr'!AA28)</f>
        <v>0</v>
      </c>
      <c r="AB28">
        <f>IF('Multipliers and Adjustments'!$B$59=TRUE,'IEA-ngpPrcsTnD-mthndstr'!AB28,'EPA-ngpPrcsTnD-mthndstr'!AB28)</f>
        <v>0</v>
      </c>
      <c r="AC28">
        <f>IF('Multipliers and Adjustments'!$B$59=TRUE,'IEA-ngpPrcsTnD-mthndstr'!AC28,'EPA-ngpPrcsTnD-mthndstr'!AC28)</f>
        <v>0</v>
      </c>
      <c r="AD28">
        <f>IF('Multipliers and Adjustments'!$B$59=TRUE,'IEA-ngpPrcsTnD-mthndstr'!AD28,'EPA-ngpPrcsTnD-mthndstr'!AD28)</f>
        <v>0</v>
      </c>
      <c r="AE28">
        <f>IF('Multipliers and Adjustments'!$B$59=TRUE,'IEA-ngpPrcsTnD-mthndstr'!AE28,'EPA-ngpPrcsTnD-mthndstr'!AE28)</f>
        <v>0</v>
      </c>
      <c r="AF28">
        <f>IF('Multipliers and Adjustments'!$B$59=TRUE,'IEA-ngpPrcsTnD-mthndstr'!AF28,'EPA-ngpPrcsTnD-mthndstr'!AF28)</f>
        <v>0</v>
      </c>
      <c r="AG28">
        <f>IF('Multipliers and Adjustments'!$B$59=TRUE,'IEA-ngpPrcsTnD-mthndstr'!AG28,'EPA-ngpPrcsTnD-mthndstr'!AG28)</f>
        <v>0</v>
      </c>
      <c r="AH28">
        <f>IF('Multipliers and Adjustments'!$B$59=TRUE,'IEA-ngpPrcsTnD-mthndstr'!AH28,'EPA-ngpPrcsTnD-mthndstr'!AH28)</f>
        <v>0</v>
      </c>
      <c r="AI28">
        <f>IF('Multipliers and Adjustments'!$B$59=TRUE,'IEA-ngpPrcsTnD-mthndstr'!AI28,'EPA-ngpPrcsTnD-mthndstr'!AI28)</f>
        <v>0</v>
      </c>
      <c r="AJ28">
        <f>IF('Multipliers and Adjustments'!$B$59=TRUE,'IEA-ngpPrcsTnD-mthndstr'!AJ28,'EPA-ngpPrcsTnD-mthndstr'!AJ28)</f>
        <v>0</v>
      </c>
      <c r="AK28">
        <f>IF('Multipliers and Adjustments'!$B$59=TRUE,'IEA-ngpPrcsTnD-mthndstr'!AK28,'EPA-ngpPrcsTnD-mthndstr'!AK28)</f>
        <v>0</v>
      </c>
      <c r="AL28">
        <f>IF('Multipliers and Adjustments'!$B$59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9=TRUE,'IEA-ngpPrcsTnD-mthndstr'!C29,'EPA-ngpPrcsTnD-mthndstr'!C29)</f>
        <v>0</v>
      </c>
      <c r="D29">
        <f>IF('Multipliers and Adjustments'!$B$59=TRUE,'IEA-ngpPrcsTnD-mthndstr'!D29,'EPA-ngpPrcsTnD-mthndstr'!D29)</f>
        <v>0</v>
      </c>
      <c r="E29">
        <f>IF('Multipliers and Adjustments'!$B$59=TRUE,'IEA-ngpPrcsTnD-mthndstr'!E29,'EPA-ngpPrcsTnD-mthndstr'!E29)</f>
        <v>0</v>
      </c>
      <c r="F29">
        <f>IF('Multipliers and Adjustments'!$B$59=TRUE,'IEA-ngpPrcsTnD-mthndstr'!F29,'EPA-ngpPrcsTnD-mthndstr'!F29)</f>
        <v>0</v>
      </c>
      <c r="G29">
        <f>IF('Multipliers and Adjustments'!$B$59=TRUE,'IEA-ngpPrcsTnD-mthndstr'!G29,'EPA-ngpPrcsTnD-mthndstr'!G29)</f>
        <v>0</v>
      </c>
      <c r="H29">
        <f>IF('Multipliers and Adjustments'!$B$59=TRUE,'IEA-ngpPrcsTnD-mthndstr'!H29,'EPA-ngpPrcsTnD-mthndstr'!H29)</f>
        <v>0</v>
      </c>
      <c r="I29">
        <f>IF('Multipliers and Adjustments'!$B$59=TRUE,'IEA-ngpPrcsTnD-mthndstr'!I29,'EPA-ngpPrcsTnD-mthndstr'!I29)</f>
        <v>0</v>
      </c>
      <c r="J29">
        <f>IF('Multipliers and Adjustments'!$B$59=TRUE,'IEA-ngpPrcsTnD-mthndstr'!J29,'EPA-ngpPrcsTnD-mthndstr'!J29)</f>
        <v>0</v>
      </c>
      <c r="K29">
        <f>IF('Multipliers and Adjustments'!$B$59=TRUE,'IEA-ngpPrcsTnD-mthndstr'!K29,'EPA-ngpPrcsTnD-mthndstr'!K29)</f>
        <v>0</v>
      </c>
      <c r="L29">
        <f>IF('Multipliers and Adjustments'!$B$59=TRUE,'IEA-ngpPrcsTnD-mthndstr'!L29,'EPA-ngpPrcsTnD-mthndstr'!L29)</f>
        <v>0</v>
      </c>
      <c r="M29">
        <f>IF('Multipliers and Adjustments'!$B$59=TRUE,'IEA-ngpPrcsTnD-mthndstr'!M29,'EPA-ngpPrcsTnD-mthndstr'!M29)</f>
        <v>0</v>
      </c>
      <c r="N29">
        <f>IF('Multipliers and Adjustments'!$B$59=TRUE,'IEA-ngpPrcsTnD-mthndstr'!N29,'EPA-ngpPrcsTnD-mthndstr'!N29)</f>
        <v>0</v>
      </c>
      <c r="O29">
        <f>IF('Multipliers and Adjustments'!$B$59=TRUE,'IEA-ngpPrcsTnD-mthndstr'!O29,'EPA-ngpPrcsTnD-mthndstr'!O29)</f>
        <v>0</v>
      </c>
      <c r="P29">
        <f>IF('Multipliers and Adjustments'!$B$59=TRUE,'IEA-ngpPrcsTnD-mthndstr'!P29,'EPA-ngpPrcsTnD-mthndstr'!P29)</f>
        <v>0</v>
      </c>
      <c r="Q29">
        <f>IF('Multipliers and Adjustments'!$B$59=TRUE,'IEA-ngpPrcsTnD-mthndstr'!Q29,'EPA-ngpPrcsTnD-mthndstr'!Q29)</f>
        <v>0</v>
      </c>
      <c r="R29">
        <f>IF('Multipliers and Adjustments'!$B$59=TRUE,'IEA-ngpPrcsTnD-mthndstr'!R29,'EPA-ngpPrcsTnD-mthndstr'!R29)</f>
        <v>0</v>
      </c>
      <c r="S29">
        <f>IF('Multipliers and Adjustments'!$B$59=TRUE,'IEA-ngpPrcsTnD-mthndstr'!S29,'EPA-ngpPrcsTnD-mthndstr'!S29)</f>
        <v>0</v>
      </c>
      <c r="T29">
        <f>IF('Multipliers and Adjustments'!$B$59=TRUE,'IEA-ngpPrcsTnD-mthndstr'!T29,'EPA-ngpPrcsTnD-mthndstr'!T29)</f>
        <v>0</v>
      </c>
      <c r="U29">
        <f>IF('Multipliers and Adjustments'!$B$59=TRUE,'IEA-ngpPrcsTnD-mthndstr'!U29,'EPA-ngpPrcsTnD-mthndstr'!U29)</f>
        <v>0</v>
      </c>
      <c r="V29">
        <f>IF('Multipliers and Adjustments'!$B$59=TRUE,'IEA-ngpPrcsTnD-mthndstr'!V29,'EPA-ngpPrcsTnD-mthndstr'!V29)</f>
        <v>0</v>
      </c>
      <c r="W29">
        <f>IF('Multipliers and Adjustments'!$B$59=TRUE,'IEA-ngpPrcsTnD-mthndstr'!W29,'EPA-ngpPrcsTnD-mthndstr'!W29)</f>
        <v>0</v>
      </c>
      <c r="X29">
        <f>IF('Multipliers and Adjustments'!$B$59=TRUE,'IEA-ngpPrcsTnD-mthndstr'!X29,'EPA-ngpPrcsTnD-mthndstr'!X29)</f>
        <v>0</v>
      </c>
      <c r="Y29">
        <f>IF('Multipliers and Adjustments'!$B$59=TRUE,'IEA-ngpPrcsTnD-mthndstr'!Y29,'EPA-ngpPrcsTnD-mthndstr'!Y29)</f>
        <v>0</v>
      </c>
      <c r="Z29">
        <f>IF('Multipliers and Adjustments'!$B$59=TRUE,'IEA-ngpPrcsTnD-mthndstr'!Z29,'EPA-ngpPrcsTnD-mthndstr'!Z29)</f>
        <v>0</v>
      </c>
      <c r="AA29">
        <f>IF('Multipliers and Adjustments'!$B$59=TRUE,'IEA-ngpPrcsTnD-mthndstr'!AA29,'EPA-ngpPrcsTnD-mthndstr'!AA29)</f>
        <v>0</v>
      </c>
      <c r="AB29">
        <f>IF('Multipliers and Adjustments'!$B$59=TRUE,'IEA-ngpPrcsTnD-mthndstr'!AB29,'EPA-ngpPrcsTnD-mthndstr'!AB29)</f>
        <v>0</v>
      </c>
      <c r="AC29">
        <f>IF('Multipliers and Adjustments'!$B$59=TRUE,'IEA-ngpPrcsTnD-mthndstr'!AC29,'EPA-ngpPrcsTnD-mthndstr'!AC29)</f>
        <v>0</v>
      </c>
      <c r="AD29">
        <f>IF('Multipliers and Adjustments'!$B$59=TRUE,'IEA-ngpPrcsTnD-mthndstr'!AD29,'EPA-ngpPrcsTnD-mthndstr'!AD29)</f>
        <v>0</v>
      </c>
      <c r="AE29">
        <f>IF('Multipliers and Adjustments'!$B$59=TRUE,'IEA-ngpPrcsTnD-mthndstr'!AE29,'EPA-ngpPrcsTnD-mthndstr'!AE29)</f>
        <v>0</v>
      </c>
      <c r="AF29">
        <f>IF('Multipliers and Adjustments'!$B$59=TRUE,'IEA-ngpPrcsTnD-mthndstr'!AF29,'EPA-ngpPrcsTnD-mthndstr'!AF29)</f>
        <v>0</v>
      </c>
      <c r="AG29">
        <f>IF('Multipliers and Adjustments'!$B$59=TRUE,'IEA-ngpPrcsTnD-mthndstr'!AG29,'EPA-ngpPrcsTnD-mthndstr'!AG29)</f>
        <v>0</v>
      </c>
      <c r="AH29">
        <f>IF('Multipliers and Adjustments'!$B$59=TRUE,'IEA-ngpPrcsTnD-mthndstr'!AH29,'EPA-ngpPrcsTnD-mthndstr'!AH29)</f>
        <v>0</v>
      </c>
      <c r="AI29">
        <f>IF('Multipliers and Adjustments'!$B$59=TRUE,'IEA-ngpPrcsTnD-mthndstr'!AI29,'EPA-ngpPrcsTnD-mthndstr'!AI29)</f>
        <v>0</v>
      </c>
      <c r="AJ29">
        <f>IF('Multipliers and Adjustments'!$B$59=TRUE,'IEA-ngpPrcsTnD-mthndstr'!AJ29,'EPA-ngpPrcsTnD-mthndstr'!AJ29)</f>
        <v>0</v>
      </c>
      <c r="AK29">
        <f>IF('Multipliers and Adjustments'!$B$59=TRUE,'IEA-ngpPrcsTnD-mthndstr'!AK29,'EPA-ngpPrcsTnD-mthndstr'!AK29)</f>
        <v>0</v>
      </c>
      <c r="AL29">
        <f>IF('Multipliers and Adjustments'!$B$59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9=TRUE,'IEA-ngpPrcsTnD-mthndstr'!C30,'EPA-ngpPrcsTnD-mthndstr'!C30)</f>
        <v>0</v>
      </c>
      <c r="D30">
        <f>IF('Multipliers and Adjustments'!$B$59=TRUE,'IEA-ngpPrcsTnD-mthndstr'!D30,'EPA-ngpPrcsTnD-mthndstr'!D30)</f>
        <v>0</v>
      </c>
      <c r="E30">
        <f>IF('Multipliers and Adjustments'!$B$59=TRUE,'IEA-ngpPrcsTnD-mthndstr'!E30,'EPA-ngpPrcsTnD-mthndstr'!E30)</f>
        <v>0</v>
      </c>
      <c r="F30">
        <f>IF('Multipliers and Adjustments'!$B$59=TRUE,'IEA-ngpPrcsTnD-mthndstr'!F30,'EPA-ngpPrcsTnD-mthndstr'!F30)</f>
        <v>0</v>
      </c>
      <c r="G30">
        <f>IF('Multipliers and Adjustments'!$B$59=TRUE,'IEA-ngpPrcsTnD-mthndstr'!G30,'EPA-ngpPrcsTnD-mthndstr'!G30)</f>
        <v>0</v>
      </c>
      <c r="H30">
        <f>IF('Multipliers and Adjustments'!$B$59=TRUE,'IEA-ngpPrcsTnD-mthndstr'!H30,'EPA-ngpPrcsTnD-mthndstr'!H30)</f>
        <v>0</v>
      </c>
      <c r="I30">
        <f>IF('Multipliers and Adjustments'!$B$59=TRUE,'IEA-ngpPrcsTnD-mthndstr'!I30,'EPA-ngpPrcsTnD-mthndstr'!I30)</f>
        <v>0</v>
      </c>
      <c r="J30">
        <f>IF('Multipliers and Adjustments'!$B$59=TRUE,'IEA-ngpPrcsTnD-mthndstr'!J30,'EPA-ngpPrcsTnD-mthndstr'!J30)</f>
        <v>0</v>
      </c>
      <c r="K30">
        <f>IF('Multipliers and Adjustments'!$B$59=TRUE,'IEA-ngpPrcsTnD-mthndstr'!K30,'EPA-ngpPrcsTnD-mthndstr'!K30)</f>
        <v>0</v>
      </c>
      <c r="L30">
        <f>IF('Multipliers and Adjustments'!$B$59=TRUE,'IEA-ngpPrcsTnD-mthndstr'!L30,'EPA-ngpPrcsTnD-mthndstr'!L30)</f>
        <v>0</v>
      </c>
      <c r="M30">
        <f>IF('Multipliers and Adjustments'!$B$59=TRUE,'IEA-ngpPrcsTnD-mthndstr'!M30,'EPA-ngpPrcsTnD-mthndstr'!M30)</f>
        <v>0</v>
      </c>
      <c r="N30">
        <f>IF('Multipliers and Adjustments'!$B$59=TRUE,'IEA-ngpPrcsTnD-mthndstr'!N30,'EPA-ngpPrcsTnD-mthndstr'!N30)</f>
        <v>0</v>
      </c>
      <c r="O30">
        <f>IF('Multipliers and Adjustments'!$B$59=TRUE,'IEA-ngpPrcsTnD-mthndstr'!O30,'EPA-ngpPrcsTnD-mthndstr'!O30)</f>
        <v>0</v>
      </c>
      <c r="P30">
        <f>IF('Multipliers and Adjustments'!$B$59=TRUE,'IEA-ngpPrcsTnD-mthndstr'!P30,'EPA-ngpPrcsTnD-mthndstr'!P30)</f>
        <v>0</v>
      </c>
      <c r="Q30">
        <f>IF('Multipliers and Adjustments'!$B$59=TRUE,'IEA-ngpPrcsTnD-mthndstr'!Q30,'EPA-ngpPrcsTnD-mthndstr'!Q30)</f>
        <v>0</v>
      </c>
      <c r="R30">
        <f>IF('Multipliers and Adjustments'!$B$59=TRUE,'IEA-ngpPrcsTnD-mthndstr'!R30,'EPA-ngpPrcsTnD-mthndstr'!R30)</f>
        <v>0</v>
      </c>
      <c r="S30">
        <f>IF('Multipliers and Adjustments'!$B$59=TRUE,'IEA-ngpPrcsTnD-mthndstr'!S30,'EPA-ngpPrcsTnD-mthndstr'!S30)</f>
        <v>0</v>
      </c>
      <c r="T30">
        <f>IF('Multipliers and Adjustments'!$B$59=TRUE,'IEA-ngpPrcsTnD-mthndstr'!T30,'EPA-ngpPrcsTnD-mthndstr'!T30)</f>
        <v>0</v>
      </c>
      <c r="U30">
        <f>IF('Multipliers and Adjustments'!$B$59=TRUE,'IEA-ngpPrcsTnD-mthndstr'!U30,'EPA-ngpPrcsTnD-mthndstr'!U30)</f>
        <v>0</v>
      </c>
      <c r="V30">
        <f>IF('Multipliers and Adjustments'!$B$59=TRUE,'IEA-ngpPrcsTnD-mthndstr'!V30,'EPA-ngpPrcsTnD-mthndstr'!V30)</f>
        <v>0</v>
      </c>
      <c r="W30">
        <f>IF('Multipliers and Adjustments'!$B$59=TRUE,'IEA-ngpPrcsTnD-mthndstr'!W30,'EPA-ngpPrcsTnD-mthndstr'!W30)</f>
        <v>0</v>
      </c>
      <c r="X30">
        <f>IF('Multipliers and Adjustments'!$B$59=TRUE,'IEA-ngpPrcsTnD-mthndstr'!X30,'EPA-ngpPrcsTnD-mthndstr'!X30)</f>
        <v>0</v>
      </c>
      <c r="Y30">
        <f>IF('Multipliers and Adjustments'!$B$59=TRUE,'IEA-ngpPrcsTnD-mthndstr'!Y30,'EPA-ngpPrcsTnD-mthndstr'!Y30)</f>
        <v>0</v>
      </c>
      <c r="Z30">
        <f>IF('Multipliers and Adjustments'!$B$59=TRUE,'IEA-ngpPrcsTnD-mthndstr'!Z30,'EPA-ngpPrcsTnD-mthndstr'!Z30)</f>
        <v>0</v>
      </c>
      <c r="AA30">
        <f>IF('Multipliers and Adjustments'!$B$59=TRUE,'IEA-ngpPrcsTnD-mthndstr'!AA30,'EPA-ngpPrcsTnD-mthndstr'!AA30)</f>
        <v>0</v>
      </c>
      <c r="AB30">
        <f>IF('Multipliers and Adjustments'!$B$59=TRUE,'IEA-ngpPrcsTnD-mthndstr'!AB30,'EPA-ngpPrcsTnD-mthndstr'!AB30)</f>
        <v>0</v>
      </c>
      <c r="AC30">
        <f>IF('Multipliers and Adjustments'!$B$59=TRUE,'IEA-ngpPrcsTnD-mthndstr'!AC30,'EPA-ngpPrcsTnD-mthndstr'!AC30)</f>
        <v>0</v>
      </c>
      <c r="AD30">
        <f>IF('Multipliers and Adjustments'!$B$59=TRUE,'IEA-ngpPrcsTnD-mthndstr'!AD30,'EPA-ngpPrcsTnD-mthndstr'!AD30)</f>
        <v>0</v>
      </c>
      <c r="AE30">
        <f>IF('Multipliers and Adjustments'!$B$59=TRUE,'IEA-ngpPrcsTnD-mthndstr'!AE30,'EPA-ngpPrcsTnD-mthndstr'!AE30)</f>
        <v>0</v>
      </c>
      <c r="AF30">
        <f>IF('Multipliers and Adjustments'!$B$59=TRUE,'IEA-ngpPrcsTnD-mthndstr'!AF30,'EPA-ngpPrcsTnD-mthndstr'!AF30)</f>
        <v>0</v>
      </c>
      <c r="AG30">
        <f>IF('Multipliers and Adjustments'!$B$59=TRUE,'IEA-ngpPrcsTnD-mthndstr'!AG30,'EPA-ngpPrcsTnD-mthndstr'!AG30)</f>
        <v>0</v>
      </c>
      <c r="AH30">
        <f>IF('Multipliers and Adjustments'!$B$59=TRUE,'IEA-ngpPrcsTnD-mthndstr'!AH30,'EPA-ngpPrcsTnD-mthndstr'!AH30)</f>
        <v>0</v>
      </c>
      <c r="AI30">
        <f>IF('Multipliers and Adjustments'!$B$59=TRUE,'IEA-ngpPrcsTnD-mthndstr'!AI30,'EPA-ngpPrcsTnD-mthndstr'!AI30)</f>
        <v>0</v>
      </c>
      <c r="AJ30">
        <f>IF('Multipliers and Adjustments'!$B$59=TRUE,'IEA-ngpPrcsTnD-mthndstr'!AJ30,'EPA-ngpPrcsTnD-mthndstr'!AJ30)</f>
        <v>0</v>
      </c>
      <c r="AK30">
        <f>IF('Multipliers and Adjustments'!$B$59=TRUE,'IEA-ngpPrcsTnD-mthndstr'!AK30,'EPA-ngpPrcsTnD-mthndstr'!AK30)</f>
        <v>0</v>
      </c>
      <c r="AL30">
        <f>IF('Multipliers and Adjustments'!$B$59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9=TRUE,'IEA-ngpPrcsTnD-mthndstr'!C31,'EPA-ngpPrcsTnD-mthndstr'!C31)</f>
        <v>0</v>
      </c>
      <c r="D31">
        <f>IF('Multipliers and Adjustments'!$B$59=TRUE,'IEA-ngpPrcsTnD-mthndstr'!D31,'EPA-ngpPrcsTnD-mthndstr'!D31)</f>
        <v>0</v>
      </c>
      <c r="E31">
        <f>IF('Multipliers and Adjustments'!$B$59=TRUE,'IEA-ngpPrcsTnD-mthndstr'!E31,'EPA-ngpPrcsTnD-mthndstr'!E31)</f>
        <v>0</v>
      </c>
      <c r="F31">
        <f>IF('Multipliers and Adjustments'!$B$59=TRUE,'IEA-ngpPrcsTnD-mthndstr'!F31,'EPA-ngpPrcsTnD-mthndstr'!F31)</f>
        <v>0</v>
      </c>
      <c r="G31">
        <f>IF('Multipliers and Adjustments'!$B$59=TRUE,'IEA-ngpPrcsTnD-mthndstr'!G31,'EPA-ngpPrcsTnD-mthndstr'!G31)</f>
        <v>0</v>
      </c>
      <c r="H31">
        <f>IF('Multipliers and Adjustments'!$B$59=TRUE,'IEA-ngpPrcsTnD-mthndstr'!H31,'EPA-ngpPrcsTnD-mthndstr'!H31)</f>
        <v>0</v>
      </c>
      <c r="I31">
        <f>IF('Multipliers and Adjustments'!$B$59=TRUE,'IEA-ngpPrcsTnD-mthndstr'!I31,'EPA-ngpPrcsTnD-mthndstr'!I31)</f>
        <v>0</v>
      </c>
      <c r="J31">
        <f>IF('Multipliers and Adjustments'!$B$59=TRUE,'IEA-ngpPrcsTnD-mthndstr'!J31,'EPA-ngpPrcsTnD-mthndstr'!J31)</f>
        <v>0</v>
      </c>
      <c r="K31">
        <f>IF('Multipliers and Adjustments'!$B$59=TRUE,'IEA-ngpPrcsTnD-mthndstr'!K31,'EPA-ngpPrcsTnD-mthndstr'!K31)</f>
        <v>0</v>
      </c>
      <c r="L31">
        <f>IF('Multipliers and Adjustments'!$B$59=TRUE,'IEA-ngpPrcsTnD-mthndstr'!L31,'EPA-ngpPrcsTnD-mthndstr'!L31)</f>
        <v>0</v>
      </c>
      <c r="M31">
        <f>IF('Multipliers and Adjustments'!$B$59=TRUE,'IEA-ngpPrcsTnD-mthndstr'!M31,'EPA-ngpPrcsTnD-mthndstr'!M31)</f>
        <v>0</v>
      </c>
      <c r="N31">
        <f>IF('Multipliers and Adjustments'!$B$59=TRUE,'IEA-ngpPrcsTnD-mthndstr'!N31,'EPA-ngpPrcsTnD-mthndstr'!N31)</f>
        <v>0</v>
      </c>
      <c r="O31">
        <f>IF('Multipliers and Adjustments'!$B$59=TRUE,'IEA-ngpPrcsTnD-mthndstr'!O31,'EPA-ngpPrcsTnD-mthndstr'!O31)</f>
        <v>0</v>
      </c>
      <c r="P31">
        <f>IF('Multipliers and Adjustments'!$B$59=TRUE,'IEA-ngpPrcsTnD-mthndstr'!P31,'EPA-ngpPrcsTnD-mthndstr'!P31)</f>
        <v>0</v>
      </c>
      <c r="Q31">
        <f>IF('Multipliers and Adjustments'!$B$59=TRUE,'IEA-ngpPrcsTnD-mthndstr'!Q31,'EPA-ngpPrcsTnD-mthndstr'!Q31)</f>
        <v>0</v>
      </c>
      <c r="R31">
        <f>IF('Multipliers and Adjustments'!$B$59=TRUE,'IEA-ngpPrcsTnD-mthndstr'!R31,'EPA-ngpPrcsTnD-mthndstr'!R31)</f>
        <v>0</v>
      </c>
      <c r="S31">
        <f>IF('Multipliers and Adjustments'!$B$59=TRUE,'IEA-ngpPrcsTnD-mthndstr'!S31,'EPA-ngpPrcsTnD-mthndstr'!S31)</f>
        <v>0</v>
      </c>
      <c r="T31">
        <f>IF('Multipliers and Adjustments'!$B$59=TRUE,'IEA-ngpPrcsTnD-mthndstr'!T31,'EPA-ngpPrcsTnD-mthndstr'!T31)</f>
        <v>0</v>
      </c>
      <c r="U31">
        <f>IF('Multipliers and Adjustments'!$B$59=TRUE,'IEA-ngpPrcsTnD-mthndstr'!U31,'EPA-ngpPrcsTnD-mthndstr'!U31)</f>
        <v>0</v>
      </c>
      <c r="V31">
        <f>IF('Multipliers and Adjustments'!$B$59=TRUE,'IEA-ngpPrcsTnD-mthndstr'!V31,'EPA-ngpPrcsTnD-mthndstr'!V31)</f>
        <v>0</v>
      </c>
      <c r="W31">
        <f>IF('Multipliers and Adjustments'!$B$59=TRUE,'IEA-ngpPrcsTnD-mthndstr'!W31,'EPA-ngpPrcsTnD-mthndstr'!W31)</f>
        <v>0</v>
      </c>
      <c r="X31">
        <f>IF('Multipliers and Adjustments'!$B$59=TRUE,'IEA-ngpPrcsTnD-mthndstr'!X31,'EPA-ngpPrcsTnD-mthndstr'!X31)</f>
        <v>0</v>
      </c>
      <c r="Y31">
        <f>IF('Multipliers and Adjustments'!$B$59=TRUE,'IEA-ngpPrcsTnD-mthndstr'!Y31,'EPA-ngpPrcsTnD-mthndstr'!Y31)</f>
        <v>0</v>
      </c>
      <c r="Z31">
        <f>IF('Multipliers and Adjustments'!$B$59=TRUE,'IEA-ngpPrcsTnD-mthndstr'!Z31,'EPA-ngpPrcsTnD-mthndstr'!Z31)</f>
        <v>0</v>
      </c>
      <c r="AA31">
        <f>IF('Multipliers and Adjustments'!$B$59=TRUE,'IEA-ngpPrcsTnD-mthndstr'!AA31,'EPA-ngpPrcsTnD-mthndstr'!AA31)</f>
        <v>0</v>
      </c>
      <c r="AB31">
        <f>IF('Multipliers and Adjustments'!$B$59=TRUE,'IEA-ngpPrcsTnD-mthndstr'!AB31,'EPA-ngpPrcsTnD-mthndstr'!AB31)</f>
        <v>0</v>
      </c>
      <c r="AC31">
        <f>IF('Multipliers and Adjustments'!$B$59=TRUE,'IEA-ngpPrcsTnD-mthndstr'!AC31,'EPA-ngpPrcsTnD-mthndstr'!AC31)</f>
        <v>0</v>
      </c>
      <c r="AD31">
        <f>IF('Multipliers and Adjustments'!$B$59=TRUE,'IEA-ngpPrcsTnD-mthndstr'!AD31,'EPA-ngpPrcsTnD-mthndstr'!AD31)</f>
        <v>0</v>
      </c>
      <c r="AE31">
        <f>IF('Multipliers and Adjustments'!$B$59=TRUE,'IEA-ngpPrcsTnD-mthndstr'!AE31,'EPA-ngpPrcsTnD-mthndstr'!AE31)</f>
        <v>0</v>
      </c>
      <c r="AF31">
        <f>IF('Multipliers and Adjustments'!$B$59=TRUE,'IEA-ngpPrcsTnD-mthndstr'!AF31,'EPA-ngpPrcsTnD-mthndstr'!AF31)</f>
        <v>0</v>
      </c>
      <c r="AG31">
        <f>IF('Multipliers and Adjustments'!$B$59=TRUE,'IEA-ngpPrcsTnD-mthndstr'!AG31,'EPA-ngpPrcsTnD-mthndstr'!AG31)</f>
        <v>0</v>
      </c>
      <c r="AH31">
        <f>IF('Multipliers and Adjustments'!$B$59=TRUE,'IEA-ngpPrcsTnD-mthndstr'!AH31,'EPA-ngpPrcsTnD-mthndstr'!AH31)</f>
        <v>0</v>
      </c>
      <c r="AI31">
        <f>IF('Multipliers and Adjustments'!$B$59=TRUE,'IEA-ngpPrcsTnD-mthndstr'!AI31,'EPA-ngpPrcsTnD-mthndstr'!AI31)</f>
        <v>0</v>
      </c>
      <c r="AJ31">
        <f>IF('Multipliers and Adjustments'!$B$59=TRUE,'IEA-ngpPrcsTnD-mthndstr'!AJ31,'EPA-ngpPrcsTnD-mthndstr'!AJ31)</f>
        <v>0</v>
      </c>
      <c r="AK31">
        <f>IF('Multipliers and Adjustments'!$B$59=TRUE,'IEA-ngpPrcsTnD-mthndstr'!AK31,'EPA-ngpPrcsTnD-mthndstr'!AK31)</f>
        <v>0</v>
      </c>
      <c r="AL31">
        <f>IF('Multipliers and Adjustments'!$B$59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9=TRUE,'IEA-ngpPrcsTnD-mthndstr'!C32,'EPA-ngpPrcsTnD-mthndstr'!C32)</f>
        <v>0</v>
      </c>
      <c r="D32">
        <f>IF('Multipliers and Adjustments'!$B$59=TRUE,'IEA-ngpPrcsTnD-mthndstr'!D32,'EPA-ngpPrcsTnD-mthndstr'!D32)</f>
        <v>0</v>
      </c>
      <c r="E32">
        <f>IF('Multipliers and Adjustments'!$B$59=TRUE,'IEA-ngpPrcsTnD-mthndstr'!E32,'EPA-ngpPrcsTnD-mthndstr'!E32)</f>
        <v>0</v>
      </c>
      <c r="F32">
        <f>IF('Multipliers and Adjustments'!$B$59=TRUE,'IEA-ngpPrcsTnD-mthndstr'!F32,'EPA-ngpPrcsTnD-mthndstr'!F32)</f>
        <v>0</v>
      </c>
      <c r="G32">
        <f>IF('Multipliers and Adjustments'!$B$59=TRUE,'IEA-ngpPrcsTnD-mthndstr'!G32,'EPA-ngpPrcsTnD-mthndstr'!G32)</f>
        <v>0</v>
      </c>
      <c r="H32">
        <f>IF('Multipliers and Adjustments'!$B$59=TRUE,'IEA-ngpPrcsTnD-mthndstr'!H32,'EPA-ngpPrcsTnD-mthndstr'!H32)</f>
        <v>0</v>
      </c>
      <c r="I32">
        <f>IF('Multipliers and Adjustments'!$B$59=TRUE,'IEA-ngpPrcsTnD-mthndstr'!I32,'EPA-ngpPrcsTnD-mthndstr'!I32)</f>
        <v>0</v>
      </c>
      <c r="J32">
        <f>IF('Multipliers and Adjustments'!$B$59=TRUE,'IEA-ngpPrcsTnD-mthndstr'!J32,'EPA-ngpPrcsTnD-mthndstr'!J32)</f>
        <v>0</v>
      </c>
      <c r="K32">
        <f>IF('Multipliers and Adjustments'!$B$59=TRUE,'IEA-ngpPrcsTnD-mthndstr'!K32,'EPA-ngpPrcsTnD-mthndstr'!K32)</f>
        <v>0</v>
      </c>
      <c r="L32">
        <f>IF('Multipliers and Adjustments'!$B$59=TRUE,'IEA-ngpPrcsTnD-mthndstr'!L32,'EPA-ngpPrcsTnD-mthndstr'!L32)</f>
        <v>0</v>
      </c>
      <c r="M32">
        <f>IF('Multipliers and Adjustments'!$B$59=TRUE,'IEA-ngpPrcsTnD-mthndstr'!M32,'EPA-ngpPrcsTnD-mthndstr'!M32)</f>
        <v>0</v>
      </c>
      <c r="N32">
        <f>IF('Multipliers and Adjustments'!$B$59=TRUE,'IEA-ngpPrcsTnD-mthndstr'!N32,'EPA-ngpPrcsTnD-mthndstr'!N32)</f>
        <v>0</v>
      </c>
      <c r="O32">
        <f>IF('Multipliers and Adjustments'!$B$59=TRUE,'IEA-ngpPrcsTnD-mthndstr'!O32,'EPA-ngpPrcsTnD-mthndstr'!O32)</f>
        <v>0</v>
      </c>
      <c r="P32">
        <f>IF('Multipliers and Adjustments'!$B$59=TRUE,'IEA-ngpPrcsTnD-mthndstr'!P32,'EPA-ngpPrcsTnD-mthndstr'!P32)</f>
        <v>0</v>
      </c>
      <c r="Q32">
        <f>IF('Multipliers and Adjustments'!$B$59=TRUE,'IEA-ngpPrcsTnD-mthndstr'!Q32,'EPA-ngpPrcsTnD-mthndstr'!Q32)</f>
        <v>0</v>
      </c>
      <c r="R32">
        <f>IF('Multipliers and Adjustments'!$B$59=TRUE,'IEA-ngpPrcsTnD-mthndstr'!R32,'EPA-ngpPrcsTnD-mthndstr'!R32)</f>
        <v>0</v>
      </c>
      <c r="S32">
        <f>IF('Multipliers and Adjustments'!$B$59=TRUE,'IEA-ngpPrcsTnD-mthndstr'!S32,'EPA-ngpPrcsTnD-mthndstr'!S32)</f>
        <v>0</v>
      </c>
      <c r="T32">
        <f>IF('Multipliers and Adjustments'!$B$59=TRUE,'IEA-ngpPrcsTnD-mthndstr'!T32,'EPA-ngpPrcsTnD-mthndstr'!T32)</f>
        <v>0</v>
      </c>
      <c r="U32">
        <f>IF('Multipliers and Adjustments'!$B$59=TRUE,'IEA-ngpPrcsTnD-mthndstr'!U32,'EPA-ngpPrcsTnD-mthndstr'!U32)</f>
        <v>0</v>
      </c>
      <c r="V32">
        <f>IF('Multipliers and Adjustments'!$B$59=TRUE,'IEA-ngpPrcsTnD-mthndstr'!V32,'EPA-ngpPrcsTnD-mthndstr'!V32)</f>
        <v>0</v>
      </c>
      <c r="W32">
        <f>IF('Multipliers and Adjustments'!$B$59=TRUE,'IEA-ngpPrcsTnD-mthndstr'!W32,'EPA-ngpPrcsTnD-mthndstr'!W32)</f>
        <v>0</v>
      </c>
      <c r="X32">
        <f>IF('Multipliers and Adjustments'!$B$59=TRUE,'IEA-ngpPrcsTnD-mthndstr'!X32,'EPA-ngpPrcsTnD-mthndstr'!X32)</f>
        <v>0</v>
      </c>
      <c r="Y32">
        <f>IF('Multipliers and Adjustments'!$B$59=TRUE,'IEA-ngpPrcsTnD-mthndstr'!Y32,'EPA-ngpPrcsTnD-mthndstr'!Y32)</f>
        <v>0</v>
      </c>
      <c r="Z32">
        <f>IF('Multipliers and Adjustments'!$B$59=TRUE,'IEA-ngpPrcsTnD-mthndstr'!Z32,'EPA-ngpPrcsTnD-mthndstr'!Z32)</f>
        <v>0</v>
      </c>
      <c r="AA32">
        <f>IF('Multipliers and Adjustments'!$B$59=TRUE,'IEA-ngpPrcsTnD-mthndstr'!AA32,'EPA-ngpPrcsTnD-mthndstr'!AA32)</f>
        <v>0</v>
      </c>
      <c r="AB32">
        <f>IF('Multipliers and Adjustments'!$B$59=TRUE,'IEA-ngpPrcsTnD-mthndstr'!AB32,'EPA-ngpPrcsTnD-mthndstr'!AB32)</f>
        <v>0</v>
      </c>
      <c r="AC32">
        <f>IF('Multipliers and Adjustments'!$B$59=TRUE,'IEA-ngpPrcsTnD-mthndstr'!AC32,'EPA-ngpPrcsTnD-mthndstr'!AC32)</f>
        <v>0</v>
      </c>
      <c r="AD32">
        <f>IF('Multipliers and Adjustments'!$B$59=TRUE,'IEA-ngpPrcsTnD-mthndstr'!AD32,'EPA-ngpPrcsTnD-mthndstr'!AD32)</f>
        <v>0</v>
      </c>
      <c r="AE32">
        <f>IF('Multipliers and Adjustments'!$B$59=TRUE,'IEA-ngpPrcsTnD-mthndstr'!AE32,'EPA-ngpPrcsTnD-mthndstr'!AE32)</f>
        <v>0</v>
      </c>
      <c r="AF32">
        <f>IF('Multipliers and Adjustments'!$B$59=TRUE,'IEA-ngpPrcsTnD-mthndstr'!AF32,'EPA-ngpPrcsTnD-mthndstr'!AF32)</f>
        <v>0</v>
      </c>
      <c r="AG32">
        <f>IF('Multipliers and Adjustments'!$B$59=TRUE,'IEA-ngpPrcsTnD-mthndstr'!AG32,'EPA-ngpPrcsTnD-mthndstr'!AG32)</f>
        <v>0</v>
      </c>
      <c r="AH32">
        <f>IF('Multipliers and Adjustments'!$B$59=TRUE,'IEA-ngpPrcsTnD-mthndstr'!AH32,'EPA-ngpPrcsTnD-mthndstr'!AH32)</f>
        <v>0</v>
      </c>
      <c r="AI32">
        <f>IF('Multipliers and Adjustments'!$B$59=TRUE,'IEA-ngpPrcsTnD-mthndstr'!AI32,'EPA-ngpPrcsTnD-mthndstr'!AI32)</f>
        <v>0</v>
      </c>
      <c r="AJ32">
        <f>IF('Multipliers and Adjustments'!$B$59=TRUE,'IEA-ngpPrcsTnD-mthndstr'!AJ32,'EPA-ngpPrcsTnD-mthndstr'!AJ32)</f>
        <v>0</v>
      </c>
      <c r="AK32">
        <f>IF('Multipliers and Adjustments'!$B$59=TRUE,'IEA-ngpPrcsTnD-mthndstr'!AK32,'EPA-ngpPrcsTnD-mthndstr'!AK32)</f>
        <v>0</v>
      </c>
      <c r="AL32">
        <f>IF('Multipliers and Adjustments'!$B$59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9=TRUE,'IEA-ngpPrcsTnD-mthndstr'!C33,'EPA-ngpPrcsTnD-mthndstr'!C33)</f>
        <v>0</v>
      </c>
      <c r="D33">
        <f>IF('Multipliers and Adjustments'!$B$59=TRUE,'IEA-ngpPrcsTnD-mthndstr'!D33,'EPA-ngpPrcsTnD-mthndstr'!D33)</f>
        <v>0</v>
      </c>
      <c r="E33">
        <f>IF('Multipliers and Adjustments'!$B$59=TRUE,'IEA-ngpPrcsTnD-mthndstr'!E33,'EPA-ngpPrcsTnD-mthndstr'!E33)</f>
        <v>0</v>
      </c>
      <c r="F33">
        <f>IF('Multipliers and Adjustments'!$B$59=TRUE,'IEA-ngpPrcsTnD-mthndstr'!F33,'EPA-ngpPrcsTnD-mthndstr'!F33)</f>
        <v>0</v>
      </c>
      <c r="G33">
        <f>IF('Multipliers and Adjustments'!$B$59=TRUE,'IEA-ngpPrcsTnD-mthndstr'!G33,'EPA-ngpPrcsTnD-mthndstr'!G33)</f>
        <v>0</v>
      </c>
      <c r="H33">
        <f>IF('Multipliers and Adjustments'!$B$59=TRUE,'IEA-ngpPrcsTnD-mthndstr'!H33,'EPA-ngpPrcsTnD-mthndstr'!H33)</f>
        <v>0</v>
      </c>
      <c r="I33">
        <f>IF('Multipliers and Adjustments'!$B$59=TRUE,'IEA-ngpPrcsTnD-mthndstr'!I33,'EPA-ngpPrcsTnD-mthndstr'!I33)</f>
        <v>0</v>
      </c>
      <c r="J33">
        <f>IF('Multipliers and Adjustments'!$B$59=TRUE,'IEA-ngpPrcsTnD-mthndstr'!J33,'EPA-ngpPrcsTnD-mthndstr'!J33)</f>
        <v>0</v>
      </c>
      <c r="K33">
        <f>IF('Multipliers and Adjustments'!$B$59=TRUE,'IEA-ngpPrcsTnD-mthndstr'!K33,'EPA-ngpPrcsTnD-mthndstr'!K33)</f>
        <v>0</v>
      </c>
      <c r="L33">
        <f>IF('Multipliers and Adjustments'!$B$59=TRUE,'IEA-ngpPrcsTnD-mthndstr'!L33,'EPA-ngpPrcsTnD-mthndstr'!L33)</f>
        <v>0</v>
      </c>
      <c r="M33">
        <f>IF('Multipliers and Adjustments'!$B$59=TRUE,'IEA-ngpPrcsTnD-mthndstr'!M33,'EPA-ngpPrcsTnD-mthndstr'!M33)</f>
        <v>0</v>
      </c>
      <c r="N33">
        <f>IF('Multipliers and Adjustments'!$B$59=TRUE,'IEA-ngpPrcsTnD-mthndstr'!N33,'EPA-ngpPrcsTnD-mthndstr'!N33)</f>
        <v>0</v>
      </c>
      <c r="O33">
        <f>IF('Multipliers and Adjustments'!$B$59=TRUE,'IEA-ngpPrcsTnD-mthndstr'!O33,'EPA-ngpPrcsTnD-mthndstr'!O33)</f>
        <v>0</v>
      </c>
      <c r="P33">
        <f>IF('Multipliers and Adjustments'!$B$59=TRUE,'IEA-ngpPrcsTnD-mthndstr'!P33,'EPA-ngpPrcsTnD-mthndstr'!P33)</f>
        <v>0</v>
      </c>
      <c r="Q33">
        <f>IF('Multipliers and Adjustments'!$B$59=TRUE,'IEA-ngpPrcsTnD-mthndstr'!Q33,'EPA-ngpPrcsTnD-mthndstr'!Q33)</f>
        <v>0</v>
      </c>
      <c r="R33">
        <f>IF('Multipliers and Adjustments'!$B$59=TRUE,'IEA-ngpPrcsTnD-mthndstr'!R33,'EPA-ngpPrcsTnD-mthndstr'!R33)</f>
        <v>0</v>
      </c>
      <c r="S33">
        <f>IF('Multipliers and Adjustments'!$B$59=TRUE,'IEA-ngpPrcsTnD-mthndstr'!S33,'EPA-ngpPrcsTnD-mthndstr'!S33)</f>
        <v>0</v>
      </c>
      <c r="T33">
        <f>IF('Multipliers and Adjustments'!$B$59=TRUE,'IEA-ngpPrcsTnD-mthndstr'!T33,'EPA-ngpPrcsTnD-mthndstr'!T33)</f>
        <v>0</v>
      </c>
      <c r="U33">
        <f>IF('Multipliers and Adjustments'!$B$59=TRUE,'IEA-ngpPrcsTnD-mthndstr'!U33,'EPA-ngpPrcsTnD-mthndstr'!U33)</f>
        <v>0</v>
      </c>
      <c r="V33">
        <f>IF('Multipliers and Adjustments'!$B$59=TRUE,'IEA-ngpPrcsTnD-mthndstr'!V33,'EPA-ngpPrcsTnD-mthndstr'!V33)</f>
        <v>0</v>
      </c>
      <c r="W33">
        <f>IF('Multipliers and Adjustments'!$B$59=TRUE,'IEA-ngpPrcsTnD-mthndstr'!W33,'EPA-ngpPrcsTnD-mthndstr'!W33)</f>
        <v>0</v>
      </c>
      <c r="X33">
        <f>IF('Multipliers and Adjustments'!$B$59=TRUE,'IEA-ngpPrcsTnD-mthndstr'!X33,'EPA-ngpPrcsTnD-mthndstr'!X33)</f>
        <v>0</v>
      </c>
      <c r="Y33">
        <f>IF('Multipliers and Adjustments'!$B$59=TRUE,'IEA-ngpPrcsTnD-mthndstr'!Y33,'EPA-ngpPrcsTnD-mthndstr'!Y33)</f>
        <v>0</v>
      </c>
      <c r="Z33">
        <f>IF('Multipliers and Adjustments'!$B$59=TRUE,'IEA-ngpPrcsTnD-mthndstr'!Z33,'EPA-ngpPrcsTnD-mthndstr'!Z33)</f>
        <v>0</v>
      </c>
      <c r="AA33">
        <f>IF('Multipliers and Adjustments'!$B$59=TRUE,'IEA-ngpPrcsTnD-mthndstr'!AA33,'EPA-ngpPrcsTnD-mthndstr'!AA33)</f>
        <v>0</v>
      </c>
      <c r="AB33">
        <f>IF('Multipliers and Adjustments'!$B$59=TRUE,'IEA-ngpPrcsTnD-mthndstr'!AB33,'EPA-ngpPrcsTnD-mthndstr'!AB33)</f>
        <v>0</v>
      </c>
      <c r="AC33">
        <f>IF('Multipliers and Adjustments'!$B$59=TRUE,'IEA-ngpPrcsTnD-mthndstr'!AC33,'EPA-ngpPrcsTnD-mthndstr'!AC33)</f>
        <v>0</v>
      </c>
      <c r="AD33">
        <f>IF('Multipliers and Adjustments'!$B$59=TRUE,'IEA-ngpPrcsTnD-mthndstr'!AD33,'EPA-ngpPrcsTnD-mthndstr'!AD33)</f>
        <v>0</v>
      </c>
      <c r="AE33">
        <f>IF('Multipliers and Adjustments'!$B$59=TRUE,'IEA-ngpPrcsTnD-mthndstr'!AE33,'EPA-ngpPrcsTnD-mthndstr'!AE33)</f>
        <v>0</v>
      </c>
      <c r="AF33">
        <f>IF('Multipliers and Adjustments'!$B$59=TRUE,'IEA-ngpPrcsTnD-mthndstr'!AF33,'EPA-ngpPrcsTnD-mthndstr'!AF33)</f>
        <v>0</v>
      </c>
      <c r="AG33">
        <f>IF('Multipliers and Adjustments'!$B$59=TRUE,'IEA-ngpPrcsTnD-mthndstr'!AG33,'EPA-ngpPrcsTnD-mthndstr'!AG33)</f>
        <v>0</v>
      </c>
      <c r="AH33">
        <f>IF('Multipliers and Adjustments'!$B$59=TRUE,'IEA-ngpPrcsTnD-mthndstr'!AH33,'EPA-ngpPrcsTnD-mthndstr'!AH33)</f>
        <v>0</v>
      </c>
      <c r="AI33">
        <f>IF('Multipliers and Adjustments'!$B$59=TRUE,'IEA-ngpPrcsTnD-mthndstr'!AI33,'EPA-ngpPrcsTnD-mthndstr'!AI33)</f>
        <v>0</v>
      </c>
      <c r="AJ33">
        <f>IF('Multipliers and Adjustments'!$B$59=TRUE,'IEA-ngpPrcsTnD-mthndstr'!AJ33,'EPA-ngpPrcsTnD-mthndstr'!AJ33)</f>
        <v>0</v>
      </c>
      <c r="AK33">
        <f>IF('Multipliers and Adjustments'!$B$59=TRUE,'IEA-ngpPrcsTnD-mthndstr'!AK33,'EPA-ngpPrcsTnD-mthndstr'!AK33)</f>
        <v>0</v>
      </c>
      <c r="AL33">
        <f>IF('Multipliers and Adjustments'!$B$59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9=TRUE,'IEA-ngpPrcsTnD-mthndstr'!C34,'EPA-ngpPrcsTnD-mthndstr'!C34)</f>
        <v>0</v>
      </c>
      <c r="D34" s="4">
        <f>IF('Multipliers and Adjustments'!$B$59=TRUE,'IEA-ngpPrcsTnD-mthndstr'!D34,'EPA-ngpPrcsTnD-mthndstr'!D34)</f>
        <v>0</v>
      </c>
      <c r="E34" s="4">
        <f>IF('Multipliers and Adjustments'!$B$59=TRUE,'IEA-ngpPrcsTnD-mthndstr'!E34,'EPA-ngpPrcsTnD-mthndstr'!E34)</f>
        <v>0</v>
      </c>
      <c r="F34" s="4">
        <f>IF('Multipliers and Adjustments'!$B$59=TRUE,'IEA-ngpPrcsTnD-mthndstr'!F34,'EPA-ngpPrcsTnD-mthndstr'!F34)</f>
        <v>0</v>
      </c>
      <c r="G34" s="4">
        <f>IF('Multipliers and Adjustments'!$B$59=TRUE,'IEA-ngpPrcsTnD-mthndstr'!G34,'EPA-ngpPrcsTnD-mthndstr'!G34)</f>
        <v>0</v>
      </c>
      <c r="H34" s="4">
        <f>IF('Multipliers and Adjustments'!$B$59=TRUE,'IEA-ngpPrcsTnD-mthndstr'!H34,'EPA-ngpPrcsTnD-mthndstr'!H34)</f>
        <v>0</v>
      </c>
      <c r="I34" s="4">
        <f>IF('Multipliers and Adjustments'!$B$59=TRUE,'IEA-ngpPrcsTnD-mthndstr'!I34,'EPA-ngpPrcsTnD-mthndstr'!I34)</f>
        <v>0</v>
      </c>
      <c r="J34" s="4">
        <f>IF('Multipliers and Adjustments'!$B$59=TRUE,'IEA-ngpPrcsTnD-mthndstr'!J34,'EPA-ngpPrcsTnD-mthndstr'!J34)</f>
        <v>0</v>
      </c>
      <c r="K34" s="4">
        <f>IF('Multipliers and Adjustments'!$B$59=TRUE,'IEA-ngpPrcsTnD-mthndstr'!K34,'EPA-ngpPrcsTnD-mthndstr'!K34)</f>
        <v>0</v>
      </c>
      <c r="L34" s="4">
        <f>IF('Multipliers and Adjustments'!$B$59=TRUE,'IEA-ngpPrcsTnD-mthndstr'!L34,'EPA-ngpPrcsTnD-mthndstr'!L34)</f>
        <v>0</v>
      </c>
      <c r="M34" s="4">
        <f>IF('Multipliers and Adjustments'!$B$59=TRUE,'IEA-ngpPrcsTnD-mthndstr'!M34,'EPA-ngpPrcsTnD-mthndstr'!M34)</f>
        <v>0</v>
      </c>
      <c r="N34" s="4">
        <f>IF('Multipliers and Adjustments'!$B$59=TRUE,'IEA-ngpPrcsTnD-mthndstr'!N34,'EPA-ngpPrcsTnD-mthndstr'!N34)</f>
        <v>0</v>
      </c>
      <c r="O34" s="4">
        <f>IF('Multipliers and Adjustments'!$B$59=TRUE,'IEA-ngpPrcsTnD-mthndstr'!O34,'EPA-ngpPrcsTnD-mthndstr'!O34)</f>
        <v>0</v>
      </c>
      <c r="P34" s="4">
        <f>IF('Multipliers and Adjustments'!$B$59=TRUE,'IEA-ngpPrcsTnD-mthndstr'!P34,'EPA-ngpPrcsTnD-mthndstr'!P34)</f>
        <v>0</v>
      </c>
      <c r="Q34" s="4">
        <f>IF('Multipliers and Adjustments'!$B$59=TRUE,'IEA-ngpPrcsTnD-mthndstr'!Q34,'EPA-ngpPrcsTnD-mthndstr'!Q34)</f>
        <v>0</v>
      </c>
      <c r="R34" s="4">
        <f>IF('Multipliers and Adjustments'!$B$59=TRUE,'IEA-ngpPrcsTnD-mthndstr'!R34,'EPA-ngpPrcsTnD-mthndstr'!R34)</f>
        <v>0</v>
      </c>
      <c r="S34" s="4">
        <f>IF('Multipliers and Adjustments'!$B$59=TRUE,'IEA-ngpPrcsTnD-mthndstr'!S34,'EPA-ngpPrcsTnD-mthndstr'!S34)</f>
        <v>0</v>
      </c>
      <c r="T34" s="4">
        <f>IF('Multipliers and Adjustments'!$B$59=TRUE,'IEA-ngpPrcsTnD-mthndstr'!T34,'EPA-ngpPrcsTnD-mthndstr'!T34)</f>
        <v>0</v>
      </c>
      <c r="U34" s="4">
        <f>IF('Multipliers and Adjustments'!$B$59=TRUE,'IEA-ngpPrcsTnD-mthndstr'!U34,'EPA-ngpPrcsTnD-mthndstr'!U34)</f>
        <v>0</v>
      </c>
      <c r="V34" s="4">
        <f>IF('Multipliers and Adjustments'!$B$59=TRUE,'IEA-ngpPrcsTnD-mthndstr'!V34,'EPA-ngpPrcsTnD-mthndstr'!V34)</f>
        <v>0</v>
      </c>
      <c r="W34" s="4">
        <f>IF('Multipliers and Adjustments'!$B$59=TRUE,'IEA-ngpPrcsTnD-mthndstr'!W34,'EPA-ngpPrcsTnD-mthndstr'!W34)</f>
        <v>0</v>
      </c>
      <c r="X34" s="4">
        <f>IF('Multipliers and Adjustments'!$B$59=TRUE,'IEA-ngpPrcsTnD-mthndstr'!X34,'EPA-ngpPrcsTnD-mthndstr'!X34)</f>
        <v>0</v>
      </c>
      <c r="Y34" s="4">
        <f>IF('Multipliers and Adjustments'!$B$59=TRUE,'IEA-ngpPrcsTnD-mthndstr'!Y34,'EPA-ngpPrcsTnD-mthndstr'!Y34)</f>
        <v>0</v>
      </c>
      <c r="Z34" s="4">
        <f>IF('Multipliers and Adjustments'!$B$59=TRUE,'IEA-ngpPrcsTnD-mthndstr'!Z34,'EPA-ngpPrcsTnD-mthndstr'!Z34)</f>
        <v>0</v>
      </c>
      <c r="AA34" s="4">
        <f>IF('Multipliers and Adjustments'!$B$59=TRUE,'IEA-ngpPrcsTnD-mthndstr'!AA34,'EPA-ngpPrcsTnD-mthndstr'!AA34)</f>
        <v>0</v>
      </c>
      <c r="AB34" s="4">
        <f>IF('Multipliers and Adjustments'!$B$59=TRUE,'IEA-ngpPrcsTnD-mthndstr'!AB34,'EPA-ngpPrcsTnD-mthndstr'!AB34)</f>
        <v>0</v>
      </c>
      <c r="AC34" s="4">
        <f>IF('Multipliers and Adjustments'!$B$59=TRUE,'IEA-ngpPrcsTnD-mthndstr'!AC34,'EPA-ngpPrcsTnD-mthndstr'!AC34)</f>
        <v>0</v>
      </c>
      <c r="AD34" s="4">
        <f>IF('Multipliers and Adjustments'!$B$59=TRUE,'IEA-ngpPrcsTnD-mthndstr'!AD34,'EPA-ngpPrcsTnD-mthndstr'!AD34)</f>
        <v>0</v>
      </c>
      <c r="AE34" s="4">
        <f>IF('Multipliers and Adjustments'!$B$59=TRUE,'IEA-ngpPrcsTnD-mthndstr'!AE34,'EPA-ngpPrcsTnD-mthndstr'!AE34)</f>
        <v>0</v>
      </c>
      <c r="AF34" s="4">
        <f>IF('Multipliers and Adjustments'!$B$59=TRUE,'IEA-ngpPrcsTnD-mthndstr'!AF34,'EPA-ngpPrcsTnD-mthndstr'!AF34)</f>
        <v>0</v>
      </c>
      <c r="AG34" s="4">
        <f>IF('Multipliers and Adjustments'!$B$59=TRUE,'IEA-ngpPrcsTnD-mthndstr'!AG34,'EPA-ngpPrcsTnD-mthndstr'!AG34)</f>
        <v>0</v>
      </c>
      <c r="AH34" s="4">
        <f>IF('Multipliers and Adjustments'!$B$59=TRUE,'IEA-ngpPrcsTnD-mthndstr'!AH34,'EPA-ngpPrcsTnD-mthndstr'!AH34)</f>
        <v>0</v>
      </c>
      <c r="AI34" s="4">
        <f>IF('Multipliers and Adjustments'!$B$59=TRUE,'IEA-ngpPrcsTnD-mthndstr'!AI34,'EPA-ngpPrcsTnD-mthndstr'!AI34)</f>
        <v>0</v>
      </c>
      <c r="AJ34" s="4">
        <f>IF('Multipliers and Adjustments'!$B$59=TRUE,'IEA-ngpPrcsTnD-mthndstr'!AJ34,'EPA-ngpPrcsTnD-mthndstr'!AJ34)</f>
        <v>0</v>
      </c>
      <c r="AK34" s="4">
        <f>IF('Multipliers and Adjustments'!$B$59=TRUE,'IEA-ngpPrcsTnD-mthndstr'!AK34,'EPA-ngpPrcsTnD-mthndstr'!AK34)</f>
        <v>0</v>
      </c>
      <c r="AL34" s="4">
        <f>IF('Multipliers and Adjustments'!$B$59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9=TRUE,'IEA-ngpPrcsTnD-mthndstr'!C35,'EPA-ngpPrcsTnD-mthndstr'!C35)</f>
        <v>0</v>
      </c>
      <c r="D35">
        <f>IF('Multipliers and Adjustments'!$B$59=TRUE,'IEA-ngpPrcsTnD-mthndstr'!D35,'EPA-ngpPrcsTnD-mthndstr'!D35)</f>
        <v>0</v>
      </c>
      <c r="E35">
        <f>IF('Multipliers and Adjustments'!$B$59=TRUE,'IEA-ngpPrcsTnD-mthndstr'!E35,'EPA-ngpPrcsTnD-mthndstr'!E35)</f>
        <v>0</v>
      </c>
      <c r="F35">
        <f>IF('Multipliers and Adjustments'!$B$59=TRUE,'IEA-ngpPrcsTnD-mthndstr'!F35,'EPA-ngpPrcsTnD-mthndstr'!F35)</f>
        <v>0</v>
      </c>
      <c r="G35">
        <f>IF('Multipliers and Adjustments'!$B$59=TRUE,'IEA-ngpPrcsTnD-mthndstr'!G35,'EPA-ngpPrcsTnD-mthndstr'!G35)</f>
        <v>0</v>
      </c>
      <c r="H35">
        <f>IF('Multipliers and Adjustments'!$B$59=TRUE,'IEA-ngpPrcsTnD-mthndstr'!H35,'EPA-ngpPrcsTnD-mthndstr'!H35)</f>
        <v>0</v>
      </c>
      <c r="I35">
        <f>IF('Multipliers and Adjustments'!$B$59=TRUE,'IEA-ngpPrcsTnD-mthndstr'!I35,'EPA-ngpPrcsTnD-mthndstr'!I35)</f>
        <v>0</v>
      </c>
      <c r="J35">
        <f>IF('Multipliers and Adjustments'!$B$59=TRUE,'IEA-ngpPrcsTnD-mthndstr'!J35,'EPA-ngpPrcsTnD-mthndstr'!J35)</f>
        <v>0</v>
      </c>
      <c r="K35">
        <f>IF('Multipliers and Adjustments'!$B$59=TRUE,'IEA-ngpPrcsTnD-mthndstr'!K35,'EPA-ngpPrcsTnD-mthndstr'!K35)</f>
        <v>0</v>
      </c>
      <c r="L35">
        <f>IF('Multipliers and Adjustments'!$B$59=TRUE,'IEA-ngpPrcsTnD-mthndstr'!L35,'EPA-ngpPrcsTnD-mthndstr'!L35)</f>
        <v>0</v>
      </c>
      <c r="M35">
        <f>IF('Multipliers and Adjustments'!$B$59=TRUE,'IEA-ngpPrcsTnD-mthndstr'!M35,'EPA-ngpPrcsTnD-mthndstr'!M35)</f>
        <v>0</v>
      </c>
      <c r="N35">
        <f>IF('Multipliers and Adjustments'!$B$59=TRUE,'IEA-ngpPrcsTnD-mthndstr'!N35,'EPA-ngpPrcsTnD-mthndstr'!N35)</f>
        <v>0</v>
      </c>
      <c r="O35">
        <f>IF('Multipliers and Adjustments'!$B$59=TRUE,'IEA-ngpPrcsTnD-mthndstr'!O35,'EPA-ngpPrcsTnD-mthndstr'!O35)</f>
        <v>0</v>
      </c>
      <c r="P35">
        <f>IF('Multipliers and Adjustments'!$B$59=TRUE,'IEA-ngpPrcsTnD-mthndstr'!P35,'EPA-ngpPrcsTnD-mthndstr'!P35)</f>
        <v>0</v>
      </c>
      <c r="Q35">
        <f>IF('Multipliers and Adjustments'!$B$59=TRUE,'IEA-ngpPrcsTnD-mthndstr'!Q35,'EPA-ngpPrcsTnD-mthndstr'!Q35)</f>
        <v>0</v>
      </c>
      <c r="R35">
        <f>IF('Multipliers and Adjustments'!$B$59=TRUE,'IEA-ngpPrcsTnD-mthndstr'!R35,'EPA-ngpPrcsTnD-mthndstr'!R35)</f>
        <v>0</v>
      </c>
      <c r="S35">
        <f>IF('Multipliers and Adjustments'!$B$59=TRUE,'IEA-ngpPrcsTnD-mthndstr'!S35,'EPA-ngpPrcsTnD-mthndstr'!S35)</f>
        <v>0</v>
      </c>
      <c r="T35">
        <f>IF('Multipliers and Adjustments'!$B$59=TRUE,'IEA-ngpPrcsTnD-mthndstr'!T35,'EPA-ngpPrcsTnD-mthndstr'!T35)</f>
        <v>0</v>
      </c>
      <c r="U35">
        <f>IF('Multipliers and Adjustments'!$B$59=TRUE,'IEA-ngpPrcsTnD-mthndstr'!U35,'EPA-ngpPrcsTnD-mthndstr'!U35)</f>
        <v>0</v>
      </c>
      <c r="V35">
        <f>IF('Multipliers and Adjustments'!$B$59=TRUE,'IEA-ngpPrcsTnD-mthndstr'!V35,'EPA-ngpPrcsTnD-mthndstr'!V35)</f>
        <v>0</v>
      </c>
      <c r="W35">
        <f>IF('Multipliers and Adjustments'!$B$59=TRUE,'IEA-ngpPrcsTnD-mthndstr'!W35,'EPA-ngpPrcsTnD-mthndstr'!W35)</f>
        <v>0</v>
      </c>
      <c r="X35">
        <f>IF('Multipliers and Adjustments'!$B$59=TRUE,'IEA-ngpPrcsTnD-mthndstr'!X35,'EPA-ngpPrcsTnD-mthndstr'!X35)</f>
        <v>0</v>
      </c>
      <c r="Y35">
        <f>IF('Multipliers and Adjustments'!$B$59=TRUE,'IEA-ngpPrcsTnD-mthndstr'!Y35,'EPA-ngpPrcsTnD-mthndstr'!Y35)</f>
        <v>0</v>
      </c>
      <c r="Z35">
        <f>IF('Multipliers and Adjustments'!$B$59=TRUE,'IEA-ngpPrcsTnD-mthndstr'!Z35,'EPA-ngpPrcsTnD-mthndstr'!Z35)</f>
        <v>0</v>
      </c>
      <c r="AA35">
        <f>IF('Multipliers and Adjustments'!$B$59=TRUE,'IEA-ngpPrcsTnD-mthndstr'!AA35,'EPA-ngpPrcsTnD-mthndstr'!AA35)</f>
        <v>0</v>
      </c>
      <c r="AB35">
        <f>IF('Multipliers and Adjustments'!$B$59=TRUE,'IEA-ngpPrcsTnD-mthndstr'!AB35,'EPA-ngpPrcsTnD-mthndstr'!AB35)</f>
        <v>0</v>
      </c>
      <c r="AC35">
        <f>IF('Multipliers and Adjustments'!$B$59=TRUE,'IEA-ngpPrcsTnD-mthndstr'!AC35,'EPA-ngpPrcsTnD-mthndstr'!AC35)</f>
        <v>0</v>
      </c>
      <c r="AD35">
        <f>IF('Multipliers and Adjustments'!$B$59=TRUE,'IEA-ngpPrcsTnD-mthndstr'!AD35,'EPA-ngpPrcsTnD-mthndstr'!AD35)</f>
        <v>0</v>
      </c>
      <c r="AE35">
        <f>IF('Multipliers and Adjustments'!$B$59=TRUE,'IEA-ngpPrcsTnD-mthndstr'!AE35,'EPA-ngpPrcsTnD-mthndstr'!AE35)</f>
        <v>0</v>
      </c>
      <c r="AF35">
        <f>IF('Multipliers and Adjustments'!$B$59=TRUE,'IEA-ngpPrcsTnD-mthndstr'!AF35,'EPA-ngpPrcsTnD-mthndstr'!AF35)</f>
        <v>0</v>
      </c>
      <c r="AG35">
        <f>IF('Multipliers and Adjustments'!$B$59=TRUE,'IEA-ngpPrcsTnD-mthndstr'!AG35,'EPA-ngpPrcsTnD-mthndstr'!AG35)</f>
        <v>0</v>
      </c>
      <c r="AH35">
        <f>IF('Multipliers and Adjustments'!$B$59=TRUE,'IEA-ngpPrcsTnD-mthndstr'!AH35,'EPA-ngpPrcsTnD-mthndstr'!AH35)</f>
        <v>0</v>
      </c>
      <c r="AI35">
        <f>IF('Multipliers and Adjustments'!$B$59=TRUE,'IEA-ngpPrcsTnD-mthndstr'!AI35,'EPA-ngpPrcsTnD-mthndstr'!AI35)</f>
        <v>0</v>
      </c>
      <c r="AJ35">
        <f>IF('Multipliers and Adjustments'!$B$59=TRUE,'IEA-ngpPrcsTnD-mthndstr'!AJ35,'EPA-ngpPrcsTnD-mthndstr'!AJ35)</f>
        <v>0</v>
      </c>
      <c r="AK35">
        <f>IF('Multipliers and Adjustments'!$B$59=TRUE,'IEA-ngpPrcsTnD-mthndstr'!AK35,'EPA-ngpPrcsTnD-mthndstr'!AK35)</f>
        <v>0</v>
      </c>
      <c r="AL35">
        <f>IF('Multipliers and Adjustments'!$B$59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dstr'!C36,'EPA-ngpPrcsTnD-mthndstr'!C36)</f>
        <v>0</v>
      </c>
      <c r="D36">
        <f>IF('Multipliers and Adjustments'!$B$59=TRUE,'IEA-ngpPrcsTnD-mthndstr'!D36,'EPA-ngpPrcsTnD-mthndstr'!D36)</f>
        <v>0</v>
      </c>
      <c r="E36">
        <f>IF('Multipliers and Adjustments'!$B$59=TRUE,'IEA-ngpPrcsTnD-mthndstr'!E36,'EPA-ngpPrcsTnD-mthndstr'!E36)</f>
        <v>0</v>
      </c>
      <c r="F36">
        <f>IF('Multipliers and Adjustments'!$B$59=TRUE,'IEA-ngpPrcsTnD-mthndstr'!F36,'EPA-ngpPrcsTnD-mthndstr'!F36)</f>
        <v>0</v>
      </c>
      <c r="G36">
        <f>IF('Multipliers and Adjustments'!$B$59=TRUE,'IEA-ngpPrcsTnD-mthndstr'!G36,'EPA-ngpPrcsTnD-mthndstr'!G36)</f>
        <v>0</v>
      </c>
      <c r="H36">
        <f>IF('Multipliers and Adjustments'!$B$59=TRUE,'IEA-ngpPrcsTnD-mthndstr'!H36,'EPA-ngpPrcsTnD-mthndstr'!H36)</f>
        <v>0</v>
      </c>
      <c r="I36">
        <f>IF('Multipliers and Adjustments'!$B$59=TRUE,'IEA-ngpPrcsTnD-mthndstr'!I36,'EPA-ngpPrcsTnD-mthndstr'!I36)</f>
        <v>0</v>
      </c>
      <c r="J36">
        <f>IF('Multipliers and Adjustments'!$B$59=TRUE,'IEA-ngpPrcsTnD-mthndstr'!J36,'EPA-ngpPrcsTnD-mthndstr'!J36)</f>
        <v>0</v>
      </c>
      <c r="K36">
        <f>IF('Multipliers and Adjustments'!$B$59=TRUE,'IEA-ngpPrcsTnD-mthndstr'!K36,'EPA-ngpPrcsTnD-mthndstr'!K36)</f>
        <v>0</v>
      </c>
      <c r="L36">
        <f>IF('Multipliers and Adjustments'!$B$59=TRUE,'IEA-ngpPrcsTnD-mthndstr'!L36,'EPA-ngpPrcsTnD-mthndstr'!L36)</f>
        <v>0</v>
      </c>
      <c r="M36">
        <f>IF('Multipliers and Adjustments'!$B$59=TRUE,'IEA-ngpPrcsTnD-mthndstr'!M36,'EPA-ngpPrcsTnD-mthndstr'!M36)</f>
        <v>0</v>
      </c>
      <c r="N36">
        <f>IF('Multipliers and Adjustments'!$B$59=TRUE,'IEA-ngpPrcsTnD-mthndstr'!N36,'EPA-ngpPrcsTnD-mthndstr'!N36)</f>
        <v>0</v>
      </c>
      <c r="O36">
        <f>IF('Multipliers and Adjustments'!$B$59=TRUE,'IEA-ngpPrcsTnD-mthndstr'!O36,'EPA-ngpPrcsTnD-mthndstr'!O36)</f>
        <v>0</v>
      </c>
      <c r="P36">
        <f>IF('Multipliers and Adjustments'!$B$59=TRUE,'IEA-ngpPrcsTnD-mthndstr'!P36,'EPA-ngpPrcsTnD-mthndstr'!P36)</f>
        <v>0</v>
      </c>
      <c r="Q36">
        <f>IF('Multipliers and Adjustments'!$B$59=TRUE,'IEA-ngpPrcsTnD-mthndstr'!Q36,'EPA-ngpPrcsTnD-mthndstr'!Q36)</f>
        <v>0</v>
      </c>
      <c r="R36">
        <f>IF('Multipliers and Adjustments'!$B$59=TRUE,'IEA-ngpPrcsTnD-mthndstr'!R36,'EPA-ngpPrcsTnD-mthndstr'!R36)</f>
        <v>0</v>
      </c>
      <c r="S36">
        <f>IF('Multipliers and Adjustments'!$B$59=TRUE,'IEA-ngpPrcsTnD-mthndstr'!S36,'EPA-ngpPrcsTnD-mthndstr'!S36)</f>
        <v>0</v>
      </c>
      <c r="T36">
        <f>IF('Multipliers and Adjustments'!$B$59=TRUE,'IEA-ngpPrcsTnD-mthndstr'!T36,'EPA-ngpPrcsTnD-mthndstr'!T36)</f>
        <v>0</v>
      </c>
      <c r="U36">
        <f>IF('Multipliers and Adjustments'!$B$59=TRUE,'IEA-ngpPrcsTnD-mthndstr'!U36,'EPA-ngpPrcsTnD-mthndstr'!U36)</f>
        <v>0</v>
      </c>
      <c r="V36">
        <f>IF('Multipliers and Adjustments'!$B$59=TRUE,'IEA-ngpPrcsTnD-mthndstr'!V36,'EPA-ngpPrcsTnD-mthndstr'!V36)</f>
        <v>0</v>
      </c>
      <c r="W36">
        <f>IF('Multipliers and Adjustments'!$B$59=TRUE,'IEA-ngpPrcsTnD-mthndstr'!W36,'EPA-ngpPrcsTnD-mthndstr'!W36)</f>
        <v>0</v>
      </c>
      <c r="X36">
        <f>IF('Multipliers and Adjustments'!$B$59=TRUE,'IEA-ngpPrcsTnD-mthndstr'!X36,'EPA-ngpPrcsTnD-mthndstr'!X36)</f>
        <v>0</v>
      </c>
      <c r="Y36">
        <f>IF('Multipliers and Adjustments'!$B$59=TRUE,'IEA-ngpPrcsTnD-mthndstr'!Y36,'EPA-ngpPrcsTnD-mthndstr'!Y36)</f>
        <v>0</v>
      </c>
      <c r="Z36">
        <f>IF('Multipliers and Adjustments'!$B$59=TRUE,'IEA-ngpPrcsTnD-mthndstr'!Z36,'EPA-ngpPrcsTnD-mthndstr'!Z36)</f>
        <v>0</v>
      </c>
      <c r="AA36">
        <f>IF('Multipliers and Adjustments'!$B$59=TRUE,'IEA-ngpPrcsTnD-mthndstr'!AA36,'EPA-ngpPrcsTnD-mthndstr'!AA36)</f>
        <v>0</v>
      </c>
      <c r="AB36">
        <f>IF('Multipliers and Adjustments'!$B$59=TRUE,'IEA-ngpPrcsTnD-mthndstr'!AB36,'EPA-ngpPrcsTnD-mthndstr'!AB36)</f>
        <v>0</v>
      </c>
      <c r="AC36">
        <f>IF('Multipliers and Adjustments'!$B$59=TRUE,'IEA-ngpPrcsTnD-mthndstr'!AC36,'EPA-ngpPrcsTnD-mthndstr'!AC36)</f>
        <v>0</v>
      </c>
      <c r="AD36">
        <f>IF('Multipliers and Adjustments'!$B$59=TRUE,'IEA-ngpPrcsTnD-mthndstr'!AD36,'EPA-ngpPrcsTnD-mthndstr'!AD36)</f>
        <v>0</v>
      </c>
      <c r="AE36">
        <f>IF('Multipliers and Adjustments'!$B$59=TRUE,'IEA-ngpPrcsTnD-mthndstr'!AE36,'EPA-ngpPrcsTnD-mthndstr'!AE36)</f>
        <v>0</v>
      </c>
      <c r="AF36">
        <f>IF('Multipliers and Adjustments'!$B$59=TRUE,'IEA-ngpPrcsTnD-mthndstr'!AF36,'EPA-ngpPrcsTnD-mthndstr'!AF36)</f>
        <v>0</v>
      </c>
      <c r="AG36">
        <f>IF('Multipliers and Adjustments'!$B$59=TRUE,'IEA-ngpPrcsTnD-mthndstr'!AG36,'EPA-ngpPrcsTnD-mthndstr'!AG36)</f>
        <v>0</v>
      </c>
      <c r="AH36">
        <f>IF('Multipliers and Adjustments'!$B$59=TRUE,'IEA-ngpPrcsTnD-mthndstr'!AH36,'EPA-ngpPrcsTnD-mthndstr'!AH36)</f>
        <v>0</v>
      </c>
      <c r="AI36">
        <f>IF('Multipliers and Adjustments'!$B$59=TRUE,'IEA-ngpPrcsTnD-mthndstr'!AI36,'EPA-ngpPrcsTnD-mthndstr'!AI36)</f>
        <v>0</v>
      </c>
      <c r="AJ36">
        <f>IF('Multipliers and Adjustments'!$B$59=TRUE,'IEA-ngpPrcsTnD-mthndstr'!AJ36,'EPA-ngpPrcsTnD-mthndstr'!AJ36)</f>
        <v>0</v>
      </c>
      <c r="AK36">
        <f>IF('Multipliers and Adjustments'!$B$59=TRUE,'IEA-ngpPrcsTnD-mthndstr'!AK36,'EPA-ngpPrcsTnD-mthndstr'!AK36)</f>
        <v>0</v>
      </c>
      <c r="AL36">
        <f>IF('Multipliers and Adjustments'!$B$59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9=TRUE,'IEA-ngpPrcsTnD-mthndstr'!C37,'EPA-ngpPrcsTnD-mthndstr'!C37)</f>
        <v>0</v>
      </c>
      <c r="D37">
        <f>IF('Multipliers and Adjustments'!$B$59=TRUE,'IEA-ngpPrcsTnD-mthndstr'!D37,'EPA-ngpPrcsTnD-mthndstr'!D37)</f>
        <v>0</v>
      </c>
      <c r="E37">
        <f>IF('Multipliers and Adjustments'!$B$59=TRUE,'IEA-ngpPrcsTnD-mthndstr'!E37,'EPA-ngpPrcsTnD-mthndstr'!E37)</f>
        <v>0</v>
      </c>
      <c r="F37">
        <f>IF('Multipliers and Adjustments'!$B$59=TRUE,'IEA-ngpPrcsTnD-mthndstr'!F37,'EPA-ngpPrcsTnD-mthndstr'!F37)</f>
        <v>0</v>
      </c>
      <c r="G37">
        <f>IF('Multipliers and Adjustments'!$B$59=TRUE,'IEA-ngpPrcsTnD-mthndstr'!G37,'EPA-ngpPrcsTnD-mthndstr'!G37)</f>
        <v>0</v>
      </c>
      <c r="H37">
        <f>IF('Multipliers and Adjustments'!$B$59=TRUE,'IEA-ngpPrcsTnD-mthndstr'!H37,'EPA-ngpPrcsTnD-mthndstr'!H37)</f>
        <v>0</v>
      </c>
      <c r="I37">
        <f>IF('Multipliers and Adjustments'!$B$59=TRUE,'IEA-ngpPrcsTnD-mthndstr'!I37,'EPA-ngpPrcsTnD-mthndstr'!I37)</f>
        <v>0</v>
      </c>
      <c r="J37">
        <f>IF('Multipliers and Adjustments'!$B$59=TRUE,'IEA-ngpPrcsTnD-mthndstr'!J37,'EPA-ngpPrcsTnD-mthndstr'!J37)</f>
        <v>0</v>
      </c>
      <c r="K37">
        <f>IF('Multipliers and Adjustments'!$B$59=TRUE,'IEA-ngpPrcsTnD-mthndstr'!K37,'EPA-ngpPrcsTnD-mthndstr'!K37)</f>
        <v>0</v>
      </c>
      <c r="L37">
        <f>IF('Multipliers and Adjustments'!$B$59=TRUE,'IEA-ngpPrcsTnD-mthndstr'!L37,'EPA-ngpPrcsTnD-mthndstr'!L37)</f>
        <v>0</v>
      </c>
      <c r="M37">
        <f>IF('Multipliers and Adjustments'!$B$59=TRUE,'IEA-ngpPrcsTnD-mthndstr'!M37,'EPA-ngpPrcsTnD-mthndstr'!M37)</f>
        <v>0</v>
      </c>
      <c r="N37">
        <f>IF('Multipliers and Adjustments'!$B$59=TRUE,'IEA-ngpPrcsTnD-mthndstr'!N37,'EPA-ngpPrcsTnD-mthndstr'!N37)</f>
        <v>0</v>
      </c>
      <c r="O37">
        <f>IF('Multipliers and Adjustments'!$B$59=TRUE,'IEA-ngpPrcsTnD-mthndstr'!O37,'EPA-ngpPrcsTnD-mthndstr'!O37)</f>
        <v>0</v>
      </c>
      <c r="P37">
        <f>IF('Multipliers and Adjustments'!$B$59=TRUE,'IEA-ngpPrcsTnD-mthndstr'!P37,'EPA-ngpPrcsTnD-mthndstr'!P37)</f>
        <v>0</v>
      </c>
      <c r="Q37">
        <f>IF('Multipliers and Adjustments'!$B$59=TRUE,'IEA-ngpPrcsTnD-mthndstr'!Q37,'EPA-ngpPrcsTnD-mthndstr'!Q37)</f>
        <v>0</v>
      </c>
      <c r="R37">
        <f>IF('Multipliers and Adjustments'!$B$59=TRUE,'IEA-ngpPrcsTnD-mthndstr'!R37,'EPA-ngpPrcsTnD-mthndstr'!R37)</f>
        <v>0</v>
      </c>
      <c r="S37">
        <f>IF('Multipliers and Adjustments'!$B$59=TRUE,'IEA-ngpPrcsTnD-mthndstr'!S37,'EPA-ngpPrcsTnD-mthndstr'!S37)</f>
        <v>0</v>
      </c>
      <c r="T37">
        <f>IF('Multipliers and Adjustments'!$B$59=TRUE,'IEA-ngpPrcsTnD-mthndstr'!T37,'EPA-ngpPrcsTnD-mthndstr'!T37)</f>
        <v>0</v>
      </c>
      <c r="U37">
        <f>IF('Multipliers and Adjustments'!$B$59=TRUE,'IEA-ngpPrcsTnD-mthndstr'!U37,'EPA-ngpPrcsTnD-mthndstr'!U37)</f>
        <v>0</v>
      </c>
      <c r="V37">
        <f>IF('Multipliers and Adjustments'!$B$59=TRUE,'IEA-ngpPrcsTnD-mthndstr'!V37,'EPA-ngpPrcsTnD-mthndstr'!V37)</f>
        <v>0</v>
      </c>
      <c r="W37">
        <f>IF('Multipliers and Adjustments'!$B$59=TRUE,'IEA-ngpPrcsTnD-mthndstr'!W37,'EPA-ngpPrcsTnD-mthndstr'!W37)</f>
        <v>0</v>
      </c>
      <c r="X37">
        <f>IF('Multipliers and Adjustments'!$B$59=TRUE,'IEA-ngpPrcsTnD-mthndstr'!X37,'EPA-ngpPrcsTnD-mthndstr'!X37)</f>
        <v>0</v>
      </c>
      <c r="Y37">
        <f>IF('Multipliers and Adjustments'!$B$59=TRUE,'IEA-ngpPrcsTnD-mthndstr'!Y37,'EPA-ngpPrcsTnD-mthndstr'!Y37)</f>
        <v>0</v>
      </c>
      <c r="Z37">
        <f>IF('Multipliers and Adjustments'!$B$59=TRUE,'IEA-ngpPrcsTnD-mthndstr'!Z37,'EPA-ngpPrcsTnD-mthndstr'!Z37)</f>
        <v>0</v>
      </c>
      <c r="AA37">
        <f>IF('Multipliers and Adjustments'!$B$59=TRUE,'IEA-ngpPrcsTnD-mthndstr'!AA37,'EPA-ngpPrcsTnD-mthndstr'!AA37)</f>
        <v>0</v>
      </c>
      <c r="AB37">
        <f>IF('Multipliers and Adjustments'!$B$59=TRUE,'IEA-ngpPrcsTnD-mthndstr'!AB37,'EPA-ngpPrcsTnD-mthndstr'!AB37)</f>
        <v>0</v>
      </c>
      <c r="AC37">
        <f>IF('Multipliers and Adjustments'!$B$59=TRUE,'IEA-ngpPrcsTnD-mthndstr'!AC37,'EPA-ngpPrcsTnD-mthndstr'!AC37)</f>
        <v>0</v>
      </c>
      <c r="AD37">
        <f>IF('Multipliers and Adjustments'!$B$59=TRUE,'IEA-ngpPrcsTnD-mthndstr'!AD37,'EPA-ngpPrcsTnD-mthndstr'!AD37)</f>
        <v>0</v>
      </c>
      <c r="AE37">
        <f>IF('Multipliers and Adjustments'!$B$59=TRUE,'IEA-ngpPrcsTnD-mthndstr'!AE37,'EPA-ngpPrcsTnD-mthndstr'!AE37)</f>
        <v>0</v>
      </c>
      <c r="AF37">
        <f>IF('Multipliers and Adjustments'!$B$59=TRUE,'IEA-ngpPrcsTnD-mthndstr'!AF37,'EPA-ngpPrcsTnD-mthndstr'!AF37)</f>
        <v>0</v>
      </c>
      <c r="AG37">
        <f>IF('Multipliers and Adjustments'!$B$59=TRUE,'IEA-ngpPrcsTnD-mthndstr'!AG37,'EPA-ngpPrcsTnD-mthndstr'!AG37)</f>
        <v>0</v>
      </c>
      <c r="AH37">
        <f>IF('Multipliers and Adjustments'!$B$59=TRUE,'IEA-ngpPrcsTnD-mthndstr'!AH37,'EPA-ngpPrcsTnD-mthndstr'!AH37)</f>
        <v>0</v>
      </c>
      <c r="AI37">
        <f>IF('Multipliers and Adjustments'!$B$59=TRUE,'IEA-ngpPrcsTnD-mthndstr'!AI37,'EPA-ngpPrcsTnD-mthndstr'!AI37)</f>
        <v>0</v>
      </c>
      <c r="AJ37">
        <f>IF('Multipliers and Adjustments'!$B$59=TRUE,'IEA-ngpPrcsTnD-mthndstr'!AJ37,'EPA-ngpPrcsTnD-mthndstr'!AJ37)</f>
        <v>0</v>
      </c>
      <c r="AK37">
        <f>IF('Multipliers and Adjustments'!$B$59=TRUE,'IEA-ngpPrcsTnD-mthndstr'!AK37,'EPA-ngpPrcsTnD-mthndstr'!AK37)</f>
        <v>0</v>
      </c>
      <c r="AL37">
        <f>IF('Multipliers and Adjustments'!$B$59=TRUE,'IEA-ngpPrcsTnD-mthndstr'!AL37,'EPA-ngpPrcsTn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9=TRUE,'IEA-ngpPrcsTnD-mthndstr'!C38,'EPA-ngpPrcsTnD-mthndstr'!C38)</f>
        <v>0</v>
      </c>
      <c r="D38">
        <f>IF('Multipliers and Adjustments'!$B$59=TRUE,'IEA-ngpPrcsTnD-mthndstr'!D38,'EPA-ngpPrcsTnD-mthndstr'!D38)</f>
        <v>0</v>
      </c>
      <c r="E38">
        <f>IF('Multipliers and Adjustments'!$B$59=TRUE,'IEA-ngpPrcsTnD-mthndstr'!E38,'EPA-ngpPrcsTnD-mthndstr'!E38)</f>
        <v>0</v>
      </c>
      <c r="F38">
        <f>IF('Multipliers and Adjustments'!$B$59=TRUE,'IEA-ngpPrcsTnD-mthndstr'!F38,'EPA-ngpPrcsTnD-mthndstr'!F38)</f>
        <v>0</v>
      </c>
      <c r="G38">
        <f>IF('Multipliers and Adjustments'!$B$59=TRUE,'IEA-ngpPrcsTnD-mthndstr'!G38,'EPA-ngpPrcsTnD-mthndstr'!G38)</f>
        <v>0</v>
      </c>
      <c r="H38">
        <f>IF('Multipliers and Adjustments'!$B$59=TRUE,'IEA-ngpPrcsTnD-mthndstr'!H38,'EPA-ngpPrcsTnD-mthndstr'!H38)</f>
        <v>0</v>
      </c>
      <c r="I38">
        <f>IF('Multipliers and Adjustments'!$B$59=TRUE,'IEA-ngpPrcsTnD-mthndstr'!I38,'EPA-ngpPrcsTnD-mthndstr'!I38)</f>
        <v>0</v>
      </c>
      <c r="J38">
        <f>IF('Multipliers and Adjustments'!$B$59=TRUE,'IEA-ngpPrcsTnD-mthndstr'!J38,'EPA-ngpPrcsTnD-mthndstr'!J38)</f>
        <v>0</v>
      </c>
      <c r="K38">
        <f>IF('Multipliers and Adjustments'!$B$59=TRUE,'IEA-ngpPrcsTnD-mthndstr'!K38,'EPA-ngpPrcsTnD-mthndstr'!K38)</f>
        <v>0</v>
      </c>
      <c r="L38">
        <f>IF('Multipliers and Adjustments'!$B$59=TRUE,'IEA-ngpPrcsTnD-mthndstr'!L38,'EPA-ngpPrcsTnD-mthndstr'!L38)</f>
        <v>0</v>
      </c>
      <c r="M38">
        <f>IF('Multipliers and Adjustments'!$B$59=TRUE,'IEA-ngpPrcsTnD-mthndstr'!M38,'EPA-ngpPrcsTnD-mthndstr'!M38)</f>
        <v>0</v>
      </c>
      <c r="N38">
        <f>IF('Multipliers and Adjustments'!$B$59=TRUE,'IEA-ngpPrcsTnD-mthndstr'!N38,'EPA-ngpPrcsTnD-mthndstr'!N38)</f>
        <v>0</v>
      </c>
      <c r="O38">
        <f>IF('Multipliers and Adjustments'!$B$59=TRUE,'IEA-ngpPrcsTnD-mthndstr'!O38,'EPA-ngpPrcsTnD-mthndstr'!O38)</f>
        <v>0</v>
      </c>
      <c r="P38">
        <f>IF('Multipliers and Adjustments'!$B$59=TRUE,'IEA-ngpPrcsTnD-mthndstr'!P38,'EPA-ngpPrcsTnD-mthndstr'!P38)</f>
        <v>0</v>
      </c>
      <c r="Q38">
        <f>IF('Multipliers and Adjustments'!$B$59=TRUE,'IEA-ngpPrcsTnD-mthndstr'!Q38,'EPA-ngpPrcsTnD-mthndstr'!Q38)</f>
        <v>0</v>
      </c>
      <c r="R38">
        <f>IF('Multipliers and Adjustments'!$B$59=TRUE,'IEA-ngpPrcsTnD-mthndstr'!R38,'EPA-ngpPrcsTnD-mthndstr'!R38)</f>
        <v>0</v>
      </c>
      <c r="S38">
        <f>IF('Multipliers and Adjustments'!$B$59=TRUE,'IEA-ngpPrcsTnD-mthndstr'!S38,'EPA-ngpPrcsTnD-mthndstr'!S38)</f>
        <v>0</v>
      </c>
      <c r="T38">
        <f>IF('Multipliers and Adjustments'!$B$59=TRUE,'IEA-ngpPrcsTnD-mthndstr'!T38,'EPA-ngpPrcsTnD-mthndstr'!T38)</f>
        <v>0</v>
      </c>
      <c r="U38">
        <f>IF('Multipliers and Adjustments'!$B$59=TRUE,'IEA-ngpPrcsTnD-mthndstr'!U38,'EPA-ngpPrcsTnD-mthndstr'!U38)</f>
        <v>0</v>
      </c>
      <c r="V38">
        <f>IF('Multipliers and Adjustments'!$B$59=TRUE,'IEA-ngpPrcsTnD-mthndstr'!V38,'EPA-ngpPrcsTnD-mthndstr'!V38)</f>
        <v>0</v>
      </c>
      <c r="W38">
        <f>IF('Multipliers and Adjustments'!$B$59=TRUE,'IEA-ngpPrcsTnD-mthndstr'!W38,'EPA-ngpPrcsTnD-mthndstr'!W38)</f>
        <v>0</v>
      </c>
      <c r="X38">
        <f>IF('Multipliers and Adjustments'!$B$59=TRUE,'IEA-ngpPrcsTnD-mthndstr'!X38,'EPA-ngpPrcsTnD-mthndstr'!X38)</f>
        <v>0</v>
      </c>
      <c r="Y38">
        <f>IF('Multipliers and Adjustments'!$B$59=TRUE,'IEA-ngpPrcsTnD-mthndstr'!Y38,'EPA-ngpPrcsTnD-mthndstr'!Y38)</f>
        <v>0</v>
      </c>
      <c r="Z38">
        <f>IF('Multipliers and Adjustments'!$B$59=TRUE,'IEA-ngpPrcsTnD-mthndstr'!Z38,'EPA-ngpPrcsTnD-mthndstr'!Z38)</f>
        <v>0</v>
      </c>
      <c r="AA38">
        <f>IF('Multipliers and Adjustments'!$B$59=TRUE,'IEA-ngpPrcsTnD-mthndstr'!AA38,'EPA-ngpPrcsTnD-mthndstr'!AA38)</f>
        <v>0</v>
      </c>
      <c r="AB38">
        <f>IF('Multipliers and Adjustments'!$B$59=TRUE,'IEA-ngpPrcsTnD-mthndstr'!AB38,'EPA-ngpPrcsTnD-mthndstr'!AB38)</f>
        <v>0</v>
      </c>
      <c r="AC38">
        <f>IF('Multipliers and Adjustments'!$B$59=TRUE,'IEA-ngpPrcsTnD-mthndstr'!AC38,'EPA-ngpPrcsTnD-mthndstr'!AC38)</f>
        <v>0</v>
      </c>
      <c r="AD38">
        <f>IF('Multipliers and Adjustments'!$B$59=TRUE,'IEA-ngpPrcsTnD-mthndstr'!AD38,'EPA-ngpPrcsTnD-mthndstr'!AD38)</f>
        <v>0</v>
      </c>
      <c r="AE38">
        <f>IF('Multipliers and Adjustments'!$B$59=TRUE,'IEA-ngpPrcsTnD-mthndstr'!AE38,'EPA-ngpPrcsTnD-mthndstr'!AE38)</f>
        <v>0</v>
      </c>
      <c r="AF38">
        <f>IF('Multipliers and Adjustments'!$B$59=TRUE,'IEA-ngpPrcsTnD-mthndstr'!AF38,'EPA-ngpPrcsTnD-mthndstr'!AF38)</f>
        <v>0</v>
      </c>
      <c r="AG38">
        <f>IF('Multipliers and Adjustments'!$B$59=TRUE,'IEA-ngpPrcsTnD-mthndstr'!AG38,'EPA-ngpPrcsTnD-mthndstr'!AG38)</f>
        <v>0</v>
      </c>
      <c r="AH38">
        <f>IF('Multipliers and Adjustments'!$B$59=TRUE,'IEA-ngpPrcsTnD-mthndstr'!AH38,'EPA-ngpPrcsTnD-mthndstr'!AH38)</f>
        <v>0</v>
      </c>
      <c r="AI38">
        <f>IF('Multipliers and Adjustments'!$B$59=TRUE,'IEA-ngpPrcsTnD-mthndstr'!AI38,'EPA-ngpPrcsTnD-mthndstr'!AI38)</f>
        <v>0</v>
      </c>
      <c r="AJ38">
        <f>IF('Multipliers and Adjustments'!$B$59=TRUE,'IEA-ngpPrcsTnD-mthndstr'!AJ38,'EPA-ngpPrcsTnD-mthndstr'!AJ38)</f>
        <v>0</v>
      </c>
      <c r="AK38">
        <f>IF('Multipliers and Adjustments'!$B$59=TRUE,'IEA-ngpPrcsTnD-mthndstr'!AK38,'EPA-ngpPrcsTnD-mthndstr'!AK38)</f>
        <v>0</v>
      </c>
      <c r="AL38">
        <f>IF('Multipliers and Adjustments'!$B$59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9=TRUE,'IEA-ngpPrcsTnD-mthndstr'!C39,'EPA-ngpPrcsTnD-mthndstr'!C39)</f>
        <v>0</v>
      </c>
      <c r="D39">
        <f>IF('Multipliers and Adjustments'!$B$59=TRUE,'IEA-ngpPrcsTnD-mthndstr'!D39,'EPA-ngpPrcsTnD-mthndstr'!D39)</f>
        <v>0</v>
      </c>
      <c r="E39">
        <f>IF('Multipliers and Adjustments'!$B$59=TRUE,'IEA-ngpPrcsTnD-mthndstr'!E39,'EPA-ngpPrcsTnD-mthndstr'!E39)</f>
        <v>0</v>
      </c>
      <c r="F39">
        <f>IF('Multipliers and Adjustments'!$B$59=TRUE,'IEA-ngpPrcsTnD-mthndstr'!F39,'EPA-ngpPrcsTnD-mthndstr'!F39)</f>
        <v>0</v>
      </c>
      <c r="G39">
        <f>IF('Multipliers and Adjustments'!$B$59=TRUE,'IEA-ngpPrcsTnD-mthndstr'!G39,'EPA-ngpPrcsTnD-mthndstr'!G39)</f>
        <v>0</v>
      </c>
      <c r="H39">
        <f>IF('Multipliers and Adjustments'!$B$59=TRUE,'IEA-ngpPrcsTnD-mthndstr'!H39,'EPA-ngpPrcsTnD-mthndstr'!H39)</f>
        <v>0</v>
      </c>
      <c r="I39">
        <f>IF('Multipliers and Adjustments'!$B$59=TRUE,'IEA-ngpPrcsTnD-mthndstr'!I39,'EPA-ngpPrcsTnD-mthndstr'!I39)</f>
        <v>0</v>
      </c>
      <c r="J39">
        <f>IF('Multipliers and Adjustments'!$B$59=TRUE,'IEA-ngpPrcsTnD-mthndstr'!J39,'EPA-ngpPrcsTnD-mthndstr'!J39)</f>
        <v>0</v>
      </c>
      <c r="K39">
        <f>IF('Multipliers and Adjustments'!$B$59=TRUE,'IEA-ngpPrcsTnD-mthndstr'!K39,'EPA-ngpPrcsTnD-mthndstr'!K39)</f>
        <v>0</v>
      </c>
      <c r="L39">
        <f>IF('Multipliers and Adjustments'!$B$59=TRUE,'IEA-ngpPrcsTnD-mthndstr'!L39,'EPA-ngpPrcsTnD-mthndstr'!L39)</f>
        <v>0</v>
      </c>
      <c r="M39">
        <f>IF('Multipliers and Adjustments'!$B$59=TRUE,'IEA-ngpPrcsTnD-mthndstr'!M39,'EPA-ngpPrcsTnD-mthndstr'!M39)</f>
        <v>0</v>
      </c>
      <c r="N39">
        <f>IF('Multipliers and Adjustments'!$B$59=TRUE,'IEA-ngpPrcsTnD-mthndstr'!N39,'EPA-ngpPrcsTnD-mthndstr'!N39)</f>
        <v>0</v>
      </c>
      <c r="O39">
        <f>IF('Multipliers and Adjustments'!$B$59=TRUE,'IEA-ngpPrcsTnD-mthndstr'!O39,'EPA-ngpPrcsTnD-mthndstr'!O39)</f>
        <v>0</v>
      </c>
      <c r="P39">
        <f>IF('Multipliers and Adjustments'!$B$59=TRUE,'IEA-ngpPrcsTnD-mthndstr'!P39,'EPA-ngpPrcsTnD-mthndstr'!P39)</f>
        <v>0</v>
      </c>
      <c r="Q39">
        <f>IF('Multipliers and Adjustments'!$B$59=TRUE,'IEA-ngpPrcsTnD-mthndstr'!Q39,'EPA-ngpPrcsTnD-mthndstr'!Q39)</f>
        <v>0</v>
      </c>
      <c r="R39">
        <f>IF('Multipliers and Adjustments'!$B$59=TRUE,'IEA-ngpPrcsTnD-mthndstr'!R39,'EPA-ngpPrcsTnD-mthndstr'!R39)</f>
        <v>0</v>
      </c>
      <c r="S39">
        <f>IF('Multipliers and Adjustments'!$B$59=TRUE,'IEA-ngpPrcsTnD-mthndstr'!S39,'EPA-ngpPrcsTnD-mthndstr'!S39)</f>
        <v>0</v>
      </c>
      <c r="T39">
        <f>IF('Multipliers and Adjustments'!$B$59=TRUE,'IEA-ngpPrcsTnD-mthndstr'!T39,'EPA-ngpPrcsTnD-mthndstr'!T39)</f>
        <v>0</v>
      </c>
      <c r="U39">
        <f>IF('Multipliers and Adjustments'!$B$59=TRUE,'IEA-ngpPrcsTnD-mthndstr'!U39,'EPA-ngpPrcsTnD-mthndstr'!U39)</f>
        <v>0</v>
      </c>
      <c r="V39">
        <f>IF('Multipliers and Adjustments'!$B$59=TRUE,'IEA-ngpPrcsTnD-mthndstr'!V39,'EPA-ngpPrcsTnD-mthndstr'!V39)</f>
        <v>0</v>
      </c>
      <c r="W39">
        <f>IF('Multipliers and Adjustments'!$B$59=TRUE,'IEA-ngpPrcsTnD-mthndstr'!W39,'EPA-ngpPrcsTnD-mthndstr'!W39)</f>
        <v>0</v>
      </c>
      <c r="X39">
        <f>IF('Multipliers and Adjustments'!$B$59=TRUE,'IEA-ngpPrcsTnD-mthndstr'!X39,'EPA-ngpPrcsTnD-mthndstr'!X39)</f>
        <v>0</v>
      </c>
      <c r="Y39">
        <f>IF('Multipliers and Adjustments'!$B$59=TRUE,'IEA-ngpPrcsTnD-mthndstr'!Y39,'EPA-ngpPrcsTnD-mthndstr'!Y39)</f>
        <v>0</v>
      </c>
      <c r="Z39">
        <f>IF('Multipliers and Adjustments'!$B$59=TRUE,'IEA-ngpPrcsTnD-mthndstr'!Z39,'EPA-ngpPrcsTnD-mthndstr'!Z39)</f>
        <v>0</v>
      </c>
      <c r="AA39">
        <f>IF('Multipliers and Adjustments'!$B$59=TRUE,'IEA-ngpPrcsTnD-mthndstr'!AA39,'EPA-ngpPrcsTnD-mthndstr'!AA39)</f>
        <v>0</v>
      </c>
      <c r="AB39">
        <f>IF('Multipliers and Adjustments'!$B$59=TRUE,'IEA-ngpPrcsTnD-mthndstr'!AB39,'EPA-ngpPrcsTnD-mthndstr'!AB39)</f>
        <v>0</v>
      </c>
      <c r="AC39">
        <f>IF('Multipliers and Adjustments'!$B$59=TRUE,'IEA-ngpPrcsTnD-mthndstr'!AC39,'EPA-ngpPrcsTnD-mthndstr'!AC39)</f>
        <v>0</v>
      </c>
      <c r="AD39">
        <f>IF('Multipliers and Adjustments'!$B$59=TRUE,'IEA-ngpPrcsTnD-mthndstr'!AD39,'EPA-ngpPrcsTnD-mthndstr'!AD39)</f>
        <v>0</v>
      </c>
      <c r="AE39">
        <f>IF('Multipliers and Adjustments'!$B$59=TRUE,'IEA-ngpPrcsTnD-mthndstr'!AE39,'EPA-ngpPrcsTnD-mthndstr'!AE39)</f>
        <v>0</v>
      </c>
      <c r="AF39">
        <f>IF('Multipliers and Adjustments'!$B$59=TRUE,'IEA-ngpPrcsTnD-mthndstr'!AF39,'EPA-ngpPrcsTnD-mthndstr'!AF39)</f>
        <v>0</v>
      </c>
      <c r="AG39">
        <f>IF('Multipliers and Adjustments'!$B$59=TRUE,'IEA-ngpPrcsTnD-mthndstr'!AG39,'EPA-ngpPrcsTnD-mthndstr'!AG39)</f>
        <v>0</v>
      </c>
      <c r="AH39">
        <f>IF('Multipliers and Adjustments'!$B$59=TRUE,'IEA-ngpPrcsTnD-mthndstr'!AH39,'EPA-ngpPrcsTnD-mthndstr'!AH39)</f>
        <v>0</v>
      </c>
      <c r="AI39">
        <f>IF('Multipliers and Adjustments'!$B$59=TRUE,'IEA-ngpPrcsTnD-mthndstr'!AI39,'EPA-ngpPrcsTnD-mthndstr'!AI39)</f>
        <v>0</v>
      </c>
      <c r="AJ39">
        <f>IF('Multipliers and Adjustments'!$B$59=TRUE,'IEA-ngpPrcsTnD-mthndstr'!AJ39,'EPA-ngpPrcsTnD-mthndstr'!AJ39)</f>
        <v>0</v>
      </c>
      <c r="AK39">
        <f>IF('Multipliers and Adjustments'!$B$59=TRUE,'IEA-ngpPrcsTnD-mthndstr'!AK39,'EPA-ngpPrcsTnD-mthndstr'!AK39)</f>
        <v>0</v>
      </c>
      <c r="AL39">
        <f>IF('Multipliers and Adjustments'!$B$59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9=TRUE,'IEA-ngpPrcsTnD-mthndstr'!C40,'EPA-ngpPrcsTnD-mthndstr'!C40)</f>
        <v>0</v>
      </c>
      <c r="D40">
        <f>IF('Multipliers and Adjustments'!$B$59=TRUE,'IEA-ngpPrcsTnD-mthndstr'!D40,'EPA-ngpPrcsTnD-mthndstr'!D40)</f>
        <v>0</v>
      </c>
      <c r="E40">
        <f>IF('Multipliers and Adjustments'!$B$59=TRUE,'IEA-ngpPrcsTnD-mthndstr'!E40,'EPA-ngpPrcsTnD-mthndstr'!E40)</f>
        <v>0</v>
      </c>
      <c r="F40">
        <f>IF('Multipliers and Adjustments'!$B$59=TRUE,'IEA-ngpPrcsTnD-mthndstr'!F40,'EPA-ngpPrcsTnD-mthndstr'!F40)</f>
        <v>0</v>
      </c>
      <c r="G40">
        <f>IF('Multipliers and Adjustments'!$B$59=TRUE,'IEA-ngpPrcsTnD-mthndstr'!G40,'EPA-ngpPrcsTnD-mthndstr'!G40)</f>
        <v>0</v>
      </c>
      <c r="H40">
        <f>IF('Multipliers and Adjustments'!$B$59=TRUE,'IEA-ngpPrcsTnD-mthndstr'!H40,'EPA-ngpPrcsTnD-mthndstr'!H40)</f>
        <v>0</v>
      </c>
      <c r="I40">
        <f>IF('Multipliers and Adjustments'!$B$59=TRUE,'IEA-ngpPrcsTnD-mthndstr'!I40,'EPA-ngpPrcsTnD-mthndstr'!I40)</f>
        <v>0</v>
      </c>
      <c r="J40">
        <f>IF('Multipliers and Adjustments'!$B$59=TRUE,'IEA-ngpPrcsTnD-mthndstr'!J40,'EPA-ngpPrcsTnD-mthndstr'!J40)</f>
        <v>0</v>
      </c>
      <c r="K40">
        <f>IF('Multipliers and Adjustments'!$B$59=TRUE,'IEA-ngpPrcsTnD-mthndstr'!K40,'EPA-ngpPrcsTnD-mthndstr'!K40)</f>
        <v>0</v>
      </c>
      <c r="L40">
        <f>IF('Multipliers and Adjustments'!$B$59=TRUE,'IEA-ngpPrcsTnD-mthndstr'!L40,'EPA-ngpPrcsTnD-mthndstr'!L40)</f>
        <v>0</v>
      </c>
      <c r="M40">
        <f>IF('Multipliers and Adjustments'!$B$59=TRUE,'IEA-ngpPrcsTnD-mthndstr'!M40,'EPA-ngpPrcsTnD-mthndstr'!M40)</f>
        <v>0</v>
      </c>
      <c r="N40">
        <f>IF('Multipliers and Adjustments'!$B$59=TRUE,'IEA-ngpPrcsTnD-mthndstr'!N40,'EPA-ngpPrcsTnD-mthndstr'!N40)</f>
        <v>0</v>
      </c>
      <c r="O40">
        <f>IF('Multipliers and Adjustments'!$B$59=TRUE,'IEA-ngpPrcsTnD-mthndstr'!O40,'EPA-ngpPrcsTnD-mthndstr'!O40)</f>
        <v>0</v>
      </c>
      <c r="P40">
        <f>IF('Multipliers and Adjustments'!$B$59=TRUE,'IEA-ngpPrcsTnD-mthndstr'!P40,'EPA-ngpPrcsTnD-mthndstr'!P40)</f>
        <v>0</v>
      </c>
      <c r="Q40">
        <f>IF('Multipliers and Adjustments'!$B$59=TRUE,'IEA-ngpPrcsTnD-mthndstr'!Q40,'EPA-ngpPrcsTnD-mthndstr'!Q40)</f>
        <v>0</v>
      </c>
      <c r="R40">
        <f>IF('Multipliers and Adjustments'!$B$59=TRUE,'IEA-ngpPrcsTnD-mthndstr'!R40,'EPA-ngpPrcsTnD-mthndstr'!R40)</f>
        <v>0</v>
      </c>
      <c r="S40">
        <f>IF('Multipliers and Adjustments'!$B$59=TRUE,'IEA-ngpPrcsTnD-mthndstr'!S40,'EPA-ngpPrcsTnD-mthndstr'!S40)</f>
        <v>0</v>
      </c>
      <c r="T40">
        <f>IF('Multipliers and Adjustments'!$B$59=TRUE,'IEA-ngpPrcsTnD-mthndstr'!T40,'EPA-ngpPrcsTnD-mthndstr'!T40)</f>
        <v>0</v>
      </c>
      <c r="U40">
        <f>IF('Multipliers and Adjustments'!$B$59=TRUE,'IEA-ngpPrcsTnD-mthndstr'!U40,'EPA-ngpPrcsTnD-mthndstr'!U40)</f>
        <v>0</v>
      </c>
      <c r="V40">
        <f>IF('Multipliers and Adjustments'!$B$59=TRUE,'IEA-ngpPrcsTnD-mthndstr'!V40,'EPA-ngpPrcsTnD-mthndstr'!V40)</f>
        <v>0</v>
      </c>
      <c r="W40">
        <f>IF('Multipliers and Adjustments'!$B$59=TRUE,'IEA-ngpPrcsTnD-mthndstr'!W40,'EPA-ngpPrcsTnD-mthndstr'!W40)</f>
        <v>0</v>
      </c>
      <c r="X40">
        <f>IF('Multipliers and Adjustments'!$B$59=TRUE,'IEA-ngpPrcsTnD-mthndstr'!X40,'EPA-ngpPrcsTnD-mthndstr'!X40)</f>
        <v>0</v>
      </c>
      <c r="Y40">
        <f>IF('Multipliers and Adjustments'!$B$59=TRUE,'IEA-ngpPrcsTnD-mthndstr'!Y40,'EPA-ngpPrcsTnD-mthndstr'!Y40)</f>
        <v>0</v>
      </c>
      <c r="Z40">
        <f>IF('Multipliers and Adjustments'!$B$59=TRUE,'IEA-ngpPrcsTnD-mthndstr'!Z40,'EPA-ngpPrcsTnD-mthndstr'!Z40)</f>
        <v>0</v>
      </c>
      <c r="AA40">
        <f>IF('Multipliers and Adjustments'!$B$59=TRUE,'IEA-ngpPrcsTnD-mthndstr'!AA40,'EPA-ngpPrcsTnD-mthndstr'!AA40)</f>
        <v>0</v>
      </c>
      <c r="AB40">
        <f>IF('Multipliers and Adjustments'!$B$59=TRUE,'IEA-ngpPrcsTnD-mthndstr'!AB40,'EPA-ngpPrcsTnD-mthndstr'!AB40)</f>
        <v>0</v>
      </c>
      <c r="AC40">
        <f>IF('Multipliers and Adjustments'!$B$59=TRUE,'IEA-ngpPrcsTnD-mthndstr'!AC40,'EPA-ngpPrcsTnD-mthndstr'!AC40)</f>
        <v>0</v>
      </c>
      <c r="AD40">
        <f>IF('Multipliers and Adjustments'!$B$59=TRUE,'IEA-ngpPrcsTnD-mthndstr'!AD40,'EPA-ngpPrcsTnD-mthndstr'!AD40)</f>
        <v>0</v>
      </c>
      <c r="AE40">
        <f>IF('Multipliers and Adjustments'!$B$59=TRUE,'IEA-ngpPrcsTnD-mthndstr'!AE40,'EPA-ngpPrcsTnD-mthndstr'!AE40)</f>
        <v>0</v>
      </c>
      <c r="AF40">
        <f>IF('Multipliers and Adjustments'!$B$59=TRUE,'IEA-ngpPrcsTnD-mthndstr'!AF40,'EPA-ngpPrcsTnD-mthndstr'!AF40)</f>
        <v>0</v>
      </c>
      <c r="AG40">
        <f>IF('Multipliers and Adjustments'!$B$59=TRUE,'IEA-ngpPrcsTnD-mthndstr'!AG40,'EPA-ngpPrcsTnD-mthndstr'!AG40)</f>
        <v>0</v>
      </c>
      <c r="AH40">
        <f>IF('Multipliers and Adjustments'!$B$59=TRUE,'IEA-ngpPrcsTnD-mthndstr'!AH40,'EPA-ngpPrcsTnD-mthndstr'!AH40)</f>
        <v>0</v>
      </c>
      <c r="AI40">
        <f>IF('Multipliers and Adjustments'!$B$59=TRUE,'IEA-ngpPrcsTnD-mthndstr'!AI40,'EPA-ngpPrcsTnD-mthndstr'!AI40)</f>
        <v>0</v>
      </c>
      <c r="AJ40">
        <f>IF('Multipliers and Adjustments'!$B$59=TRUE,'IEA-ngpPrcsTnD-mthndstr'!AJ40,'EPA-ngpPrcsTnD-mthndstr'!AJ40)</f>
        <v>0</v>
      </c>
      <c r="AK40">
        <f>IF('Multipliers and Adjustments'!$B$59=TRUE,'IEA-ngpPrcsTnD-mthndstr'!AK40,'EPA-ngpPrcsTnD-mthndstr'!AK40)</f>
        <v>0</v>
      </c>
      <c r="AL40">
        <f>IF('Multipliers and Adjustments'!$B$59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9=TRUE,'IEA-ngpPrcsTnD-mthndstr'!C41,'EPA-ngpPrcsTnD-mthndstr'!C41)</f>
        <v>0</v>
      </c>
      <c r="D41">
        <f>IF('Multipliers and Adjustments'!$B$59=TRUE,'IEA-ngpPrcsTnD-mthndstr'!D41,'EPA-ngpPrcsTnD-mthndstr'!D41)</f>
        <v>0</v>
      </c>
      <c r="E41">
        <f>IF('Multipliers and Adjustments'!$B$59=TRUE,'IEA-ngpPrcsTnD-mthndstr'!E41,'EPA-ngpPrcsTnD-mthndstr'!E41)</f>
        <v>0</v>
      </c>
      <c r="F41">
        <f>IF('Multipliers and Adjustments'!$B$59=TRUE,'IEA-ngpPrcsTnD-mthndstr'!F41,'EPA-ngpPrcsTnD-mthndstr'!F41)</f>
        <v>0</v>
      </c>
      <c r="G41">
        <f>IF('Multipliers and Adjustments'!$B$59=TRUE,'IEA-ngpPrcsTnD-mthndstr'!G41,'EPA-ngpPrcsTnD-mthndstr'!G41)</f>
        <v>0</v>
      </c>
      <c r="H41">
        <f>IF('Multipliers and Adjustments'!$B$59=TRUE,'IEA-ngpPrcsTnD-mthndstr'!H41,'EPA-ngpPrcsTnD-mthndstr'!H41)</f>
        <v>0</v>
      </c>
      <c r="I41">
        <f>IF('Multipliers and Adjustments'!$B$59=TRUE,'IEA-ngpPrcsTnD-mthndstr'!I41,'EPA-ngpPrcsTnD-mthndstr'!I41)</f>
        <v>0</v>
      </c>
      <c r="J41">
        <f>IF('Multipliers and Adjustments'!$B$59=TRUE,'IEA-ngpPrcsTnD-mthndstr'!J41,'EPA-ngpPrcsTnD-mthndstr'!J41)</f>
        <v>0</v>
      </c>
      <c r="K41">
        <f>IF('Multipliers and Adjustments'!$B$59=TRUE,'IEA-ngpPrcsTnD-mthndstr'!K41,'EPA-ngpPrcsTnD-mthndstr'!K41)</f>
        <v>0</v>
      </c>
      <c r="L41">
        <f>IF('Multipliers and Adjustments'!$B$59=TRUE,'IEA-ngpPrcsTnD-mthndstr'!L41,'EPA-ngpPrcsTnD-mthndstr'!L41)</f>
        <v>0</v>
      </c>
      <c r="M41">
        <f>IF('Multipliers and Adjustments'!$B$59=TRUE,'IEA-ngpPrcsTnD-mthndstr'!M41,'EPA-ngpPrcsTnD-mthndstr'!M41)</f>
        <v>0</v>
      </c>
      <c r="N41">
        <f>IF('Multipliers and Adjustments'!$B$59=TRUE,'IEA-ngpPrcsTnD-mthndstr'!N41,'EPA-ngpPrcsTnD-mthndstr'!N41)</f>
        <v>0</v>
      </c>
      <c r="O41">
        <f>IF('Multipliers and Adjustments'!$B$59=TRUE,'IEA-ngpPrcsTnD-mthndstr'!O41,'EPA-ngpPrcsTnD-mthndstr'!O41)</f>
        <v>0</v>
      </c>
      <c r="P41">
        <f>IF('Multipliers and Adjustments'!$B$59=TRUE,'IEA-ngpPrcsTnD-mthndstr'!P41,'EPA-ngpPrcsTnD-mthndstr'!P41)</f>
        <v>0</v>
      </c>
      <c r="Q41">
        <f>IF('Multipliers and Adjustments'!$B$59=TRUE,'IEA-ngpPrcsTnD-mthndstr'!Q41,'EPA-ngpPrcsTnD-mthndstr'!Q41)</f>
        <v>0</v>
      </c>
      <c r="R41">
        <f>IF('Multipliers and Adjustments'!$B$59=TRUE,'IEA-ngpPrcsTnD-mthndstr'!R41,'EPA-ngpPrcsTnD-mthndstr'!R41)</f>
        <v>0</v>
      </c>
      <c r="S41">
        <f>IF('Multipliers and Adjustments'!$B$59=TRUE,'IEA-ngpPrcsTnD-mthndstr'!S41,'EPA-ngpPrcsTnD-mthndstr'!S41)</f>
        <v>0</v>
      </c>
      <c r="T41">
        <f>IF('Multipliers and Adjustments'!$B$59=TRUE,'IEA-ngpPrcsTnD-mthndstr'!T41,'EPA-ngpPrcsTnD-mthndstr'!T41)</f>
        <v>0</v>
      </c>
      <c r="U41">
        <f>IF('Multipliers and Adjustments'!$B$59=TRUE,'IEA-ngpPrcsTnD-mthndstr'!U41,'EPA-ngpPrcsTnD-mthndstr'!U41)</f>
        <v>0</v>
      </c>
      <c r="V41">
        <f>IF('Multipliers and Adjustments'!$B$59=TRUE,'IEA-ngpPrcsTnD-mthndstr'!V41,'EPA-ngpPrcsTnD-mthndstr'!V41)</f>
        <v>0</v>
      </c>
      <c r="W41">
        <f>IF('Multipliers and Adjustments'!$B$59=TRUE,'IEA-ngpPrcsTnD-mthndstr'!W41,'EPA-ngpPrcsTnD-mthndstr'!W41)</f>
        <v>0</v>
      </c>
      <c r="X41">
        <f>IF('Multipliers and Adjustments'!$B$59=TRUE,'IEA-ngpPrcsTnD-mthndstr'!X41,'EPA-ngpPrcsTnD-mthndstr'!X41)</f>
        <v>0</v>
      </c>
      <c r="Y41">
        <f>IF('Multipliers and Adjustments'!$B$59=TRUE,'IEA-ngpPrcsTnD-mthndstr'!Y41,'EPA-ngpPrcsTnD-mthndstr'!Y41)</f>
        <v>0</v>
      </c>
      <c r="Z41">
        <f>IF('Multipliers and Adjustments'!$B$59=TRUE,'IEA-ngpPrcsTnD-mthndstr'!Z41,'EPA-ngpPrcsTnD-mthndstr'!Z41)</f>
        <v>0</v>
      </c>
      <c r="AA41">
        <f>IF('Multipliers and Adjustments'!$B$59=TRUE,'IEA-ngpPrcsTnD-mthndstr'!AA41,'EPA-ngpPrcsTnD-mthndstr'!AA41)</f>
        <v>0</v>
      </c>
      <c r="AB41">
        <f>IF('Multipliers and Adjustments'!$B$59=TRUE,'IEA-ngpPrcsTnD-mthndstr'!AB41,'EPA-ngpPrcsTnD-mthndstr'!AB41)</f>
        <v>0</v>
      </c>
      <c r="AC41">
        <f>IF('Multipliers and Adjustments'!$B$59=TRUE,'IEA-ngpPrcsTnD-mthndstr'!AC41,'EPA-ngpPrcsTnD-mthndstr'!AC41)</f>
        <v>0</v>
      </c>
      <c r="AD41">
        <f>IF('Multipliers and Adjustments'!$B$59=TRUE,'IEA-ngpPrcsTnD-mthndstr'!AD41,'EPA-ngpPrcsTnD-mthndstr'!AD41)</f>
        <v>0</v>
      </c>
      <c r="AE41">
        <f>IF('Multipliers and Adjustments'!$B$59=TRUE,'IEA-ngpPrcsTnD-mthndstr'!AE41,'EPA-ngpPrcsTnD-mthndstr'!AE41)</f>
        <v>0</v>
      </c>
      <c r="AF41">
        <f>IF('Multipliers and Adjustments'!$B$59=TRUE,'IEA-ngpPrcsTnD-mthndstr'!AF41,'EPA-ngpPrcsTnD-mthndstr'!AF41)</f>
        <v>0</v>
      </c>
      <c r="AG41">
        <f>IF('Multipliers and Adjustments'!$B$59=TRUE,'IEA-ngpPrcsTnD-mthndstr'!AG41,'EPA-ngpPrcsTnD-mthndstr'!AG41)</f>
        <v>0</v>
      </c>
      <c r="AH41">
        <f>IF('Multipliers and Adjustments'!$B$59=TRUE,'IEA-ngpPrcsTnD-mthndstr'!AH41,'EPA-ngpPrcsTnD-mthndstr'!AH41)</f>
        <v>0</v>
      </c>
      <c r="AI41">
        <f>IF('Multipliers and Adjustments'!$B$59=TRUE,'IEA-ngpPrcsTnD-mthndstr'!AI41,'EPA-ngpPrcsTnD-mthndstr'!AI41)</f>
        <v>0</v>
      </c>
      <c r="AJ41">
        <f>IF('Multipliers and Adjustments'!$B$59=TRUE,'IEA-ngpPrcsTnD-mthndstr'!AJ41,'EPA-ngpPrcsTnD-mthndstr'!AJ41)</f>
        <v>0</v>
      </c>
      <c r="AK41">
        <f>IF('Multipliers and Adjustments'!$B$59=TRUE,'IEA-ngpPrcsTnD-mthndstr'!AK41,'EPA-ngpPrcsTnD-mthndstr'!AK41)</f>
        <v>0</v>
      </c>
      <c r="AL41">
        <f>IF('Multipliers and Adjustments'!$B$59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9=TRUE,'IEA-ngpPrcsTnD-mthndstr'!C42,'EPA-ngpPrcsTnD-mthndstr'!C42)</f>
        <v>0</v>
      </c>
      <c r="D42">
        <f>IF('Multipliers and Adjustments'!$B$59=TRUE,'IEA-ngpPrcsTnD-mthndstr'!D42,'EPA-ngpPrcsTnD-mthndstr'!D42)</f>
        <v>0</v>
      </c>
      <c r="E42">
        <f>IF('Multipliers and Adjustments'!$B$59=TRUE,'IEA-ngpPrcsTnD-mthndstr'!E42,'EPA-ngpPrcsTnD-mthndstr'!E42)</f>
        <v>0</v>
      </c>
      <c r="F42">
        <f>IF('Multipliers and Adjustments'!$B$59=TRUE,'IEA-ngpPrcsTnD-mthndstr'!F42,'EPA-ngpPrcsTnD-mthndstr'!F42)</f>
        <v>0</v>
      </c>
      <c r="G42">
        <f>IF('Multipliers and Adjustments'!$B$59=TRUE,'IEA-ngpPrcsTnD-mthndstr'!G42,'EPA-ngpPrcsTnD-mthndstr'!G42)</f>
        <v>0</v>
      </c>
      <c r="H42">
        <f>IF('Multipliers and Adjustments'!$B$59=TRUE,'IEA-ngpPrcsTnD-mthndstr'!H42,'EPA-ngpPrcsTnD-mthndstr'!H42)</f>
        <v>0</v>
      </c>
      <c r="I42">
        <f>IF('Multipliers and Adjustments'!$B$59=TRUE,'IEA-ngpPrcsTnD-mthndstr'!I42,'EPA-ngpPrcsTnD-mthndstr'!I42)</f>
        <v>0</v>
      </c>
      <c r="J42">
        <f>IF('Multipliers and Adjustments'!$B$59=TRUE,'IEA-ngpPrcsTnD-mthndstr'!J42,'EPA-ngpPrcsTnD-mthndstr'!J42)</f>
        <v>0</v>
      </c>
      <c r="K42">
        <f>IF('Multipliers and Adjustments'!$B$59=TRUE,'IEA-ngpPrcsTnD-mthndstr'!K42,'EPA-ngpPrcsTnD-mthndstr'!K42)</f>
        <v>0</v>
      </c>
      <c r="L42">
        <f>IF('Multipliers and Adjustments'!$B$59=TRUE,'IEA-ngpPrcsTnD-mthndstr'!L42,'EPA-ngpPrcsTnD-mthndstr'!L42)</f>
        <v>0</v>
      </c>
      <c r="M42">
        <f>IF('Multipliers and Adjustments'!$B$59=TRUE,'IEA-ngpPrcsTnD-mthndstr'!M42,'EPA-ngpPrcsTnD-mthndstr'!M42)</f>
        <v>0</v>
      </c>
      <c r="N42">
        <f>IF('Multipliers and Adjustments'!$B$59=TRUE,'IEA-ngpPrcsTnD-mthndstr'!N42,'EPA-ngpPrcsTnD-mthndstr'!N42)</f>
        <v>0</v>
      </c>
      <c r="O42">
        <f>IF('Multipliers and Adjustments'!$B$59=TRUE,'IEA-ngpPrcsTnD-mthndstr'!O42,'EPA-ngpPrcsTnD-mthndstr'!O42)</f>
        <v>0</v>
      </c>
      <c r="P42">
        <f>IF('Multipliers and Adjustments'!$B$59=TRUE,'IEA-ngpPrcsTnD-mthndstr'!P42,'EPA-ngpPrcsTnD-mthndstr'!P42)</f>
        <v>0</v>
      </c>
      <c r="Q42">
        <f>IF('Multipliers and Adjustments'!$B$59=TRUE,'IEA-ngpPrcsTnD-mthndstr'!Q42,'EPA-ngpPrcsTnD-mthndstr'!Q42)</f>
        <v>0</v>
      </c>
      <c r="R42">
        <f>IF('Multipliers and Adjustments'!$B$59=TRUE,'IEA-ngpPrcsTnD-mthndstr'!R42,'EPA-ngpPrcsTnD-mthndstr'!R42)</f>
        <v>0</v>
      </c>
      <c r="S42">
        <f>IF('Multipliers and Adjustments'!$B$59=TRUE,'IEA-ngpPrcsTnD-mthndstr'!S42,'EPA-ngpPrcsTnD-mthndstr'!S42)</f>
        <v>0</v>
      </c>
      <c r="T42">
        <f>IF('Multipliers and Adjustments'!$B$59=TRUE,'IEA-ngpPrcsTnD-mthndstr'!T42,'EPA-ngpPrcsTnD-mthndstr'!T42)</f>
        <v>0</v>
      </c>
      <c r="U42">
        <f>IF('Multipliers and Adjustments'!$B$59=TRUE,'IEA-ngpPrcsTnD-mthndstr'!U42,'EPA-ngpPrcsTnD-mthndstr'!U42)</f>
        <v>0</v>
      </c>
      <c r="V42">
        <f>IF('Multipliers and Adjustments'!$B$59=TRUE,'IEA-ngpPrcsTnD-mthndstr'!V42,'EPA-ngpPrcsTnD-mthndstr'!V42)</f>
        <v>0</v>
      </c>
      <c r="W42">
        <f>IF('Multipliers and Adjustments'!$B$59=TRUE,'IEA-ngpPrcsTnD-mthndstr'!W42,'EPA-ngpPrcsTnD-mthndstr'!W42)</f>
        <v>0</v>
      </c>
      <c r="X42">
        <f>IF('Multipliers and Adjustments'!$B$59=TRUE,'IEA-ngpPrcsTnD-mthndstr'!X42,'EPA-ngpPrcsTnD-mthndstr'!X42)</f>
        <v>0</v>
      </c>
      <c r="Y42">
        <f>IF('Multipliers and Adjustments'!$B$59=TRUE,'IEA-ngpPrcsTnD-mthndstr'!Y42,'EPA-ngpPrcsTnD-mthndstr'!Y42)</f>
        <v>0</v>
      </c>
      <c r="Z42">
        <f>IF('Multipliers and Adjustments'!$B$59=TRUE,'IEA-ngpPrcsTnD-mthndstr'!Z42,'EPA-ngpPrcsTnD-mthndstr'!Z42)</f>
        <v>0</v>
      </c>
      <c r="AA42">
        <f>IF('Multipliers and Adjustments'!$B$59=TRUE,'IEA-ngpPrcsTnD-mthndstr'!AA42,'EPA-ngpPrcsTnD-mthndstr'!AA42)</f>
        <v>0</v>
      </c>
      <c r="AB42">
        <f>IF('Multipliers and Adjustments'!$B$59=TRUE,'IEA-ngpPrcsTnD-mthndstr'!AB42,'EPA-ngpPrcsTnD-mthndstr'!AB42)</f>
        <v>0</v>
      </c>
      <c r="AC42">
        <f>IF('Multipliers and Adjustments'!$B$59=TRUE,'IEA-ngpPrcsTnD-mthndstr'!AC42,'EPA-ngpPrcsTnD-mthndstr'!AC42)</f>
        <v>0</v>
      </c>
      <c r="AD42">
        <f>IF('Multipliers and Adjustments'!$B$59=TRUE,'IEA-ngpPrcsTnD-mthndstr'!AD42,'EPA-ngpPrcsTnD-mthndstr'!AD42)</f>
        <v>0</v>
      </c>
      <c r="AE42">
        <f>IF('Multipliers and Adjustments'!$B$59=TRUE,'IEA-ngpPrcsTnD-mthndstr'!AE42,'EPA-ngpPrcsTnD-mthndstr'!AE42)</f>
        <v>0</v>
      </c>
      <c r="AF42">
        <f>IF('Multipliers and Adjustments'!$B$59=TRUE,'IEA-ngpPrcsTnD-mthndstr'!AF42,'EPA-ngpPrcsTnD-mthndstr'!AF42)</f>
        <v>0</v>
      </c>
      <c r="AG42">
        <f>IF('Multipliers and Adjustments'!$B$59=TRUE,'IEA-ngpPrcsTnD-mthndstr'!AG42,'EPA-ngpPrcsTnD-mthndstr'!AG42)</f>
        <v>0</v>
      </c>
      <c r="AH42">
        <f>IF('Multipliers and Adjustments'!$B$59=TRUE,'IEA-ngpPrcsTnD-mthndstr'!AH42,'EPA-ngpPrcsTnD-mthndstr'!AH42)</f>
        <v>0</v>
      </c>
      <c r="AI42">
        <f>IF('Multipliers and Adjustments'!$B$59=TRUE,'IEA-ngpPrcsTnD-mthndstr'!AI42,'EPA-ngpPrcsTnD-mthndstr'!AI42)</f>
        <v>0</v>
      </c>
      <c r="AJ42">
        <f>IF('Multipliers and Adjustments'!$B$59=TRUE,'IEA-ngpPrcsTnD-mthndstr'!AJ42,'EPA-ngpPrcsTnD-mthndstr'!AJ42)</f>
        <v>0</v>
      </c>
      <c r="AK42">
        <f>IF('Multipliers and Adjustments'!$B$59=TRUE,'IEA-ngpPrcsTnD-mthndstr'!AK42,'EPA-ngpPrcsTnD-mthndstr'!AK42)</f>
        <v>0</v>
      </c>
      <c r="AL42">
        <f>IF('Multipliers and Adjustments'!$B$59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9=TRUE,'IEA-ngpPrcsTnD-mthndstr'!C43,'EPA-ngpPrcsTnD-mthndstr'!C43)</f>
        <v>0</v>
      </c>
      <c r="D43">
        <f>IF('Multipliers and Adjustments'!$B$59=TRUE,'IEA-ngpPrcsTnD-mthndstr'!D43,'EPA-ngpPrcsTnD-mthndstr'!D43)</f>
        <v>0</v>
      </c>
      <c r="E43">
        <f>IF('Multipliers and Adjustments'!$B$59=TRUE,'IEA-ngpPrcsTnD-mthndstr'!E43,'EPA-ngpPrcsTnD-mthndstr'!E43)</f>
        <v>0</v>
      </c>
      <c r="F43">
        <f>IF('Multipliers and Adjustments'!$B$59=TRUE,'IEA-ngpPrcsTnD-mthndstr'!F43,'EPA-ngpPrcsTnD-mthndstr'!F43)</f>
        <v>0</v>
      </c>
      <c r="G43">
        <f>IF('Multipliers and Adjustments'!$B$59=TRUE,'IEA-ngpPrcsTnD-mthndstr'!G43,'EPA-ngpPrcsTnD-mthndstr'!G43)</f>
        <v>0</v>
      </c>
      <c r="H43">
        <f>IF('Multipliers and Adjustments'!$B$59=TRUE,'IEA-ngpPrcsTnD-mthndstr'!H43,'EPA-ngpPrcsTnD-mthndstr'!H43)</f>
        <v>0</v>
      </c>
      <c r="I43">
        <f>IF('Multipliers and Adjustments'!$B$59=TRUE,'IEA-ngpPrcsTnD-mthndstr'!I43,'EPA-ngpPrcsTnD-mthndstr'!I43)</f>
        <v>0</v>
      </c>
      <c r="J43">
        <f>IF('Multipliers and Adjustments'!$B$59=TRUE,'IEA-ngpPrcsTnD-mthndstr'!J43,'EPA-ngpPrcsTnD-mthndstr'!J43)</f>
        <v>0</v>
      </c>
      <c r="K43">
        <f>IF('Multipliers and Adjustments'!$B$59=TRUE,'IEA-ngpPrcsTnD-mthndstr'!K43,'EPA-ngpPrcsTnD-mthndstr'!K43)</f>
        <v>0</v>
      </c>
      <c r="L43">
        <f>IF('Multipliers and Adjustments'!$B$59=TRUE,'IEA-ngpPrcsTnD-mthndstr'!L43,'EPA-ngpPrcsTnD-mthndstr'!L43)</f>
        <v>0</v>
      </c>
      <c r="M43">
        <f>IF('Multipliers and Adjustments'!$B$59=TRUE,'IEA-ngpPrcsTnD-mthndstr'!M43,'EPA-ngpPrcsTnD-mthndstr'!M43)</f>
        <v>0</v>
      </c>
      <c r="N43">
        <f>IF('Multipliers and Adjustments'!$B$59=TRUE,'IEA-ngpPrcsTnD-mthndstr'!N43,'EPA-ngpPrcsTnD-mthndstr'!N43)</f>
        <v>0</v>
      </c>
      <c r="O43">
        <f>IF('Multipliers and Adjustments'!$B$59=TRUE,'IEA-ngpPrcsTnD-mthndstr'!O43,'EPA-ngpPrcsTnD-mthndstr'!O43)</f>
        <v>0</v>
      </c>
      <c r="P43">
        <f>IF('Multipliers and Adjustments'!$B$59=TRUE,'IEA-ngpPrcsTnD-mthndstr'!P43,'EPA-ngpPrcsTnD-mthndstr'!P43)</f>
        <v>0</v>
      </c>
      <c r="Q43">
        <f>IF('Multipliers and Adjustments'!$B$59=TRUE,'IEA-ngpPrcsTnD-mthndstr'!Q43,'EPA-ngpPrcsTnD-mthndstr'!Q43)</f>
        <v>0</v>
      </c>
      <c r="R43">
        <f>IF('Multipliers and Adjustments'!$B$59=TRUE,'IEA-ngpPrcsTnD-mthndstr'!R43,'EPA-ngpPrcsTnD-mthndstr'!R43)</f>
        <v>0</v>
      </c>
      <c r="S43">
        <f>IF('Multipliers and Adjustments'!$B$59=TRUE,'IEA-ngpPrcsTnD-mthndstr'!S43,'EPA-ngpPrcsTnD-mthndstr'!S43)</f>
        <v>0</v>
      </c>
      <c r="T43">
        <f>IF('Multipliers and Adjustments'!$B$59=TRUE,'IEA-ngpPrcsTnD-mthndstr'!T43,'EPA-ngpPrcsTnD-mthndstr'!T43)</f>
        <v>0</v>
      </c>
      <c r="U43">
        <f>IF('Multipliers and Adjustments'!$B$59=TRUE,'IEA-ngpPrcsTnD-mthndstr'!U43,'EPA-ngpPrcsTnD-mthndstr'!U43)</f>
        <v>0</v>
      </c>
      <c r="V43">
        <f>IF('Multipliers and Adjustments'!$B$59=TRUE,'IEA-ngpPrcsTnD-mthndstr'!V43,'EPA-ngpPrcsTnD-mthndstr'!V43)</f>
        <v>0</v>
      </c>
      <c r="W43">
        <f>IF('Multipliers and Adjustments'!$B$59=TRUE,'IEA-ngpPrcsTnD-mthndstr'!W43,'EPA-ngpPrcsTnD-mthndstr'!W43)</f>
        <v>0</v>
      </c>
      <c r="X43">
        <f>IF('Multipliers and Adjustments'!$B$59=TRUE,'IEA-ngpPrcsTnD-mthndstr'!X43,'EPA-ngpPrcsTnD-mthndstr'!X43)</f>
        <v>0</v>
      </c>
      <c r="Y43">
        <f>IF('Multipliers and Adjustments'!$B$59=TRUE,'IEA-ngpPrcsTnD-mthndstr'!Y43,'EPA-ngpPrcsTnD-mthndstr'!Y43)</f>
        <v>0</v>
      </c>
      <c r="Z43">
        <f>IF('Multipliers and Adjustments'!$B$59=TRUE,'IEA-ngpPrcsTnD-mthndstr'!Z43,'EPA-ngpPrcsTnD-mthndstr'!Z43)</f>
        <v>0</v>
      </c>
      <c r="AA43">
        <f>IF('Multipliers and Adjustments'!$B$59=TRUE,'IEA-ngpPrcsTnD-mthndstr'!AA43,'EPA-ngpPrcsTnD-mthndstr'!AA43)</f>
        <v>0</v>
      </c>
      <c r="AB43">
        <f>IF('Multipliers and Adjustments'!$B$59=TRUE,'IEA-ngpPrcsTnD-mthndstr'!AB43,'EPA-ngpPrcsTnD-mthndstr'!AB43)</f>
        <v>0</v>
      </c>
      <c r="AC43">
        <f>IF('Multipliers and Adjustments'!$B$59=TRUE,'IEA-ngpPrcsTnD-mthndstr'!AC43,'EPA-ngpPrcsTnD-mthndstr'!AC43)</f>
        <v>0</v>
      </c>
      <c r="AD43">
        <f>IF('Multipliers and Adjustments'!$B$59=TRUE,'IEA-ngpPrcsTnD-mthndstr'!AD43,'EPA-ngpPrcsTnD-mthndstr'!AD43)</f>
        <v>0</v>
      </c>
      <c r="AE43">
        <f>IF('Multipliers and Adjustments'!$B$59=TRUE,'IEA-ngpPrcsTnD-mthndstr'!AE43,'EPA-ngpPrcsTnD-mthndstr'!AE43)</f>
        <v>0</v>
      </c>
      <c r="AF43">
        <f>IF('Multipliers and Adjustments'!$B$59=TRUE,'IEA-ngpPrcsTnD-mthndstr'!AF43,'EPA-ngpPrcsTnD-mthndstr'!AF43)</f>
        <v>0</v>
      </c>
      <c r="AG43">
        <f>IF('Multipliers and Adjustments'!$B$59=TRUE,'IEA-ngpPrcsTnD-mthndstr'!AG43,'EPA-ngpPrcsTnD-mthndstr'!AG43)</f>
        <v>0</v>
      </c>
      <c r="AH43">
        <f>IF('Multipliers and Adjustments'!$B$59=TRUE,'IEA-ngpPrcsTnD-mthndstr'!AH43,'EPA-ngpPrcsTnD-mthndstr'!AH43)</f>
        <v>0</v>
      </c>
      <c r="AI43">
        <f>IF('Multipliers and Adjustments'!$B$59=TRUE,'IEA-ngpPrcsTnD-mthndstr'!AI43,'EPA-ngpPrcsTnD-mthndstr'!AI43)</f>
        <v>0</v>
      </c>
      <c r="AJ43">
        <f>IF('Multipliers and Adjustments'!$B$59=TRUE,'IEA-ngpPrcsTnD-mthndstr'!AJ43,'EPA-ngpPrcsTnD-mthndstr'!AJ43)</f>
        <v>0</v>
      </c>
      <c r="AK43">
        <f>IF('Multipliers and Adjustments'!$B$59=TRUE,'IEA-ngpPrcsTnD-mthndstr'!AK43,'EPA-ngpPrcsTnD-mthndstr'!AK43)</f>
        <v>0</v>
      </c>
      <c r="AL43">
        <f>IF('Multipliers and Adjustments'!$B$59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9=TRUE,'IEA-ngpPrcsTnD-mthndstr'!C44,'EPA-ngpPrcsTnD-mthndstr'!C44)</f>
        <v>0</v>
      </c>
      <c r="D44">
        <f>IF('Multipliers and Adjustments'!$B$59=TRUE,'IEA-ngpPrcsTnD-mthndstr'!D44,'EPA-ngpPrcsTnD-mthndstr'!D44)</f>
        <v>0</v>
      </c>
      <c r="E44">
        <f>IF('Multipliers and Adjustments'!$B$59=TRUE,'IEA-ngpPrcsTnD-mthndstr'!E44,'EPA-ngpPrcsTnD-mthndstr'!E44)</f>
        <v>0</v>
      </c>
      <c r="F44">
        <f>IF('Multipliers and Adjustments'!$B$59=TRUE,'IEA-ngpPrcsTnD-mthndstr'!F44,'EPA-ngpPrcsTnD-mthndstr'!F44)</f>
        <v>0</v>
      </c>
      <c r="G44">
        <f>IF('Multipliers and Adjustments'!$B$59=TRUE,'IEA-ngpPrcsTnD-mthndstr'!G44,'EPA-ngpPrcsTnD-mthndstr'!G44)</f>
        <v>0</v>
      </c>
      <c r="H44">
        <f>IF('Multipliers and Adjustments'!$B$59=TRUE,'IEA-ngpPrcsTnD-mthndstr'!H44,'EPA-ngpPrcsTnD-mthndstr'!H44)</f>
        <v>0</v>
      </c>
      <c r="I44">
        <f>IF('Multipliers and Adjustments'!$B$59=TRUE,'IEA-ngpPrcsTnD-mthndstr'!I44,'EPA-ngpPrcsTnD-mthndstr'!I44)</f>
        <v>0</v>
      </c>
      <c r="J44">
        <f>IF('Multipliers and Adjustments'!$B$59=TRUE,'IEA-ngpPrcsTnD-mthndstr'!J44,'EPA-ngpPrcsTnD-mthndstr'!J44)</f>
        <v>0</v>
      </c>
      <c r="K44">
        <f>IF('Multipliers and Adjustments'!$B$59=TRUE,'IEA-ngpPrcsTnD-mthndstr'!K44,'EPA-ngpPrcsTnD-mthndstr'!K44)</f>
        <v>0</v>
      </c>
      <c r="L44">
        <f>IF('Multipliers and Adjustments'!$B$59=TRUE,'IEA-ngpPrcsTnD-mthndstr'!L44,'EPA-ngpPrcsTnD-mthndstr'!L44)</f>
        <v>0</v>
      </c>
      <c r="M44">
        <f>IF('Multipliers and Adjustments'!$B$59=TRUE,'IEA-ngpPrcsTnD-mthndstr'!M44,'EPA-ngpPrcsTnD-mthndstr'!M44)</f>
        <v>0</v>
      </c>
      <c r="N44">
        <f>IF('Multipliers and Adjustments'!$B$59=TRUE,'IEA-ngpPrcsTnD-mthndstr'!N44,'EPA-ngpPrcsTnD-mthndstr'!N44)</f>
        <v>0</v>
      </c>
      <c r="O44">
        <f>IF('Multipliers and Adjustments'!$B$59=TRUE,'IEA-ngpPrcsTnD-mthndstr'!O44,'EPA-ngpPrcsTnD-mthndstr'!O44)</f>
        <v>0</v>
      </c>
      <c r="P44">
        <f>IF('Multipliers and Adjustments'!$B$59=TRUE,'IEA-ngpPrcsTnD-mthndstr'!P44,'EPA-ngpPrcsTnD-mthndstr'!P44)</f>
        <v>0</v>
      </c>
      <c r="Q44">
        <f>IF('Multipliers and Adjustments'!$B$59=TRUE,'IEA-ngpPrcsTnD-mthndstr'!Q44,'EPA-ngpPrcsTnD-mthndstr'!Q44)</f>
        <v>0</v>
      </c>
      <c r="R44">
        <f>IF('Multipliers and Adjustments'!$B$59=TRUE,'IEA-ngpPrcsTnD-mthndstr'!R44,'EPA-ngpPrcsTnD-mthndstr'!R44)</f>
        <v>0</v>
      </c>
      <c r="S44">
        <f>IF('Multipliers and Adjustments'!$B$59=TRUE,'IEA-ngpPrcsTnD-mthndstr'!S44,'EPA-ngpPrcsTnD-mthndstr'!S44)</f>
        <v>0</v>
      </c>
      <c r="T44">
        <f>IF('Multipliers and Adjustments'!$B$59=TRUE,'IEA-ngpPrcsTnD-mthndstr'!T44,'EPA-ngpPrcsTnD-mthndstr'!T44)</f>
        <v>0</v>
      </c>
      <c r="U44">
        <f>IF('Multipliers and Adjustments'!$B$59=TRUE,'IEA-ngpPrcsTnD-mthndstr'!U44,'EPA-ngpPrcsTnD-mthndstr'!U44)</f>
        <v>0</v>
      </c>
      <c r="V44">
        <f>IF('Multipliers and Adjustments'!$B$59=TRUE,'IEA-ngpPrcsTnD-mthndstr'!V44,'EPA-ngpPrcsTnD-mthndstr'!V44)</f>
        <v>0</v>
      </c>
      <c r="W44">
        <f>IF('Multipliers and Adjustments'!$B$59=TRUE,'IEA-ngpPrcsTnD-mthndstr'!W44,'EPA-ngpPrcsTnD-mthndstr'!W44)</f>
        <v>0</v>
      </c>
      <c r="X44">
        <f>IF('Multipliers and Adjustments'!$B$59=TRUE,'IEA-ngpPrcsTnD-mthndstr'!X44,'EPA-ngpPrcsTnD-mthndstr'!X44)</f>
        <v>0</v>
      </c>
      <c r="Y44">
        <f>IF('Multipliers and Adjustments'!$B$59=TRUE,'IEA-ngpPrcsTnD-mthndstr'!Y44,'EPA-ngpPrcsTnD-mthndstr'!Y44)</f>
        <v>0</v>
      </c>
      <c r="Z44">
        <f>IF('Multipliers and Adjustments'!$B$59=TRUE,'IEA-ngpPrcsTnD-mthndstr'!Z44,'EPA-ngpPrcsTnD-mthndstr'!Z44)</f>
        <v>0</v>
      </c>
      <c r="AA44">
        <f>IF('Multipliers and Adjustments'!$B$59=TRUE,'IEA-ngpPrcsTnD-mthndstr'!AA44,'EPA-ngpPrcsTnD-mthndstr'!AA44)</f>
        <v>0</v>
      </c>
      <c r="AB44">
        <f>IF('Multipliers and Adjustments'!$B$59=TRUE,'IEA-ngpPrcsTnD-mthndstr'!AB44,'EPA-ngpPrcsTnD-mthndstr'!AB44)</f>
        <v>0</v>
      </c>
      <c r="AC44">
        <f>IF('Multipliers and Adjustments'!$B$59=TRUE,'IEA-ngpPrcsTnD-mthndstr'!AC44,'EPA-ngpPrcsTnD-mthndstr'!AC44)</f>
        <v>0</v>
      </c>
      <c r="AD44">
        <f>IF('Multipliers and Adjustments'!$B$59=TRUE,'IEA-ngpPrcsTnD-mthndstr'!AD44,'EPA-ngpPrcsTnD-mthndstr'!AD44)</f>
        <v>0</v>
      </c>
      <c r="AE44">
        <f>IF('Multipliers and Adjustments'!$B$59=TRUE,'IEA-ngpPrcsTnD-mthndstr'!AE44,'EPA-ngpPrcsTnD-mthndstr'!AE44)</f>
        <v>0</v>
      </c>
      <c r="AF44">
        <f>IF('Multipliers and Adjustments'!$B$59=TRUE,'IEA-ngpPrcsTnD-mthndstr'!AF44,'EPA-ngpPrcsTnD-mthndstr'!AF44)</f>
        <v>0</v>
      </c>
      <c r="AG44">
        <f>IF('Multipliers and Adjustments'!$B$59=TRUE,'IEA-ngpPrcsTnD-mthndstr'!AG44,'EPA-ngpPrcsTnD-mthndstr'!AG44)</f>
        <v>0</v>
      </c>
      <c r="AH44">
        <f>IF('Multipliers and Adjustments'!$B$59=TRUE,'IEA-ngpPrcsTnD-mthndstr'!AH44,'EPA-ngpPrcsTnD-mthndstr'!AH44)</f>
        <v>0</v>
      </c>
      <c r="AI44">
        <f>IF('Multipliers and Adjustments'!$B$59=TRUE,'IEA-ngpPrcsTnD-mthndstr'!AI44,'EPA-ngpPrcsTnD-mthndstr'!AI44)</f>
        <v>0</v>
      </c>
      <c r="AJ44">
        <f>IF('Multipliers and Adjustments'!$B$59=TRUE,'IEA-ngpPrcsTnD-mthndstr'!AJ44,'EPA-ngpPrcsTnD-mthndstr'!AJ44)</f>
        <v>0</v>
      </c>
      <c r="AK44">
        <f>IF('Multipliers and Adjustments'!$B$59=TRUE,'IEA-ngpPrcsTnD-mthndstr'!AK44,'EPA-ngpPrcsTnD-mthndstr'!AK44)</f>
        <v>0</v>
      </c>
      <c r="AL44">
        <f>IF('Multipliers and Adjustments'!$B$59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9=TRUE,'IEA-ngpPrcsTnD-mthndstr'!C45,'EPA-ngpPrcsTnD-mthndstr'!C45)</f>
        <v>0</v>
      </c>
      <c r="D45">
        <f>IF('Multipliers and Adjustments'!$B$59=TRUE,'IEA-ngpPrcsTnD-mthndstr'!D45,'EPA-ngpPrcsTnD-mthndstr'!D45)</f>
        <v>0</v>
      </c>
      <c r="E45">
        <f>IF('Multipliers and Adjustments'!$B$59=TRUE,'IEA-ngpPrcsTnD-mthndstr'!E45,'EPA-ngpPrcsTnD-mthndstr'!E45)</f>
        <v>0</v>
      </c>
      <c r="F45">
        <f>IF('Multipliers and Adjustments'!$B$59=TRUE,'IEA-ngpPrcsTnD-mthndstr'!F45,'EPA-ngpPrcsTnD-mthndstr'!F45)</f>
        <v>0</v>
      </c>
      <c r="G45">
        <f>IF('Multipliers and Adjustments'!$B$59=TRUE,'IEA-ngpPrcsTnD-mthndstr'!G45,'EPA-ngpPrcsTnD-mthndstr'!G45)</f>
        <v>0</v>
      </c>
      <c r="H45">
        <f>IF('Multipliers and Adjustments'!$B$59=TRUE,'IEA-ngpPrcsTnD-mthndstr'!H45,'EPA-ngpPrcsTnD-mthndstr'!H45)</f>
        <v>0</v>
      </c>
      <c r="I45">
        <f>IF('Multipliers and Adjustments'!$B$59=TRUE,'IEA-ngpPrcsTnD-mthndstr'!I45,'EPA-ngpPrcsTnD-mthndstr'!I45)</f>
        <v>0</v>
      </c>
      <c r="J45">
        <f>IF('Multipliers and Adjustments'!$B$59=TRUE,'IEA-ngpPrcsTnD-mthndstr'!J45,'EPA-ngpPrcsTnD-mthndstr'!J45)</f>
        <v>0</v>
      </c>
      <c r="K45">
        <f>IF('Multipliers and Adjustments'!$B$59=TRUE,'IEA-ngpPrcsTnD-mthndstr'!K45,'EPA-ngpPrcsTnD-mthndstr'!K45)</f>
        <v>0</v>
      </c>
      <c r="L45">
        <f>IF('Multipliers and Adjustments'!$B$59=TRUE,'IEA-ngpPrcsTnD-mthndstr'!L45,'EPA-ngpPrcsTnD-mthndstr'!L45)</f>
        <v>0</v>
      </c>
      <c r="M45">
        <f>IF('Multipliers and Adjustments'!$B$59=TRUE,'IEA-ngpPrcsTnD-mthndstr'!M45,'EPA-ngpPrcsTnD-mthndstr'!M45)</f>
        <v>0</v>
      </c>
      <c r="N45">
        <f>IF('Multipliers and Adjustments'!$B$59=TRUE,'IEA-ngpPrcsTnD-mthndstr'!N45,'EPA-ngpPrcsTnD-mthndstr'!N45)</f>
        <v>0</v>
      </c>
      <c r="O45">
        <f>IF('Multipliers and Adjustments'!$B$59=TRUE,'IEA-ngpPrcsTnD-mthndstr'!O45,'EPA-ngpPrcsTnD-mthndstr'!O45)</f>
        <v>0</v>
      </c>
      <c r="P45">
        <f>IF('Multipliers and Adjustments'!$B$59=TRUE,'IEA-ngpPrcsTnD-mthndstr'!P45,'EPA-ngpPrcsTnD-mthndstr'!P45)</f>
        <v>0</v>
      </c>
      <c r="Q45">
        <f>IF('Multipliers and Adjustments'!$B$59=TRUE,'IEA-ngpPrcsTnD-mthndstr'!Q45,'EPA-ngpPrcsTnD-mthndstr'!Q45)</f>
        <v>0</v>
      </c>
      <c r="R45">
        <f>IF('Multipliers and Adjustments'!$B$59=TRUE,'IEA-ngpPrcsTnD-mthndstr'!R45,'EPA-ngpPrcsTnD-mthndstr'!R45)</f>
        <v>0</v>
      </c>
      <c r="S45">
        <f>IF('Multipliers and Adjustments'!$B$59=TRUE,'IEA-ngpPrcsTnD-mthndstr'!S45,'EPA-ngpPrcsTnD-mthndstr'!S45)</f>
        <v>0</v>
      </c>
      <c r="T45">
        <f>IF('Multipliers and Adjustments'!$B$59=TRUE,'IEA-ngpPrcsTnD-mthndstr'!T45,'EPA-ngpPrcsTnD-mthndstr'!T45)</f>
        <v>0</v>
      </c>
      <c r="U45">
        <f>IF('Multipliers and Adjustments'!$B$59=TRUE,'IEA-ngpPrcsTnD-mthndstr'!U45,'EPA-ngpPrcsTnD-mthndstr'!U45)</f>
        <v>0</v>
      </c>
      <c r="V45">
        <f>IF('Multipliers and Adjustments'!$B$59=TRUE,'IEA-ngpPrcsTnD-mthndstr'!V45,'EPA-ngpPrcsTnD-mthndstr'!V45)</f>
        <v>0</v>
      </c>
      <c r="W45">
        <f>IF('Multipliers and Adjustments'!$B$59=TRUE,'IEA-ngpPrcsTnD-mthndstr'!W45,'EPA-ngpPrcsTnD-mthndstr'!W45)</f>
        <v>0</v>
      </c>
      <c r="X45">
        <f>IF('Multipliers and Adjustments'!$B$59=TRUE,'IEA-ngpPrcsTnD-mthndstr'!X45,'EPA-ngpPrcsTnD-mthndstr'!X45)</f>
        <v>0</v>
      </c>
      <c r="Y45">
        <f>IF('Multipliers and Adjustments'!$B$59=TRUE,'IEA-ngpPrcsTnD-mthndstr'!Y45,'EPA-ngpPrcsTnD-mthndstr'!Y45)</f>
        <v>0</v>
      </c>
      <c r="Z45">
        <f>IF('Multipliers and Adjustments'!$B$59=TRUE,'IEA-ngpPrcsTnD-mthndstr'!Z45,'EPA-ngpPrcsTnD-mthndstr'!Z45)</f>
        <v>0</v>
      </c>
      <c r="AA45">
        <f>IF('Multipliers and Adjustments'!$B$59=TRUE,'IEA-ngpPrcsTnD-mthndstr'!AA45,'EPA-ngpPrcsTnD-mthndstr'!AA45)</f>
        <v>0</v>
      </c>
      <c r="AB45">
        <f>IF('Multipliers and Adjustments'!$B$59=TRUE,'IEA-ngpPrcsTnD-mthndstr'!AB45,'EPA-ngpPrcsTnD-mthndstr'!AB45)</f>
        <v>0</v>
      </c>
      <c r="AC45">
        <f>IF('Multipliers and Adjustments'!$B$59=TRUE,'IEA-ngpPrcsTnD-mthndstr'!AC45,'EPA-ngpPrcsTnD-mthndstr'!AC45)</f>
        <v>0</v>
      </c>
      <c r="AD45">
        <f>IF('Multipliers and Adjustments'!$B$59=TRUE,'IEA-ngpPrcsTnD-mthndstr'!AD45,'EPA-ngpPrcsTnD-mthndstr'!AD45)</f>
        <v>0</v>
      </c>
      <c r="AE45">
        <f>IF('Multipliers and Adjustments'!$B$59=TRUE,'IEA-ngpPrcsTnD-mthndstr'!AE45,'EPA-ngpPrcsTnD-mthndstr'!AE45)</f>
        <v>0</v>
      </c>
      <c r="AF45">
        <f>IF('Multipliers and Adjustments'!$B$59=TRUE,'IEA-ngpPrcsTnD-mthndstr'!AF45,'EPA-ngpPrcsTnD-mthndstr'!AF45)</f>
        <v>0</v>
      </c>
      <c r="AG45">
        <f>IF('Multipliers and Adjustments'!$B$59=TRUE,'IEA-ngpPrcsTnD-mthndstr'!AG45,'EPA-ngpPrcsTnD-mthndstr'!AG45)</f>
        <v>0</v>
      </c>
      <c r="AH45">
        <f>IF('Multipliers and Adjustments'!$B$59=TRUE,'IEA-ngpPrcsTnD-mthndstr'!AH45,'EPA-ngpPrcsTnD-mthndstr'!AH45)</f>
        <v>0</v>
      </c>
      <c r="AI45">
        <f>IF('Multipliers and Adjustments'!$B$59=TRUE,'IEA-ngpPrcsTnD-mthndstr'!AI45,'EPA-ngpPrcsTnD-mthndstr'!AI45)</f>
        <v>0</v>
      </c>
      <c r="AJ45">
        <f>IF('Multipliers and Adjustments'!$B$59=TRUE,'IEA-ngpPrcsTnD-mthndstr'!AJ45,'EPA-ngpPrcsTnD-mthndstr'!AJ45)</f>
        <v>0</v>
      </c>
      <c r="AK45">
        <f>IF('Multipliers and Adjustments'!$B$59=TRUE,'IEA-ngpPrcsTnD-mthndstr'!AK45,'EPA-ngpPrcsTnD-mthndstr'!AK45)</f>
        <v>0</v>
      </c>
      <c r="AL45">
        <f>IF('Multipliers and Adjustments'!$B$59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dstr'!C46,'EPA-ngpPrcsTnD-mthndstr'!C46)</f>
        <v>0</v>
      </c>
      <c r="D46">
        <f>IF('Multipliers and Adjustments'!$B$59=TRUE,'IEA-ngpPrcsTnD-mthndstr'!D46,'EPA-ngpPrcsTnD-mthndstr'!D46)</f>
        <v>0</v>
      </c>
      <c r="E46">
        <f>IF('Multipliers and Adjustments'!$B$59=TRUE,'IEA-ngpPrcsTnD-mthndstr'!E46,'EPA-ngpPrcsTnD-mthndstr'!E46)</f>
        <v>0</v>
      </c>
      <c r="F46">
        <f>IF('Multipliers and Adjustments'!$B$59=TRUE,'IEA-ngpPrcsTnD-mthndstr'!F46,'EPA-ngpPrcsTnD-mthndstr'!F46)</f>
        <v>0</v>
      </c>
      <c r="G46">
        <f>IF('Multipliers and Adjustments'!$B$59=TRUE,'IEA-ngpPrcsTnD-mthndstr'!G46,'EPA-ngpPrcsTnD-mthndstr'!G46)</f>
        <v>0</v>
      </c>
      <c r="H46">
        <f>IF('Multipliers and Adjustments'!$B$59=TRUE,'IEA-ngpPrcsTnD-mthndstr'!H46,'EPA-ngpPrcsTnD-mthndstr'!H46)</f>
        <v>0</v>
      </c>
      <c r="I46">
        <f>IF('Multipliers and Adjustments'!$B$59=TRUE,'IEA-ngpPrcsTnD-mthndstr'!I46,'EPA-ngpPrcsTnD-mthndstr'!I46)</f>
        <v>0</v>
      </c>
      <c r="J46">
        <f>IF('Multipliers and Adjustments'!$B$59=TRUE,'IEA-ngpPrcsTnD-mthndstr'!J46,'EPA-ngpPrcsTnD-mthndstr'!J46)</f>
        <v>0</v>
      </c>
      <c r="K46">
        <f>IF('Multipliers and Adjustments'!$B$59=TRUE,'IEA-ngpPrcsTnD-mthndstr'!K46,'EPA-ngpPrcsTnD-mthndstr'!K46)</f>
        <v>0</v>
      </c>
      <c r="L46">
        <f>IF('Multipliers and Adjustments'!$B$59=TRUE,'IEA-ngpPrcsTnD-mthndstr'!L46,'EPA-ngpPrcsTnD-mthndstr'!L46)</f>
        <v>0</v>
      </c>
      <c r="M46">
        <f>IF('Multipliers and Adjustments'!$B$59=TRUE,'IEA-ngpPrcsTnD-mthndstr'!M46,'EPA-ngpPrcsTnD-mthndstr'!M46)</f>
        <v>0</v>
      </c>
      <c r="N46">
        <f>IF('Multipliers and Adjustments'!$B$59=TRUE,'IEA-ngpPrcsTnD-mthndstr'!N46,'EPA-ngpPrcsTnD-mthndstr'!N46)</f>
        <v>0</v>
      </c>
      <c r="O46">
        <f>IF('Multipliers and Adjustments'!$B$59=TRUE,'IEA-ngpPrcsTnD-mthndstr'!O46,'EPA-ngpPrcsTnD-mthndstr'!O46)</f>
        <v>0</v>
      </c>
      <c r="P46">
        <f>IF('Multipliers and Adjustments'!$B$59=TRUE,'IEA-ngpPrcsTnD-mthndstr'!P46,'EPA-ngpPrcsTnD-mthndstr'!P46)</f>
        <v>0</v>
      </c>
      <c r="Q46">
        <f>IF('Multipliers and Adjustments'!$B$59=TRUE,'IEA-ngpPrcsTnD-mthndstr'!Q46,'EPA-ngpPrcsTnD-mthndstr'!Q46)</f>
        <v>0</v>
      </c>
      <c r="R46">
        <f>IF('Multipliers and Adjustments'!$B$59=TRUE,'IEA-ngpPrcsTnD-mthndstr'!R46,'EPA-ngpPrcsTnD-mthndstr'!R46)</f>
        <v>0</v>
      </c>
      <c r="S46">
        <f>IF('Multipliers and Adjustments'!$B$59=TRUE,'IEA-ngpPrcsTnD-mthndstr'!S46,'EPA-ngpPrcsTnD-mthndstr'!S46)</f>
        <v>0</v>
      </c>
      <c r="T46">
        <f>IF('Multipliers and Adjustments'!$B$59=TRUE,'IEA-ngpPrcsTnD-mthndstr'!T46,'EPA-ngpPrcsTnD-mthndstr'!T46)</f>
        <v>0</v>
      </c>
      <c r="U46">
        <f>IF('Multipliers and Adjustments'!$B$59=TRUE,'IEA-ngpPrcsTnD-mthndstr'!U46,'EPA-ngpPrcsTnD-mthndstr'!U46)</f>
        <v>0</v>
      </c>
      <c r="V46">
        <f>IF('Multipliers and Adjustments'!$B$59=TRUE,'IEA-ngpPrcsTnD-mthndstr'!V46,'EPA-ngpPrcsTnD-mthndstr'!V46)</f>
        <v>0</v>
      </c>
      <c r="W46">
        <f>IF('Multipliers and Adjustments'!$B$59=TRUE,'IEA-ngpPrcsTnD-mthndstr'!W46,'EPA-ngpPrcsTnD-mthndstr'!W46)</f>
        <v>0</v>
      </c>
      <c r="X46">
        <f>IF('Multipliers and Adjustments'!$B$59=TRUE,'IEA-ngpPrcsTnD-mthndstr'!X46,'EPA-ngpPrcsTnD-mthndstr'!X46)</f>
        <v>0</v>
      </c>
      <c r="Y46">
        <f>IF('Multipliers and Adjustments'!$B$59=TRUE,'IEA-ngpPrcsTnD-mthndstr'!Y46,'EPA-ngpPrcsTnD-mthndstr'!Y46)</f>
        <v>0</v>
      </c>
      <c r="Z46">
        <f>IF('Multipliers and Adjustments'!$B$59=TRUE,'IEA-ngpPrcsTnD-mthndstr'!Z46,'EPA-ngpPrcsTnD-mthndstr'!Z46)</f>
        <v>0</v>
      </c>
      <c r="AA46">
        <f>IF('Multipliers and Adjustments'!$B$59=TRUE,'IEA-ngpPrcsTnD-mthndstr'!AA46,'EPA-ngpPrcsTnD-mthndstr'!AA46)</f>
        <v>0</v>
      </c>
      <c r="AB46">
        <f>IF('Multipliers and Adjustments'!$B$59=TRUE,'IEA-ngpPrcsTnD-mthndstr'!AB46,'EPA-ngpPrcsTnD-mthndstr'!AB46)</f>
        <v>0</v>
      </c>
      <c r="AC46">
        <f>IF('Multipliers and Adjustments'!$B$59=TRUE,'IEA-ngpPrcsTnD-mthndstr'!AC46,'EPA-ngpPrcsTnD-mthndstr'!AC46)</f>
        <v>0</v>
      </c>
      <c r="AD46">
        <f>IF('Multipliers and Adjustments'!$B$59=TRUE,'IEA-ngpPrcsTnD-mthndstr'!AD46,'EPA-ngpPrcsTnD-mthndstr'!AD46)</f>
        <v>0</v>
      </c>
      <c r="AE46">
        <f>IF('Multipliers and Adjustments'!$B$59=TRUE,'IEA-ngpPrcsTnD-mthndstr'!AE46,'EPA-ngpPrcsTnD-mthndstr'!AE46)</f>
        <v>0</v>
      </c>
      <c r="AF46">
        <f>IF('Multipliers and Adjustments'!$B$59=TRUE,'IEA-ngpPrcsTnD-mthndstr'!AF46,'EPA-ngpPrcsTnD-mthndstr'!AF46)</f>
        <v>0</v>
      </c>
      <c r="AG46">
        <f>IF('Multipliers and Adjustments'!$B$59=TRUE,'IEA-ngpPrcsTnD-mthndstr'!AG46,'EPA-ngpPrcsTnD-mthndstr'!AG46)</f>
        <v>0</v>
      </c>
      <c r="AH46">
        <f>IF('Multipliers and Adjustments'!$B$59=TRUE,'IEA-ngpPrcsTnD-mthndstr'!AH46,'EPA-ngpPrcsTnD-mthndstr'!AH46)</f>
        <v>0</v>
      </c>
      <c r="AI46">
        <f>IF('Multipliers and Adjustments'!$B$59=TRUE,'IEA-ngpPrcsTnD-mthndstr'!AI46,'EPA-ngpPrcsTnD-mthndstr'!AI46)</f>
        <v>0</v>
      </c>
      <c r="AJ46">
        <f>IF('Multipliers and Adjustments'!$B$59=TRUE,'IEA-ngpPrcsTnD-mthndstr'!AJ46,'EPA-ngpPrcsTnD-mthndstr'!AJ46)</f>
        <v>0</v>
      </c>
      <c r="AK46">
        <f>IF('Multipliers and Adjustments'!$B$59=TRUE,'IEA-ngpPrcsTnD-mthndstr'!AK46,'EPA-ngpPrcsTnD-mthndstr'!AK46)</f>
        <v>0</v>
      </c>
      <c r="AL46">
        <f>IF('Multipliers and Adjustments'!$B$59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9=TRUE,'IEA-ngpPrcsTnD-mthndstr'!C47,'EPA-ngpPrcsTnD-mthndstr'!C47)</f>
        <v>0</v>
      </c>
      <c r="D47">
        <f>IF('Multipliers and Adjustments'!$B$59=TRUE,'IEA-ngpPrcsTnD-mthndstr'!D47,'EPA-ngpPrcsTnD-mthndstr'!D47)</f>
        <v>0</v>
      </c>
      <c r="E47">
        <f>IF('Multipliers and Adjustments'!$B$59=TRUE,'IEA-ngpPrcsTnD-mthndstr'!E47,'EPA-ngpPrcsTnD-mthndstr'!E47)</f>
        <v>0</v>
      </c>
      <c r="F47">
        <f>IF('Multipliers and Adjustments'!$B$59=TRUE,'IEA-ngpPrcsTnD-mthndstr'!F47,'EPA-ngpPrcsTnD-mthndstr'!F47)</f>
        <v>0</v>
      </c>
      <c r="G47">
        <f>IF('Multipliers and Adjustments'!$B$59=TRUE,'IEA-ngpPrcsTnD-mthndstr'!G47,'EPA-ngpPrcsTnD-mthndstr'!G47)</f>
        <v>0</v>
      </c>
      <c r="H47">
        <f>IF('Multipliers and Adjustments'!$B$59=TRUE,'IEA-ngpPrcsTnD-mthndstr'!H47,'EPA-ngpPrcsTnD-mthndstr'!H47)</f>
        <v>0</v>
      </c>
      <c r="I47">
        <f>IF('Multipliers and Adjustments'!$B$59=TRUE,'IEA-ngpPrcsTnD-mthndstr'!I47,'EPA-ngpPrcsTnD-mthndstr'!I47)</f>
        <v>0</v>
      </c>
      <c r="J47">
        <f>IF('Multipliers and Adjustments'!$B$59=TRUE,'IEA-ngpPrcsTnD-mthndstr'!J47,'EPA-ngpPrcsTnD-mthndstr'!J47)</f>
        <v>0</v>
      </c>
      <c r="K47">
        <f>IF('Multipliers and Adjustments'!$B$59=TRUE,'IEA-ngpPrcsTnD-mthndstr'!K47,'EPA-ngpPrcsTnD-mthndstr'!K47)</f>
        <v>0</v>
      </c>
      <c r="L47">
        <f>IF('Multipliers and Adjustments'!$B$59=TRUE,'IEA-ngpPrcsTnD-mthndstr'!L47,'EPA-ngpPrcsTnD-mthndstr'!L47)</f>
        <v>0</v>
      </c>
      <c r="M47">
        <f>IF('Multipliers and Adjustments'!$B$59=TRUE,'IEA-ngpPrcsTnD-mthndstr'!M47,'EPA-ngpPrcsTnD-mthndstr'!M47)</f>
        <v>0</v>
      </c>
      <c r="N47">
        <f>IF('Multipliers and Adjustments'!$B$59=TRUE,'IEA-ngpPrcsTnD-mthndstr'!N47,'EPA-ngpPrcsTnD-mthndstr'!N47)</f>
        <v>0</v>
      </c>
      <c r="O47">
        <f>IF('Multipliers and Adjustments'!$B$59=TRUE,'IEA-ngpPrcsTnD-mthndstr'!O47,'EPA-ngpPrcsTnD-mthndstr'!O47)</f>
        <v>0</v>
      </c>
      <c r="P47">
        <f>IF('Multipliers and Adjustments'!$B$59=TRUE,'IEA-ngpPrcsTnD-mthndstr'!P47,'EPA-ngpPrcsTnD-mthndstr'!P47)</f>
        <v>0</v>
      </c>
      <c r="Q47">
        <f>IF('Multipliers and Adjustments'!$B$59=TRUE,'IEA-ngpPrcsTnD-mthndstr'!Q47,'EPA-ngpPrcsTnD-mthndstr'!Q47)</f>
        <v>0</v>
      </c>
      <c r="R47">
        <f>IF('Multipliers and Adjustments'!$B$59=TRUE,'IEA-ngpPrcsTnD-mthndstr'!R47,'EPA-ngpPrcsTnD-mthndstr'!R47)</f>
        <v>0</v>
      </c>
      <c r="S47">
        <f>IF('Multipliers and Adjustments'!$B$59=TRUE,'IEA-ngpPrcsTnD-mthndstr'!S47,'EPA-ngpPrcsTnD-mthndstr'!S47)</f>
        <v>0</v>
      </c>
      <c r="T47">
        <f>IF('Multipliers and Adjustments'!$B$59=TRUE,'IEA-ngpPrcsTnD-mthndstr'!T47,'EPA-ngpPrcsTnD-mthndstr'!T47)</f>
        <v>0</v>
      </c>
      <c r="U47">
        <f>IF('Multipliers and Adjustments'!$B$59=TRUE,'IEA-ngpPrcsTnD-mthndstr'!U47,'EPA-ngpPrcsTnD-mthndstr'!U47)</f>
        <v>0</v>
      </c>
      <c r="V47">
        <f>IF('Multipliers and Adjustments'!$B$59=TRUE,'IEA-ngpPrcsTnD-mthndstr'!V47,'EPA-ngpPrcsTnD-mthndstr'!V47)</f>
        <v>0</v>
      </c>
      <c r="W47">
        <f>IF('Multipliers and Adjustments'!$B$59=TRUE,'IEA-ngpPrcsTnD-mthndstr'!W47,'EPA-ngpPrcsTnD-mthndstr'!W47)</f>
        <v>0</v>
      </c>
      <c r="X47">
        <f>IF('Multipliers and Adjustments'!$B$59=TRUE,'IEA-ngpPrcsTnD-mthndstr'!X47,'EPA-ngpPrcsTnD-mthndstr'!X47)</f>
        <v>0</v>
      </c>
      <c r="Y47">
        <f>IF('Multipliers and Adjustments'!$B$59=TRUE,'IEA-ngpPrcsTnD-mthndstr'!Y47,'EPA-ngpPrcsTnD-mthndstr'!Y47)</f>
        <v>0</v>
      </c>
      <c r="Z47">
        <f>IF('Multipliers and Adjustments'!$B$59=TRUE,'IEA-ngpPrcsTnD-mthndstr'!Z47,'EPA-ngpPrcsTnD-mthndstr'!Z47)</f>
        <v>0</v>
      </c>
      <c r="AA47">
        <f>IF('Multipliers and Adjustments'!$B$59=TRUE,'IEA-ngpPrcsTnD-mthndstr'!AA47,'EPA-ngpPrcsTnD-mthndstr'!AA47)</f>
        <v>0</v>
      </c>
      <c r="AB47">
        <f>IF('Multipliers and Adjustments'!$B$59=TRUE,'IEA-ngpPrcsTnD-mthndstr'!AB47,'EPA-ngpPrcsTnD-mthndstr'!AB47)</f>
        <v>0</v>
      </c>
      <c r="AC47">
        <f>IF('Multipliers and Adjustments'!$B$59=TRUE,'IEA-ngpPrcsTnD-mthndstr'!AC47,'EPA-ngpPrcsTnD-mthndstr'!AC47)</f>
        <v>0</v>
      </c>
      <c r="AD47">
        <f>IF('Multipliers and Adjustments'!$B$59=TRUE,'IEA-ngpPrcsTnD-mthndstr'!AD47,'EPA-ngpPrcsTnD-mthndstr'!AD47)</f>
        <v>0</v>
      </c>
      <c r="AE47">
        <f>IF('Multipliers and Adjustments'!$B$59=TRUE,'IEA-ngpPrcsTnD-mthndstr'!AE47,'EPA-ngpPrcsTnD-mthndstr'!AE47)</f>
        <v>0</v>
      </c>
      <c r="AF47">
        <f>IF('Multipliers and Adjustments'!$B$59=TRUE,'IEA-ngpPrcsTnD-mthndstr'!AF47,'EPA-ngpPrcsTnD-mthndstr'!AF47)</f>
        <v>0</v>
      </c>
      <c r="AG47">
        <f>IF('Multipliers and Adjustments'!$B$59=TRUE,'IEA-ngpPrcsTnD-mthndstr'!AG47,'EPA-ngpPrcsTnD-mthndstr'!AG47)</f>
        <v>0</v>
      </c>
      <c r="AH47">
        <f>IF('Multipliers and Adjustments'!$B$59=TRUE,'IEA-ngpPrcsTnD-mthndstr'!AH47,'EPA-ngpPrcsTnD-mthndstr'!AH47)</f>
        <v>0</v>
      </c>
      <c r="AI47">
        <f>IF('Multipliers and Adjustments'!$B$59=TRUE,'IEA-ngpPrcsTnD-mthndstr'!AI47,'EPA-ngpPrcsTnD-mthndstr'!AI47)</f>
        <v>0</v>
      </c>
      <c r="AJ47">
        <f>IF('Multipliers and Adjustments'!$B$59=TRUE,'IEA-ngpPrcsTnD-mthndstr'!AJ47,'EPA-ngpPrcsTnD-mthndstr'!AJ47)</f>
        <v>0</v>
      </c>
      <c r="AK47">
        <f>IF('Multipliers and Adjustments'!$B$59=TRUE,'IEA-ngpPrcsTnD-mthndstr'!AK47,'EPA-ngpPrcsTnD-mthndstr'!AK47)</f>
        <v>0</v>
      </c>
      <c r="AL47">
        <f>IF('Multipliers and Adjustments'!$B$59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9=TRUE,'IEA-ngpPrcsTnD-mthndstr'!C48,'EPA-ngpPrcsTnD-mthndstr'!C48)</f>
        <v>0</v>
      </c>
      <c r="D48">
        <f>IF('Multipliers and Adjustments'!$B$59=TRUE,'IEA-ngpPrcsTnD-mthndstr'!D48,'EPA-ngpPrcsTnD-mthndstr'!D48)</f>
        <v>0</v>
      </c>
      <c r="E48">
        <f>IF('Multipliers and Adjustments'!$B$59=TRUE,'IEA-ngpPrcsTnD-mthndstr'!E48,'EPA-ngpPrcsTnD-mthndstr'!E48)</f>
        <v>0</v>
      </c>
      <c r="F48">
        <f>IF('Multipliers and Adjustments'!$B$59=TRUE,'IEA-ngpPrcsTnD-mthndstr'!F48,'EPA-ngpPrcsTnD-mthndstr'!F48)</f>
        <v>0</v>
      </c>
      <c r="G48">
        <f>IF('Multipliers and Adjustments'!$B$59=TRUE,'IEA-ngpPrcsTnD-mthndstr'!G48,'EPA-ngpPrcsTnD-mthndstr'!G48)</f>
        <v>0</v>
      </c>
      <c r="H48">
        <f>IF('Multipliers and Adjustments'!$B$59=TRUE,'IEA-ngpPrcsTnD-mthndstr'!H48,'EPA-ngpPrcsTnD-mthndstr'!H48)</f>
        <v>0</v>
      </c>
      <c r="I48">
        <f>IF('Multipliers and Adjustments'!$B$59=TRUE,'IEA-ngpPrcsTnD-mthndstr'!I48,'EPA-ngpPrcsTnD-mthndstr'!I48)</f>
        <v>0</v>
      </c>
      <c r="J48">
        <f>IF('Multipliers and Adjustments'!$B$59=TRUE,'IEA-ngpPrcsTnD-mthndstr'!J48,'EPA-ngpPrcsTnD-mthndstr'!J48)</f>
        <v>0</v>
      </c>
      <c r="K48">
        <f>IF('Multipliers and Adjustments'!$B$59=TRUE,'IEA-ngpPrcsTnD-mthndstr'!K48,'EPA-ngpPrcsTnD-mthndstr'!K48)</f>
        <v>0</v>
      </c>
      <c r="L48">
        <f>IF('Multipliers and Adjustments'!$B$59=TRUE,'IEA-ngpPrcsTnD-mthndstr'!L48,'EPA-ngpPrcsTnD-mthndstr'!L48)</f>
        <v>0</v>
      </c>
      <c r="M48">
        <f>IF('Multipliers and Adjustments'!$B$59=TRUE,'IEA-ngpPrcsTnD-mthndstr'!M48,'EPA-ngpPrcsTnD-mthndstr'!M48)</f>
        <v>0</v>
      </c>
      <c r="N48">
        <f>IF('Multipliers and Adjustments'!$B$59=TRUE,'IEA-ngpPrcsTnD-mthndstr'!N48,'EPA-ngpPrcsTnD-mthndstr'!N48)</f>
        <v>0</v>
      </c>
      <c r="O48">
        <f>IF('Multipliers and Adjustments'!$B$59=TRUE,'IEA-ngpPrcsTnD-mthndstr'!O48,'EPA-ngpPrcsTnD-mthndstr'!O48)</f>
        <v>0</v>
      </c>
      <c r="P48">
        <f>IF('Multipliers and Adjustments'!$B$59=TRUE,'IEA-ngpPrcsTnD-mthndstr'!P48,'EPA-ngpPrcsTnD-mthndstr'!P48)</f>
        <v>0</v>
      </c>
      <c r="Q48">
        <f>IF('Multipliers and Adjustments'!$B$59=TRUE,'IEA-ngpPrcsTnD-mthndstr'!Q48,'EPA-ngpPrcsTnD-mthndstr'!Q48)</f>
        <v>0</v>
      </c>
      <c r="R48">
        <f>IF('Multipliers and Adjustments'!$B$59=TRUE,'IEA-ngpPrcsTnD-mthndstr'!R48,'EPA-ngpPrcsTnD-mthndstr'!R48)</f>
        <v>0</v>
      </c>
      <c r="S48">
        <f>IF('Multipliers and Adjustments'!$B$59=TRUE,'IEA-ngpPrcsTnD-mthndstr'!S48,'EPA-ngpPrcsTnD-mthndstr'!S48)</f>
        <v>0</v>
      </c>
      <c r="T48">
        <f>IF('Multipliers and Adjustments'!$B$59=TRUE,'IEA-ngpPrcsTnD-mthndstr'!T48,'EPA-ngpPrcsTnD-mthndstr'!T48)</f>
        <v>0</v>
      </c>
      <c r="U48">
        <f>IF('Multipliers and Adjustments'!$B$59=TRUE,'IEA-ngpPrcsTnD-mthndstr'!U48,'EPA-ngpPrcsTnD-mthndstr'!U48)</f>
        <v>0</v>
      </c>
      <c r="V48">
        <f>IF('Multipliers and Adjustments'!$B$59=TRUE,'IEA-ngpPrcsTnD-mthndstr'!V48,'EPA-ngpPrcsTnD-mthndstr'!V48)</f>
        <v>0</v>
      </c>
      <c r="W48">
        <f>IF('Multipliers and Adjustments'!$B$59=TRUE,'IEA-ngpPrcsTnD-mthndstr'!W48,'EPA-ngpPrcsTnD-mthndstr'!W48)</f>
        <v>0</v>
      </c>
      <c r="X48">
        <f>IF('Multipliers and Adjustments'!$B$59=TRUE,'IEA-ngpPrcsTnD-mthndstr'!X48,'EPA-ngpPrcsTnD-mthndstr'!X48)</f>
        <v>0</v>
      </c>
      <c r="Y48">
        <f>IF('Multipliers and Adjustments'!$B$59=TRUE,'IEA-ngpPrcsTnD-mthndstr'!Y48,'EPA-ngpPrcsTnD-mthndstr'!Y48)</f>
        <v>0</v>
      </c>
      <c r="Z48">
        <f>IF('Multipliers and Adjustments'!$B$59=TRUE,'IEA-ngpPrcsTnD-mthndstr'!Z48,'EPA-ngpPrcsTnD-mthndstr'!Z48)</f>
        <v>0</v>
      </c>
      <c r="AA48">
        <f>IF('Multipliers and Adjustments'!$B$59=TRUE,'IEA-ngpPrcsTnD-mthndstr'!AA48,'EPA-ngpPrcsTnD-mthndstr'!AA48)</f>
        <v>0</v>
      </c>
      <c r="AB48">
        <f>IF('Multipliers and Adjustments'!$B$59=TRUE,'IEA-ngpPrcsTnD-mthndstr'!AB48,'EPA-ngpPrcsTnD-mthndstr'!AB48)</f>
        <v>0</v>
      </c>
      <c r="AC48">
        <f>IF('Multipliers and Adjustments'!$B$59=TRUE,'IEA-ngpPrcsTnD-mthndstr'!AC48,'EPA-ngpPrcsTnD-mthndstr'!AC48)</f>
        <v>0</v>
      </c>
      <c r="AD48">
        <f>IF('Multipliers and Adjustments'!$B$59=TRUE,'IEA-ngpPrcsTnD-mthndstr'!AD48,'EPA-ngpPrcsTnD-mthndstr'!AD48)</f>
        <v>0</v>
      </c>
      <c r="AE48">
        <f>IF('Multipliers and Adjustments'!$B$59=TRUE,'IEA-ngpPrcsTnD-mthndstr'!AE48,'EPA-ngpPrcsTnD-mthndstr'!AE48)</f>
        <v>0</v>
      </c>
      <c r="AF48">
        <f>IF('Multipliers and Adjustments'!$B$59=TRUE,'IEA-ngpPrcsTnD-mthndstr'!AF48,'EPA-ngpPrcsTnD-mthndstr'!AF48)</f>
        <v>0</v>
      </c>
      <c r="AG48">
        <f>IF('Multipliers and Adjustments'!$B$59=TRUE,'IEA-ngpPrcsTnD-mthndstr'!AG48,'EPA-ngpPrcsTnD-mthndstr'!AG48)</f>
        <v>0</v>
      </c>
      <c r="AH48">
        <f>IF('Multipliers and Adjustments'!$B$59=TRUE,'IEA-ngpPrcsTnD-mthndstr'!AH48,'EPA-ngpPrcsTnD-mthndstr'!AH48)</f>
        <v>0</v>
      </c>
      <c r="AI48">
        <f>IF('Multipliers and Adjustments'!$B$59=TRUE,'IEA-ngpPrcsTnD-mthndstr'!AI48,'EPA-ngpPrcsTnD-mthndstr'!AI48)</f>
        <v>0</v>
      </c>
      <c r="AJ48">
        <f>IF('Multipliers and Adjustments'!$B$59=TRUE,'IEA-ngpPrcsTnD-mthndstr'!AJ48,'EPA-ngpPrcsTnD-mthndstr'!AJ48)</f>
        <v>0</v>
      </c>
      <c r="AK48">
        <f>IF('Multipliers and Adjustments'!$B$59=TRUE,'IEA-ngpPrcsTnD-mthndstr'!AK48,'EPA-ngpPrcsTnD-mthndstr'!AK48)</f>
        <v>0</v>
      </c>
      <c r="AL48">
        <f>IF('Multipliers and Adjustments'!$B$59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9=TRUE,'IEA-ngpPrcsTnD-mthndstr'!C49,'EPA-ngpPrcsTnD-mthndstr'!C49)</f>
        <v>0</v>
      </c>
      <c r="D49">
        <f>IF('Multipliers and Adjustments'!$B$59=TRUE,'IEA-ngpPrcsTnD-mthndstr'!D49,'EPA-ngpPrcsTnD-mthndstr'!D49)</f>
        <v>0</v>
      </c>
      <c r="E49">
        <f>IF('Multipliers and Adjustments'!$B$59=TRUE,'IEA-ngpPrcsTnD-mthndstr'!E49,'EPA-ngpPrcsTnD-mthndstr'!E49)</f>
        <v>0</v>
      </c>
      <c r="F49">
        <f>IF('Multipliers and Adjustments'!$B$59=TRUE,'IEA-ngpPrcsTnD-mthndstr'!F49,'EPA-ngpPrcsTnD-mthndstr'!F49)</f>
        <v>0</v>
      </c>
      <c r="G49">
        <f>IF('Multipliers and Adjustments'!$B$59=TRUE,'IEA-ngpPrcsTnD-mthndstr'!G49,'EPA-ngpPrcsTnD-mthndstr'!G49)</f>
        <v>0</v>
      </c>
      <c r="H49">
        <f>IF('Multipliers and Adjustments'!$B$59=TRUE,'IEA-ngpPrcsTnD-mthndstr'!H49,'EPA-ngpPrcsTnD-mthndstr'!H49)</f>
        <v>0</v>
      </c>
      <c r="I49">
        <f>IF('Multipliers and Adjustments'!$B$59=TRUE,'IEA-ngpPrcsTnD-mthndstr'!I49,'EPA-ngpPrcsTnD-mthndstr'!I49)</f>
        <v>0</v>
      </c>
      <c r="J49">
        <f>IF('Multipliers and Adjustments'!$B$59=TRUE,'IEA-ngpPrcsTnD-mthndstr'!J49,'EPA-ngpPrcsTnD-mthndstr'!J49)</f>
        <v>0</v>
      </c>
      <c r="K49">
        <f>IF('Multipliers and Adjustments'!$B$59=TRUE,'IEA-ngpPrcsTnD-mthndstr'!K49,'EPA-ngpPrcsTnD-mthndstr'!K49)</f>
        <v>0</v>
      </c>
      <c r="L49">
        <f>IF('Multipliers and Adjustments'!$B$59=TRUE,'IEA-ngpPrcsTnD-mthndstr'!L49,'EPA-ngpPrcsTnD-mthndstr'!L49)</f>
        <v>0</v>
      </c>
      <c r="M49">
        <f>IF('Multipliers and Adjustments'!$B$59=TRUE,'IEA-ngpPrcsTnD-mthndstr'!M49,'EPA-ngpPrcsTnD-mthndstr'!M49)</f>
        <v>0</v>
      </c>
      <c r="N49">
        <f>IF('Multipliers and Adjustments'!$B$59=TRUE,'IEA-ngpPrcsTnD-mthndstr'!N49,'EPA-ngpPrcsTnD-mthndstr'!N49)</f>
        <v>0</v>
      </c>
      <c r="O49">
        <f>IF('Multipliers and Adjustments'!$B$59=TRUE,'IEA-ngpPrcsTnD-mthndstr'!O49,'EPA-ngpPrcsTnD-mthndstr'!O49)</f>
        <v>0</v>
      </c>
      <c r="P49">
        <f>IF('Multipliers and Adjustments'!$B$59=TRUE,'IEA-ngpPrcsTnD-mthndstr'!P49,'EPA-ngpPrcsTnD-mthndstr'!P49)</f>
        <v>0</v>
      </c>
      <c r="Q49">
        <f>IF('Multipliers and Adjustments'!$B$59=TRUE,'IEA-ngpPrcsTnD-mthndstr'!Q49,'EPA-ngpPrcsTnD-mthndstr'!Q49)</f>
        <v>0</v>
      </c>
      <c r="R49">
        <f>IF('Multipliers and Adjustments'!$B$59=TRUE,'IEA-ngpPrcsTnD-mthndstr'!R49,'EPA-ngpPrcsTnD-mthndstr'!R49)</f>
        <v>0</v>
      </c>
      <c r="S49">
        <f>IF('Multipliers and Adjustments'!$B$59=TRUE,'IEA-ngpPrcsTnD-mthndstr'!S49,'EPA-ngpPrcsTnD-mthndstr'!S49)</f>
        <v>0</v>
      </c>
      <c r="T49">
        <f>IF('Multipliers and Adjustments'!$B$59=TRUE,'IEA-ngpPrcsTnD-mthndstr'!T49,'EPA-ngpPrcsTnD-mthndstr'!T49)</f>
        <v>0</v>
      </c>
      <c r="U49">
        <f>IF('Multipliers and Adjustments'!$B$59=TRUE,'IEA-ngpPrcsTnD-mthndstr'!U49,'EPA-ngpPrcsTnD-mthndstr'!U49)</f>
        <v>0</v>
      </c>
      <c r="V49">
        <f>IF('Multipliers and Adjustments'!$B$59=TRUE,'IEA-ngpPrcsTnD-mthndstr'!V49,'EPA-ngpPrcsTnD-mthndstr'!V49)</f>
        <v>0</v>
      </c>
      <c r="W49">
        <f>IF('Multipliers and Adjustments'!$B$59=TRUE,'IEA-ngpPrcsTnD-mthndstr'!W49,'EPA-ngpPrcsTnD-mthndstr'!W49)</f>
        <v>0</v>
      </c>
      <c r="X49">
        <f>IF('Multipliers and Adjustments'!$B$59=TRUE,'IEA-ngpPrcsTnD-mthndstr'!X49,'EPA-ngpPrcsTnD-mthndstr'!X49)</f>
        <v>0</v>
      </c>
      <c r="Y49">
        <f>IF('Multipliers and Adjustments'!$B$59=TRUE,'IEA-ngpPrcsTnD-mthndstr'!Y49,'EPA-ngpPrcsTnD-mthndstr'!Y49)</f>
        <v>0</v>
      </c>
      <c r="Z49">
        <f>IF('Multipliers and Adjustments'!$B$59=TRUE,'IEA-ngpPrcsTnD-mthndstr'!Z49,'EPA-ngpPrcsTnD-mthndstr'!Z49)</f>
        <v>0</v>
      </c>
      <c r="AA49">
        <f>IF('Multipliers and Adjustments'!$B$59=TRUE,'IEA-ngpPrcsTnD-mthndstr'!AA49,'EPA-ngpPrcsTnD-mthndstr'!AA49)</f>
        <v>0</v>
      </c>
      <c r="AB49">
        <f>IF('Multipliers and Adjustments'!$B$59=TRUE,'IEA-ngpPrcsTnD-mthndstr'!AB49,'EPA-ngpPrcsTnD-mthndstr'!AB49)</f>
        <v>0</v>
      </c>
      <c r="AC49">
        <f>IF('Multipliers and Adjustments'!$B$59=TRUE,'IEA-ngpPrcsTnD-mthndstr'!AC49,'EPA-ngpPrcsTnD-mthndstr'!AC49)</f>
        <v>0</v>
      </c>
      <c r="AD49">
        <f>IF('Multipliers and Adjustments'!$B$59=TRUE,'IEA-ngpPrcsTnD-mthndstr'!AD49,'EPA-ngpPrcsTnD-mthndstr'!AD49)</f>
        <v>0</v>
      </c>
      <c r="AE49">
        <f>IF('Multipliers and Adjustments'!$B$59=TRUE,'IEA-ngpPrcsTnD-mthndstr'!AE49,'EPA-ngpPrcsTnD-mthndstr'!AE49)</f>
        <v>0</v>
      </c>
      <c r="AF49">
        <f>IF('Multipliers and Adjustments'!$B$59=TRUE,'IEA-ngpPrcsTnD-mthndstr'!AF49,'EPA-ngpPrcsTnD-mthndstr'!AF49)</f>
        <v>0</v>
      </c>
      <c r="AG49">
        <f>IF('Multipliers and Adjustments'!$B$59=TRUE,'IEA-ngpPrcsTnD-mthndstr'!AG49,'EPA-ngpPrcsTnD-mthndstr'!AG49)</f>
        <v>0</v>
      </c>
      <c r="AH49">
        <f>IF('Multipliers and Adjustments'!$B$59=TRUE,'IEA-ngpPrcsTnD-mthndstr'!AH49,'EPA-ngpPrcsTnD-mthndstr'!AH49)</f>
        <v>0</v>
      </c>
      <c r="AI49">
        <f>IF('Multipliers and Adjustments'!$B$59=TRUE,'IEA-ngpPrcsTnD-mthndstr'!AI49,'EPA-ngpPrcsTnD-mthndstr'!AI49)</f>
        <v>0</v>
      </c>
      <c r="AJ49">
        <f>IF('Multipliers and Adjustments'!$B$59=TRUE,'IEA-ngpPrcsTnD-mthndstr'!AJ49,'EPA-ngpPrcsTnD-mthndstr'!AJ49)</f>
        <v>0</v>
      </c>
      <c r="AK49">
        <f>IF('Multipliers and Adjustments'!$B$59=TRUE,'IEA-ngpPrcsTnD-mthndstr'!AK49,'EPA-ngpPrcsTnD-mthndstr'!AK49)</f>
        <v>0</v>
      </c>
      <c r="AL49">
        <f>IF('Multipliers and Adjustments'!$B$59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9=TRUE,'IEA-ngpPrcsTnD-mthndstr'!C50,'EPA-ngpPrcsTnD-mthndstr'!C50)</f>
        <v>0</v>
      </c>
      <c r="D50">
        <f>IF('Multipliers and Adjustments'!$B$59=TRUE,'IEA-ngpPrcsTnD-mthndstr'!D50,'EPA-ngpPrcsTnD-mthndstr'!D50)</f>
        <v>0</v>
      </c>
      <c r="E50">
        <f>IF('Multipliers and Adjustments'!$B$59=TRUE,'IEA-ngpPrcsTnD-mthndstr'!E50,'EPA-ngpPrcsTnD-mthndstr'!E50)</f>
        <v>0</v>
      </c>
      <c r="F50">
        <f>IF('Multipliers and Adjustments'!$B$59=TRUE,'IEA-ngpPrcsTnD-mthndstr'!F50,'EPA-ngpPrcsTnD-mthndstr'!F50)</f>
        <v>0</v>
      </c>
      <c r="G50">
        <f>IF('Multipliers and Adjustments'!$B$59=TRUE,'IEA-ngpPrcsTnD-mthndstr'!G50,'EPA-ngpPrcsTnD-mthndstr'!G50)</f>
        <v>0</v>
      </c>
      <c r="H50">
        <f>IF('Multipliers and Adjustments'!$B$59=TRUE,'IEA-ngpPrcsTnD-mthndstr'!H50,'EPA-ngpPrcsTnD-mthndstr'!H50)</f>
        <v>0</v>
      </c>
      <c r="I50">
        <f>IF('Multipliers and Adjustments'!$B$59=TRUE,'IEA-ngpPrcsTnD-mthndstr'!I50,'EPA-ngpPrcsTnD-mthndstr'!I50)</f>
        <v>0</v>
      </c>
      <c r="J50">
        <f>IF('Multipliers and Adjustments'!$B$59=TRUE,'IEA-ngpPrcsTnD-mthndstr'!J50,'EPA-ngpPrcsTnD-mthndstr'!J50)</f>
        <v>0</v>
      </c>
      <c r="K50">
        <f>IF('Multipliers and Adjustments'!$B$59=TRUE,'IEA-ngpPrcsTnD-mthndstr'!K50,'EPA-ngpPrcsTnD-mthndstr'!K50)</f>
        <v>0</v>
      </c>
      <c r="L50">
        <f>IF('Multipliers and Adjustments'!$B$59=TRUE,'IEA-ngpPrcsTnD-mthndstr'!L50,'EPA-ngpPrcsTnD-mthndstr'!L50)</f>
        <v>0</v>
      </c>
      <c r="M50">
        <f>IF('Multipliers and Adjustments'!$B$59=TRUE,'IEA-ngpPrcsTnD-mthndstr'!M50,'EPA-ngpPrcsTnD-mthndstr'!M50)</f>
        <v>0</v>
      </c>
      <c r="N50">
        <f>IF('Multipliers and Adjustments'!$B$59=TRUE,'IEA-ngpPrcsTnD-mthndstr'!N50,'EPA-ngpPrcsTnD-mthndstr'!N50)</f>
        <v>0</v>
      </c>
      <c r="O50">
        <f>IF('Multipliers and Adjustments'!$B$59=TRUE,'IEA-ngpPrcsTnD-mthndstr'!O50,'EPA-ngpPrcsTnD-mthndstr'!O50)</f>
        <v>0</v>
      </c>
      <c r="P50">
        <f>IF('Multipliers and Adjustments'!$B$59=TRUE,'IEA-ngpPrcsTnD-mthndstr'!P50,'EPA-ngpPrcsTnD-mthndstr'!P50)</f>
        <v>0</v>
      </c>
      <c r="Q50">
        <f>IF('Multipliers and Adjustments'!$B$59=TRUE,'IEA-ngpPrcsTnD-mthndstr'!Q50,'EPA-ngpPrcsTnD-mthndstr'!Q50)</f>
        <v>0</v>
      </c>
      <c r="R50">
        <f>IF('Multipliers and Adjustments'!$B$59=TRUE,'IEA-ngpPrcsTnD-mthndstr'!R50,'EPA-ngpPrcsTnD-mthndstr'!R50)</f>
        <v>0</v>
      </c>
      <c r="S50">
        <f>IF('Multipliers and Adjustments'!$B$59=TRUE,'IEA-ngpPrcsTnD-mthndstr'!S50,'EPA-ngpPrcsTnD-mthndstr'!S50)</f>
        <v>0</v>
      </c>
      <c r="T50">
        <f>IF('Multipliers and Adjustments'!$B$59=TRUE,'IEA-ngpPrcsTnD-mthndstr'!T50,'EPA-ngpPrcsTnD-mthndstr'!T50)</f>
        <v>0</v>
      </c>
      <c r="U50">
        <f>IF('Multipliers and Adjustments'!$B$59=TRUE,'IEA-ngpPrcsTnD-mthndstr'!U50,'EPA-ngpPrcsTnD-mthndstr'!U50)</f>
        <v>0</v>
      </c>
      <c r="V50">
        <f>IF('Multipliers and Adjustments'!$B$59=TRUE,'IEA-ngpPrcsTnD-mthndstr'!V50,'EPA-ngpPrcsTnD-mthndstr'!V50)</f>
        <v>0</v>
      </c>
      <c r="W50">
        <f>IF('Multipliers and Adjustments'!$B$59=TRUE,'IEA-ngpPrcsTnD-mthndstr'!W50,'EPA-ngpPrcsTnD-mthndstr'!W50)</f>
        <v>0</v>
      </c>
      <c r="X50">
        <f>IF('Multipliers and Adjustments'!$B$59=TRUE,'IEA-ngpPrcsTnD-mthndstr'!X50,'EPA-ngpPrcsTnD-mthndstr'!X50)</f>
        <v>0</v>
      </c>
      <c r="Y50">
        <f>IF('Multipliers and Adjustments'!$B$59=TRUE,'IEA-ngpPrcsTnD-mthndstr'!Y50,'EPA-ngpPrcsTnD-mthndstr'!Y50)</f>
        <v>0</v>
      </c>
      <c r="Z50">
        <f>IF('Multipliers and Adjustments'!$B$59=TRUE,'IEA-ngpPrcsTnD-mthndstr'!Z50,'EPA-ngpPrcsTnD-mthndstr'!Z50)</f>
        <v>0</v>
      </c>
      <c r="AA50">
        <f>IF('Multipliers and Adjustments'!$B$59=TRUE,'IEA-ngpPrcsTnD-mthndstr'!AA50,'EPA-ngpPrcsTnD-mthndstr'!AA50)</f>
        <v>0</v>
      </c>
      <c r="AB50">
        <f>IF('Multipliers and Adjustments'!$B$59=TRUE,'IEA-ngpPrcsTnD-mthndstr'!AB50,'EPA-ngpPrcsTnD-mthndstr'!AB50)</f>
        <v>0</v>
      </c>
      <c r="AC50">
        <f>IF('Multipliers and Adjustments'!$B$59=TRUE,'IEA-ngpPrcsTnD-mthndstr'!AC50,'EPA-ngpPrcsTnD-mthndstr'!AC50)</f>
        <v>0</v>
      </c>
      <c r="AD50">
        <f>IF('Multipliers and Adjustments'!$B$59=TRUE,'IEA-ngpPrcsTnD-mthndstr'!AD50,'EPA-ngpPrcsTnD-mthndstr'!AD50)</f>
        <v>0</v>
      </c>
      <c r="AE50">
        <f>IF('Multipliers and Adjustments'!$B$59=TRUE,'IEA-ngpPrcsTnD-mthndstr'!AE50,'EPA-ngpPrcsTnD-mthndstr'!AE50)</f>
        <v>0</v>
      </c>
      <c r="AF50">
        <f>IF('Multipliers and Adjustments'!$B$59=TRUE,'IEA-ngpPrcsTnD-mthndstr'!AF50,'EPA-ngpPrcsTnD-mthndstr'!AF50)</f>
        <v>0</v>
      </c>
      <c r="AG50">
        <f>IF('Multipliers and Adjustments'!$B$59=TRUE,'IEA-ngpPrcsTnD-mthndstr'!AG50,'EPA-ngpPrcsTnD-mthndstr'!AG50)</f>
        <v>0</v>
      </c>
      <c r="AH50">
        <f>IF('Multipliers and Adjustments'!$B$59=TRUE,'IEA-ngpPrcsTnD-mthndstr'!AH50,'EPA-ngpPrcsTnD-mthndstr'!AH50)</f>
        <v>0</v>
      </c>
      <c r="AI50">
        <f>IF('Multipliers and Adjustments'!$B$59=TRUE,'IEA-ngpPrcsTnD-mthndstr'!AI50,'EPA-ngpPrcsTnD-mthndstr'!AI50)</f>
        <v>0</v>
      </c>
      <c r="AJ50">
        <f>IF('Multipliers and Adjustments'!$B$59=TRUE,'IEA-ngpPrcsTnD-mthndstr'!AJ50,'EPA-ngpPrcsTnD-mthndstr'!AJ50)</f>
        <v>0</v>
      </c>
      <c r="AK50">
        <f>IF('Multipliers and Adjustments'!$B$59=TRUE,'IEA-ngpPrcsTnD-mthndstr'!AK50,'EPA-ngpPrcsTnD-mthndstr'!AK50)</f>
        <v>0</v>
      </c>
      <c r="AL50">
        <f>IF('Multipliers and Adjustments'!$B$59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9=TRUE,'IEA-ngpPrcsTnD-mthndstr'!C51,'EPA-ngpPrcsTnD-mthndstr'!C51)</f>
        <v>0</v>
      </c>
      <c r="D51">
        <f>IF('Multipliers and Adjustments'!$B$59=TRUE,'IEA-ngpPrcsTnD-mthndstr'!D51,'EPA-ngpPrcsTnD-mthndstr'!D51)</f>
        <v>0</v>
      </c>
      <c r="E51">
        <f>IF('Multipliers and Adjustments'!$B$59=TRUE,'IEA-ngpPrcsTnD-mthndstr'!E51,'EPA-ngpPrcsTnD-mthndstr'!E51)</f>
        <v>0</v>
      </c>
      <c r="F51">
        <f>IF('Multipliers and Adjustments'!$B$59=TRUE,'IEA-ngpPrcsTnD-mthndstr'!F51,'EPA-ngpPrcsTnD-mthndstr'!F51)</f>
        <v>0</v>
      </c>
      <c r="G51">
        <f>IF('Multipliers and Adjustments'!$B$59=TRUE,'IEA-ngpPrcsTnD-mthndstr'!G51,'EPA-ngpPrcsTnD-mthndstr'!G51)</f>
        <v>0</v>
      </c>
      <c r="H51">
        <f>IF('Multipliers and Adjustments'!$B$59=TRUE,'IEA-ngpPrcsTnD-mthndstr'!H51,'EPA-ngpPrcsTnD-mthndstr'!H51)</f>
        <v>0</v>
      </c>
      <c r="I51">
        <f>IF('Multipliers and Adjustments'!$B$59=TRUE,'IEA-ngpPrcsTnD-mthndstr'!I51,'EPA-ngpPrcsTnD-mthndstr'!I51)</f>
        <v>0</v>
      </c>
      <c r="J51">
        <f>IF('Multipliers and Adjustments'!$B$59=TRUE,'IEA-ngpPrcsTnD-mthndstr'!J51,'EPA-ngpPrcsTnD-mthndstr'!J51)</f>
        <v>0</v>
      </c>
      <c r="K51">
        <f>IF('Multipliers and Adjustments'!$B$59=TRUE,'IEA-ngpPrcsTnD-mthndstr'!K51,'EPA-ngpPrcsTnD-mthndstr'!K51)</f>
        <v>0</v>
      </c>
      <c r="L51">
        <f>IF('Multipliers and Adjustments'!$B$59=TRUE,'IEA-ngpPrcsTnD-mthndstr'!L51,'EPA-ngpPrcsTnD-mthndstr'!L51)</f>
        <v>0</v>
      </c>
      <c r="M51">
        <f>IF('Multipliers and Adjustments'!$B$59=TRUE,'IEA-ngpPrcsTnD-mthndstr'!M51,'EPA-ngpPrcsTnD-mthndstr'!M51)</f>
        <v>0</v>
      </c>
      <c r="N51">
        <f>IF('Multipliers and Adjustments'!$B$59=TRUE,'IEA-ngpPrcsTnD-mthndstr'!N51,'EPA-ngpPrcsTnD-mthndstr'!N51)</f>
        <v>0</v>
      </c>
      <c r="O51">
        <f>IF('Multipliers and Adjustments'!$B$59=TRUE,'IEA-ngpPrcsTnD-mthndstr'!O51,'EPA-ngpPrcsTnD-mthndstr'!O51)</f>
        <v>0</v>
      </c>
      <c r="P51">
        <f>IF('Multipliers and Adjustments'!$B$59=TRUE,'IEA-ngpPrcsTnD-mthndstr'!P51,'EPA-ngpPrcsTnD-mthndstr'!P51)</f>
        <v>0</v>
      </c>
      <c r="Q51">
        <f>IF('Multipliers and Adjustments'!$B$59=TRUE,'IEA-ngpPrcsTnD-mthndstr'!Q51,'EPA-ngpPrcsTnD-mthndstr'!Q51)</f>
        <v>0</v>
      </c>
      <c r="R51">
        <f>IF('Multipliers and Adjustments'!$B$59=TRUE,'IEA-ngpPrcsTnD-mthndstr'!R51,'EPA-ngpPrcsTnD-mthndstr'!R51)</f>
        <v>0</v>
      </c>
      <c r="S51">
        <f>IF('Multipliers and Adjustments'!$B$59=TRUE,'IEA-ngpPrcsTnD-mthndstr'!S51,'EPA-ngpPrcsTnD-mthndstr'!S51)</f>
        <v>0</v>
      </c>
      <c r="T51">
        <f>IF('Multipliers and Adjustments'!$B$59=TRUE,'IEA-ngpPrcsTnD-mthndstr'!T51,'EPA-ngpPrcsTnD-mthndstr'!T51)</f>
        <v>0</v>
      </c>
      <c r="U51">
        <f>IF('Multipliers and Adjustments'!$B$59=TRUE,'IEA-ngpPrcsTnD-mthndstr'!U51,'EPA-ngpPrcsTnD-mthndstr'!U51)</f>
        <v>0</v>
      </c>
      <c r="V51">
        <f>IF('Multipliers and Adjustments'!$B$59=TRUE,'IEA-ngpPrcsTnD-mthndstr'!V51,'EPA-ngpPrcsTnD-mthndstr'!V51)</f>
        <v>0</v>
      </c>
      <c r="W51">
        <f>IF('Multipliers and Adjustments'!$B$59=TRUE,'IEA-ngpPrcsTnD-mthndstr'!W51,'EPA-ngpPrcsTnD-mthndstr'!W51)</f>
        <v>0</v>
      </c>
      <c r="X51">
        <f>IF('Multipliers and Adjustments'!$B$59=TRUE,'IEA-ngpPrcsTnD-mthndstr'!X51,'EPA-ngpPrcsTnD-mthndstr'!X51)</f>
        <v>0</v>
      </c>
      <c r="Y51">
        <f>IF('Multipliers and Adjustments'!$B$59=TRUE,'IEA-ngpPrcsTnD-mthndstr'!Y51,'EPA-ngpPrcsTnD-mthndstr'!Y51)</f>
        <v>0</v>
      </c>
      <c r="Z51">
        <f>IF('Multipliers and Adjustments'!$B$59=TRUE,'IEA-ngpPrcsTnD-mthndstr'!Z51,'EPA-ngpPrcsTnD-mthndstr'!Z51)</f>
        <v>0</v>
      </c>
      <c r="AA51">
        <f>IF('Multipliers and Adjustments'!$B$59=TRUE,'IEA-ngpPrcsTnD-mthndstr'!AA51,'EPA-ngpPrcsTnD-mthndstr'!AA51)</f>
        <v>0</v>
      </c>
      <c r="AB51">
        <f>IF('Multipliers and Adjustments'!$B$59=TRUE,'IEA-ngpPrcsTnD-mthndstr'!AB51,'EPA-ngpPrcsTnD-mthndstr'!AB51)</f>
        <v>0</v>
      </c>
      <c r="AC51">
        <f>IF('Multipliers and Adjustments'!$B$59=TRUE,'IEA-ngpPrcsTnD-mthndstr'!AC51,'EPA-ngpPrcsTnD-mthndstr'!AC51)</f>
        <v>0</v>
      </c>
      <c r="AD51">
        <f>IF('Multipliers and Adjustments'!$B$59=TRUE,'IEA-ngpPrcsTnD-mthndstr'!AD51,'EPA-ngpPrcsTnD-mthndstr'!AD51)</f>
        <v>0</v>
      </c>
      <c r="AE51">
        <f>IF('Multipliers and Adjustments'!$B$59=TRUE,'IEA-ngpPrcsTnD-mthndstr'!AE51,'EPA-ngpPrcsTnD-mthndstr'!AE51)</f>
        <v>0</v>
      </c>
      <c r="AF51">
        <f>IF('Multipliers and Adjustments'!$B$59=TRUE,'IEA-ngpPrcsTnD-mthndstr'!AF51,'EPA-ngpPrcsTnD-mthndstr'!AF51)</f>
        <v>0</v>
      </c>
      <c r="AG51">
        <f>IF('Multipliers and Adjustments'!$B$59=TRUE,'IEA-ngpPrcsTnD-mthndstr'!AG51,'EPA-ngpPrcsTnD-mthndstr'!AG51)</f>
        <v>0</v>
      </c>
      <c r="AH51">
        <f>IF('Multipliers and Adjustments'!$B$59=TRUE,'IEA-ngpPrcsTnD-mthndstr'!AH51,'EPA-ngpPrcsTnD-mthndstr'!AH51)</f>
        <v>0</v>
      </c>
      <c r="AI51">
        <f>IF('Multipliers and Adjustments'!$B$59=TRUE,'IEA-ngpPrcsTnD-mthndstr'!AI51,'EPA-ngpPrcsTnD-mthndstr'!AI51)</f>
        <v>0</v>
      </c>
      <c r="AJ51">
        <f>IF('Multipliers and Adjustments'!$B$59=TRUE,'IEA-ngpPrcsTnD-mthndstr'!AJ51,'EPA-ngpPrcsTnD-mthndstr'!AJ51)</f>
        <v>0</v>
      </c>
      <c r="AK51">
        <f>IF('Multipliers and Adjustments'!$B$59=TRUE,'IEA-ngpPrcsTnD-mthndstr'!AK51,'EPA-ngpPrcsTnD-mthndstr'!AK51)</f>
        <v>0</v>
      </c>
      <c r="AL51">
        <f>IF('Multipliers and Adjustments'!$B$59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9=TRUE,'IEA-ngpPrcsTnD-mthndstr'!C52,'EPA-ngpPrcsTnD-mthndstr'!C52)</f>
        <v>0</v>
      </c>
      <c r="D52">
        <f>IF('Multipliers and Adjustments'!$B$59=TRUE,'IEA-ngpPrcsTnD-mthndstr'!D52,'EPA-ngpPrcsTnD-mthndstr'!D52)</f>
        <v>0</v>
      </c>
      <c r="E52">
        <f>IF('Multipliers and Adjustments'!$B$59=TRUE,'IEA-ngpPrcsTnD-mthndstr'!E52,'EPA-ngpPrcsTnD-mthndstr'!E52)</f>
        <v>0</v>
      </c>
      <c r="F52">
        <f>IF('Multipliers and Adjustments'!$B$59=TRUE,'IEA-ngpPrcsTnD-mthndstr'!F52,'EPA-ngpPrcsTnD-mthndstr'!F52)</f>
        <v>0</v>
      </c>
      <c r="G52">
        <f>IF('Multipliers and Adjustments'!$B$59=TRUE,'IEA-ngpPrcsTnD-mthndstr'!G52,'EPA-ngpPrcsTnD-mthndstr'!G52)</f>
        <v>0</v>
      </c>
      <c r="H52">
        <f>IF('Multipliers and Adjustments'!$B$59=TRUE,'IEA-ngpPrcsTnD-mthndstr'!H52,'EPA-ngpPrcsTnD-mthndstr'!H52)</f>
        <v>0</v>
      </c>
      <c r="I52">
        <f>IF('Multipliers and Adjustments'!$B$59=TRUE,'IEA-ngpPrcsTnD-mthndstr'!I52,'EPA-ngpPrcsTnD-mthndstr'!I52)</f>
        <v>0</v>
      </c>
      <c r="J52">
        <f>IF('Multipliers and Adjustments'!$B$59=TRUE,'IEA-ngpPrcsTnD-mthndstr'!J52,'EPA-ngpPrcsTnD-mthndstr'!J52)</f>
        <v>0</v>
      </c>
      <c r="K52">
        <f>IF('Multipliers and Adjustments'!$B$59=TRUE,'IEA-ngpPrcsTnD-mthndstr'!K52,'EPA-ngpPrcsTnD-mthndstr'!K52)</f>
        <v>0</v>
      </c>
      <c r="L52">
        <f>IF('Multipliers and Adjustments'!$B$59=TRUE,'IEA-ngpPrcsTnD-mthndstr'!L52,'EPA-ngpPrcsTnD-mthndstr'!L52)</f>
        <v>0</v>
      </c>
      <c r="M52">
        <f>IF('Multipliers and Adjustments'!$B$59=TRUE,'IEA-ngpPrcsTnD-mthndstr'!M52,'EPA-ngpPrcsTnD-mthndstr'!M52)</f>
        <v>0</v>
      </c>
      <c r="N52">
        <f>IF('Multipliers and Adjustments'!$B$59=TRUE,'IEA-ngpPrcsTnD-mthndstr'!N52,'EPA-ngpPrcsTnD-mthndstr'!N52)</f>
        <v>0</v>
      </c>
      <c r="O52">
        <f>IF('Multipliers and Adjustments'!$B$59=TRUE,'IEA-ngpPrcsTnD-mthndstr'!O52,'EPA-ngpPrcsTnD-mthndstr'!O52)</f>
        <v>0</v>
      </c>
      <c r="P52">
        <f>IF('Multipliers and Adjustments'!$B$59=TRUE,'IEA-ngpPrcsTnD-mthndstr'!P52,'EPA-ngpPrcsTnD-mthndstr'!P52)</f>
        <v>0</v>
      </c>
      <c r="Q52">
        <f>IF('Multipliers and Adjustments'!$B$59=TRUE,'IEA-ngpPrcsTnD-mthndstr'!Q52,'EPA-ngpPrcsTnD-mthndstr'!Q52)</f>
        <v>0</v>
      </c>
      <c r="R52">
        <f>IF('Multipliers and Adjustments'!$B$59=TRUE,'IEA-ngpPrcsTnD-mthndstr'!R52,'EPA-ngpPrcsTnD-mthndstr'!R52)</f>
        <v>0</v>
      </c>
      <c r="S52">
        <f>IF('Multipliers and Adjustments'!$B$59=TRUE,'IEA-ngpPrcsTnD-mthndstr'!S52,'EPA-ngpPrcsTnD-mthndstr'!S52)</f>
        <v>0</v>
      </c>
      <c r="T52">
        <f>IF('Multipliers and Adjustments'!$B$59=TRUE,'IEA-ngpPrcsTnD-mthndstr'!T52,'EPA-ngpPrcsTnD-mthndstr'!T52)</f>
        <v>0</v>
      </c>
      <c r="U52">
        <f>IF('Multipliers and Adjustments'!$B$59=TRUE,'IEA-ngpPrcsTnD-mthndstr'!U52,'EPA-ngpPrcsTnD-mthndstr'!U52)</f>
        <v>0</v>
      </c>
      <c r="V52">
        <f>IF('Multipliers and Adjustments'!$B$59=TRUE,'IEA-ngpPrcsTnD-mthndstr'!V52,'EPA-ngpPrcsTnD-mthndstr'!V52)</f>
        <v>0</v>
      </c>
      <c r="W52">
        <f>IF('Multipliers and Adjustments'!$B$59=TRUE,'IEA-ngpPrcsTnD-mthndstr'!W52,'EPA-ngpPrcsTnD-mthndstr'!W52)</f>
        <v>0</v>
      </c>
      <c r="X52">
        <f>IF('Multipliers and Adjustments'!$B$59=TRUE,'IEA-ngpPrcsTnD-mthndstr'!X52,'EPA-ngpPrcsTnD-mthndstr'!X52)</f>
        <v>0</v>
      </c>
      <c r="Y52">
        <f>IF('Multipliers and Adjustments'!$B$59=TRUE,'IEA-ngpPrcsTnD-mthndstr'!Y52,'EPA-ngpPrcsTnD-mthndstr'!Y52)</f>
        <v>0</v>
      </c>
      <c r="Z52">
        <f>IF('Multipliers and Adjustments'!$B$59=TRUE,'IEA-ngpPrcsTnD-mthndstr'!Z52,'EPA-ngpPrcsTnD-mthndstr'!Z52)</f>
        <v>0</v>
      </c>
      <c r="AA52">
        <f>IF('Multipliers and Adjustments'!$B$59=TRUE,'IEA-ngpPrcsTnD-mthndstr'!AA52,'EPA-ngpPrcsTnD-mthndstr'!AA52)</f>
        <v>0</v>
      </c>
      <c r="AB52">
        <f>IF('Multipliers and Adjustments'!$B$59=TRUE,'IEA-ngpPrcsTnD-mthndstr'!AB52,'EPA-ngpPrcsTnD-mthndstr'!AB52)</f>
        <v>0</v>
      </c>
      <c r="AC52">
        <f>IF('Multipliers and Adjustments'!$B$59=TRUE,'IEA-ngpPrcsTnD-mthndstr'!AC52,'EPA-ngpPrcsTnD-mthndstr'!AC52)</f>
        <v>0</v>
      </c>
      <c r="AD52">
        <f>IF('Multipliers and Adjustments'!$B$59=TRUE,'IEA-ngpPrcsTnD-mthndstr'!AD52,'EPA-ngpPrcsTnD-mthndstr'!AD52)</f>
        <v>0</v>
      </c>
      <c r="AE52">
        <f>IF('Multipliers and Adjustments'!$B$59=TRUE,'IEA-ngpPrcsTnD-mthndstr'!AE52,'EPA-ngpPrcsTnD-mthndstr'!AE52)</f>
        <v>0</v>
      </c>
      <c r="AF52">
        <f>IF('Multipliers and Adjustments'!$B$59=TRUE,'IEA-ngpPrcsTnD-mthndstr'!AF52,'EPA-ngpPrcsTnD-mthndstr'!AF52)</f>
        <v>0</v>
      </c>
      <c r="AG52">
        <f>IF('Multipliers and Adjustments'!$B$59=TRUE,'IEA-ngpPrcsTnD-mthndstr'!AG52,'EPA-ngpPrcsTnD-mthndstr'!AG52)</f>
        <v>0</v>
      </c>
      <c r="AH52">
        <f>IF('Multipliers and Adjustments'!$B$59=TRUE,'IEA-ngpPrcsTnD-mthndstr'!AH52,'EPA-ngpPrcsTnD-mthndstr'!AH52)</f>
        <v>0</v>
      </c>
      <c r="AI52">
        <f>IF('Multipliers and Adjustments'!$B$59=TRUE,'IEA-ngpPrcsTnD-mthndstr'!AI52,'EPA-ngpPrcsTnD-mthndstr'!AI52)</f>
        <v>0</v>
      </c>
      <c r="AJ52">
        <f>IF('Multipliers and Adjustments'!$B$59=TRUE,'IEA-ngpPrcsTnD-mthndstr'!AJ52,'EPA-ngpPrcsTnD-mthndstr'!AJ52)</f>
        <v>0</v>
      </c>
      <c r="AK52">
        <f>IF('Multipliers and Adjustments'!$B$59=TRUE,'IEA-ngpPrcsTnD-mthndstr'!AK52,'EPA-ngpPrcsTnD-mthndstr'!AK52)</f>
        <v>0</v>
      </c>
      <c r="AL52">
        <f>IF('Multipliers and Adjustments'!$B$59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9=TRUE,'IEA-ngpPrcsTnD-mthndstr'!C53,'EPA-ngpPrcsTnD-mthndstr'!C53)</f>
        <v>0</v>
      </c>
      <c r="D53">
        <f>IF('Multipliers and Adjustments'!$B$59=TRUE,'IEA-ngpPrcsTnD-mthndstr'!D53,'EPA-ngpPrcsTnD-mthndstr'!D53)</f>
        <v>0</v>
      </c>
      <c r="E53">
        <f>IF('Multipliers and Adjustments'!$B$59=TRUE,'IEA-ngpPrcsTnD-mthndstr'!E53,'EPA-ngpPrcsTnD-mthndstr'!E53)</f>
        <v>0</v>
      </c>
      <c r="F53">
        <f>IF('Multipliers and Adjustments'!$B$59=TRUE,'IEA-ngpPrcsTnD-mthndstr'!F53,'EPA-ngpPrcsTnD-mthndstr'!F53)</f>
        <v>0</v>
      </c>
      <c r="G53">
        <f>IF('Multipliers and Adjustments'!$B$59=TRUE,'IEA-ngpPrcsTnD-mthndstr'!G53,'EPA-ngpPrcsTnD-mthndstr'!G53)</f>
        <v>0</v>
      </c>
      <c r="H53">
        <f>IF('Multipliers and Adjustments'!$B$59=TRUE,'IEA-ngpPrcsTnD-mthndstr'!H53,'EPA-ngpPrcsTnD-mthndstr'!H53)</f>
        <v>0</v>
      </c>
      <c r="I53">
        <f>IF('Multipliers and Adjustments'!$B$59=TRUE,'IEA-ngpPrcsTnD-mthndstr'!I53,'EPA-ngpPrcsTnD-mthndstr'!I53)</f>
        <v>0</v>
      </c>
      <c r="J53">
        <f>IF('Multipliers and Adjustments'!$B$59=TRUE,'IEA-ngpPrcsTnD-mthndstr'!J53,'EPA-ngpPrcsTnD-mthndstr'!J53)</f>
        <v>0</v>
      </c>
      <c r="K53">
        <f>IF('Multipliers and Adjustments'!$B$59=TRUE,'IEA-ngpPrcsTnD-mthndstr'!K53,'EPA-ngpPrcsTnD-mthndstr'!K53)</f>
        <v>0</v>
      </c>
      <c r="L53">
        <f>IF('Multipliers and Adjustments'!$B$59=TRUE,'IEA-ngpPrcsTnD-mthndstr'!L53,'EPA-ngpPrcsTnD-mthndstr'!L53)</f>
        <v>0</v>
      </c>
      <c r="M53">
        <f>IF('Multipliers and Adjustments'!$B$59=TRUE,'IEA-ngpPrcsTnD-mthndstr'!M53,'EPA-ngpPrcsTnD-mthndstr'!M53)</f>
        <v>0</v>
      </c>
      <c r="N53">
        <f>IF('Multipliers and Adjustments'!$B$59=TRUE,'IEA-ngpPrcsTnD-mthndstr'!N53,'EPA-ngpPrcsTnD-mthndstr'!N53)</f>
        <v>0</v>
      </c>
      <c r="O53">
        <f>IF('Multipliers and Adjustments'!$B$59=TRUE,'IEA-ngpPrcsTnD-mthndstr'!O53,'EPA-ngpPrcsTnD-mthndstr'!O53)</f>
        <v>0</v>
      </c>
      <c r="P53">
        <f>IF('Multipliers and Adjustments'!$B$59=TRUE,'IEA-ngpPrcsTnD-mthndstr'!P53,'EPA-ngpPrcsTnD-mthndstr'!P53)</f>
        <v>0</v>
      </c>
      <c r="Q53">
        <f>IF('Multipliers and Adjustments'!$B$59=TRUE,'IEA-ngpPrcsTnD-mthndstr'!Q53,'EPA-ngpPrcsTnD-mthndstr'!Q53)</f>
        <v>0</v>
      </c>
      <c r="R53">
        <f>IF('Multipliers and Adjustments'!$B$59=TRUE,'IEA-ngpPrcsTnD-mthndstr'!R53,'EPA-ngpPrcsTnD-mthndstr'!R53)</f>
        <v>0</v>
      </c>
      <c r="S53">
        <f>IF('Multipliers and Adjustments'!$B$59=TRUE,'IEA-ngpPrcsTnD-mthndstr'!S53,'EPA-ngpPrcsTnD-mthndstr'!S53)</f>
        <v>0</v>
      </c>
      <c r="T53">
        <f>IF('Multipliers and Adjustments'!$B$59=TRUE,'IEA-ngpPrcsTnD-mthndstr'!T53,'EPA-ngpPrcsTnD-mthndstr'!T53)</f>
        <v>0</v>
      </c>
      <c r="U53">
        <f>IF('Multipliers and Adjustments'!$B$59=TRUE,'IEA-ngpPrcsTnD-mthndstr'!U53,'EPA-ngpPrcsTnD-mthndstr'!U53)</f>
        <v>0</v>
      </c>
      <c r="V53">
        <f>IF('Multipliers and Adjustments'!$B$59=TRUE,'IEA-ngpPrcsTnD-mthndstr'!V53,'EPA-ngpPrcsTnD-mthndstr'!V53)</f>
        <v>0</v>
      </c>
      <c r="W53">
        <f>IF('Multipliers and Adjustments'!$B$59=TRUE,'IEA-ngpPrcsTnD-mthndstr'!W53,'EPA-ngpPrcsTnD-mthndstr'!W53)</f>
        <v>0</v>
      </c>
      <c r="X53">
        <f>IF('Multipliers and Adjustments'!$B$59=TRUE,'IEA-ngpPrcsTnD-mthndstr'!X53,'EPA-ngpPrcsTnD-mthndstr'!X53)</f>
        <v>0</v>
      </c>
      <c r="Y53">
        <f>IF('Multipliers and Adjustments'!$B$59=TRUE,'IEA-ngpPrcsTnD-mthndstr'!Y53,'EPA-ngpPrcsTnD-mthndstr'!Y53)</f>
        <v>0</v>
      </c>
      <c r="Z53">
        <f>IF('Multipliers and Adjustments'!$B$59=TRUE,'IEA-ngpPrcsTnD-mthndstr'!Z53,'EPA-ngpPrcsTnD-mthndstr'!Z53)</f>
        <v>0</v>
      </c>
      <c r="AA53">
        <f>IF('Multipliers and Adjustments'!$B$59=TRUE,'IEA-ngpPrcsTnD-mthndstr'!AA53,'EPA-ngpPrcsTnD-mthndstr'!AA53)</f>
        <v>0</v>
      </c>
      <c r="AB53">
        <f>IF('Multipliers and Adjustments'!$B$59=TRUE,'IEA-ngpPrcsTnD-mthndstr'!AB53,'EPA-ngpPrcsTnD-mthndstr'!AB53)</f>
        <v>0</v>
      </c>
      <c r="AC53">
        <f>IF('Multipliers and Adjustments'!$B$59=TRUE,'IEA-ngpPrcsTnD-mthndstr'!AC53,'EPA-ngpPrcsTnD-mthndstr'!AC53)</f>
        <v>0</v>
      </c>
      <c r="AD53">
        <f>IF('Multipliers and Adjustments'!$B$59=TRUE,'IEA-ngpPrcsTnD-mthndstr'!AD53,'EPA-ngpPrcsTnD-mthndstr'!AD53)</f>
        <v>0</v>
      </c>
      <c r="AE53">
        <f>IF('Multipliers and Adjustments'!$B$59=TRUE,'IEA-ngpPrcsTnD-mthndstr'!AE53,'EPA-ngpPrcsTnD-mthndstr'!AE53)</f>
        <v>0</v>
      </c>
      <c r="AF53">
        <f>IF('Multipliers and Adjustments'!$B$59=TRUE,'IEA-ngpPrcsTnD-mthndstr'!AF53,'EPA-ngpPrcsTnD-mthndstr'!AF53)</f>
        <v>0</v>
      </c>
      <c r="AG53">
        <f>IF('Multipliers and Adjustments'!$B$59=TRUE,'IEA-ngpPrcsTnD-mthndstr'!AG53,'EPA-ngpPrcsTnD-mthndstr'!AG53)</f>
        <v>0</v>
      </c>
      <c r="AH53">
        <f>IF('Multipliers and Adjustments'!$B$59=TRUE,'IEA-ngpPrcsTnD-mthndstr'!AH53,'EPA-ngpPrcsTnD-mthndstr'!AH53)</f>
        <v>0</v>
      </c>
      <c r="AI53">
        <f>IF('Multipliers and Adjustments'!$B$59=TRUE,'IEA-ngpPrcsTnD-mthndstr'!AI53,'EPA-ngpPrcsTnD-mthndstr'!AI53)</f>
        <v>0</v>
      </c>
      <c r="AJ53">
        <f>IF('Multipliers and Adjustments'!$B$59=TRUE,'IEA-ngpPrcsTnD-mthndstr'!AJ53,'EPA-ngpPrcsTnD-mthndstr'!AJ53)</f>
        <v>0</v>
      </c>
      <c r="AK53">
        <f>IF('Multipliers and Adjustments'!$B$59=TRUE,'IEA-ngpPrcsTnD-mthndstr'!AK53,'EPA-ngpPrcsTnD-mthndstr'!AK53)</f>
        <v>0</v>
      </c>
      <c r="AL53">
        <f>IF('Multipliers and Adjustments'!$B$59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9=TRUE,'IEA-ngpPrcsTnD-mthndstr'!C54,'EPA-ngpPrcsTnD-mthndstr'!C54)</f>
        <v>0</v>
      </c>
      <c r="D54">
        <f>IF('Multipliers and Adjustments'!$B$59=TRUE,'IEA-ngpPrcsTnD-mthndstr'!D54,'EPA-ngpPrcsTnD-mthndstr'!D54)</f>
        <v>0</v>
      </c>
      <c r="E54">
        <f>IF('Multipliers and Adjustments'!$B$59=TRUE,'IEA-ngpPrcsTnD-mthndstr'!E54,'EPA-ngpPrcsTnD-mthndstr'!E54)</f>
        <v>0</v>
      </c>
      <c r="F54">
        <f>IF('Multipliers and Adjustments'!$B$59=TRUE,'IEA-ngpPrcsTnD-mthndstr'!F54,'EPA-ngpPrcsTnD-mthndstr'!F54)</f>
        <v>0</v>
      </c>
      <c r="G54">
        <f>IF('Multipliers and Adjustments'!$B$59=TRUE,'IEA-ngpPrcsTnD-mthndstr'!G54,'EPA-ngpPrcsTnD-mthndstr'!G54)</f>
        <v>0</v>
      </c>
      <c r="H54">
        <f>IF('Multipliers and Adjustments'!$B$59=TRUE,'IEA-ngpPrcsTnD-mthndstr'!H54,'EPA-ngpPrcsTnD-mthndstr'!H54)</f>
        <v>0</v>
      </c>
      <c r="I54">
        <f>IF('Multipliers and Adjustments'!$B$59=TRUE,'IEA-ngpPrcsTnD-mthndstr'!I54,'EPA-ngpPrcsTnD-mthndstr'!I54)</f>
        <v>0</v>
      </c>
      <c r="J54">
        <f>IF('Multipliers and Adjustments'!$B$59=TRUE,'IEA-ngpPrcsTnD-mthndstr'!J54,'EPA-ngpPrcsTnD-mthndstr'!J54)</f>
        <v>0</v>
      </c>
      <c r="K54">
        <f>IF('Multipliers and Adjustments'!$B$59=TRUE,'IEA-ngpPrcsTnD-mthndstr'!K54,'EPA-ngpPrcsTnD-mthndstr'!K54)</f>
        <v>0</v>
      </c>
      <c r="L54">
        <f>IF('Multipliers and Adjustments'!$B$59=TRUE,'IEA-ngpPrcsTnD-mthndstr'!L54,'EPA-ngpPrcsTnD-mthndstr'!L54)</f>
        <v>0</v>
      </c>
      <c r="M54">
        <f>IF('Multipliers and Adjustments'!$B$59=TRUE,'IEA-ngpPrcsTnD-mthndstr'!M54,'EPA-ngpPrcsTnD-mthndstr'!M54)</f>
        <v>0</v>
      </c>
      <c r="N54">
        <f>IF('Multipliers and Adjustments'!$B$59=TRUE,'IEA-ngpPrcsTnD-mthndstr'!N54,'EPA-ngpPrcsTnD-mthndstr'!N54)</f>
        <v>0</v>
      </c>
      <c r="O54">
        <f>IF('Multipliers and Adjustments'!$B$59=TRUE,'IEA-ngpPrcsTnD-mthndstr'!O54,'EPA-ngpPrcsTnD-mthndstr'!O54)</f>
        <v>0</v>
      </c>
      <c r="P54">
        <f>IF('Multipliers and Adjustments'!$B$59=TRUE,'IEA-ngpPrcsTnD-mthndstr'!P54,'EPA-ngpPrcsTnD-mthndstr'!P54)</f>
        <v>0</v>
      </c>
      <c r="Q54">
        <f>IF('Multipliers and Adjustments'!$B$59=TRUE,'IEA-ngpPrcsTnD-mthndstr'!Q54,'EPA-ngpPrcsTnD-mthndstr'!Q54)</f>
        <v>0</v>
      </c>
      <c r="R54">
        <f>IF('Multipliers and Adjustments'!$B$59=TRUE,'IEA-ngpPrcsTnD-mthndstr'!R54,'EPA-ngpPrcsTnD-mthndstr'!R54)</f>
        <v>0</v>
      </c>
      <c r="S54">
        <f>IF('Multipliers and Adjustments'!$B$59=TRUE,'IEA-ngpPrcsTnD-mthndstr'!S54,'EPA-ngpPrcsTnD-mthndstr'!S54)</f>
        <v>0</v>
      </c>
      <c r="T54">
        <f>IF('Multipliers and Adjustments'!$B$59=TRUE,'IEA-ngpPrcsTnD-mthndstr'!T54,'EPA-ngpPrcsTnD-mthndstr'!T54)</f>
        <v>0</v>
      </c>
      <c r="U54">
        <f>IF('Multipliers and Adjustments'!$B$59=TRUE,'IEA-ngpPrcsTnD-mthndstr'!U54,'EPA-ngpPrcsTnD-mthndstr'!U54)</f>
        <v>0</v>
      </c>
      <c r="V54">
        <f>IF('Multipliers and Adjustments'!$B$59=TRUE,'IEA-ngpPrcsTnD-mthndstr'!V54,'EPA-ngpPrcsTnD-mthndstr'!V54)</f>
        <v>0</v>
      </c>
      <c r="W54">
        <f>IF('Multipliers and Adjustments'!$B$59=TRUE,'IEA-ngpPrcsTnD-mthndstr'!W54,'EPA-ngpPrcsTnD-mthndstr'!W54)</f>
        <v>0</v>
      </c>
      <c r="X54">
        <f>IF('Multipliers and Adjustments'!$B$59=TRUE,'IEA-ngpPrcsTnD-mthndstr'!X54,'EPA-ngpPrcsTnD-mthndstr'!X54)</f>
        <v>0</v>
      </c>
      <c r="Y54">
        <f>IF('Multipliers and Adjustments'!$B$59=TRUE,'IEA-ngpPrcsTnD-mthndstr'!Y54,'EPA-ngpPrcsTnD-mthndstr'!Y54)</f>
        <v>0</v>
      </c>
      <c r="Z54">
        <f>IF('Multipliers and Adjustments'!$B$59=TRUE,'IEA-ngpPrcsTnD-mthndstr'!Z54,'EPA-ngpPrcsTnD-mthndstr'!Z54)</f>
        <v>0</v>
      </c>
      <c r="AA54">
        <f>IF('Multipliers and Adjustments'!$B$59=TRUE,'IEA-ngpPrcsTnD-mthndstr'!AA54,'EPA-ngpPrcsTnD-mthndstr'!AA54)</f>
        <v>0</v>
      </c>
      <c r="AB54">
        <f>IF('Multipliers and Adjustments'!$B$59=TRUE,'IEA-ngpPrcsTnD-mthndstr'!AB54,'EPA-ngpPrcsTnD-mthndstr'!AB54)</f>
        <v>0</v>
      </c>
      <c r="AC54">
        <f>IF('Multipliers and Adjustments'!$B$59=TRUE,'IEA-ngpPrcsTnD-mthndstr'!AC54,'EPA-ngpPrcsTnD-mthndstr'!AC54)</f>
        <v>0</v>
      </c>
      <c r="AD54">
        <f>IF('Multipliers and Adjustments'!$B$59=TRUE,'IEA-ngpPrcsTnD-mthndstr'!AD54,'EPA-ngpPrcsTnD-mthndstr'!AD54)</f>
        <v>0</v>
      </c>
      <c r="AE54">
        <f>IF('Multipliers and Adjustments'!$B$59=TRUE,'IEA-ngpPrcsTnD-mthndstr'!AE54,'EPA-ngpPrcsTnD-mthndstr'!AE54)</f>
        <v>0</v>
      </c>
      <c r="AF54">
        <f>IF('Multipliers and Adjustments'!$B$59=TRUE,'IEA-ngpPrcsTnD-mthndstr'!AF54,'EPA-ngpPrcsTnD-mthndstr'!AF54)</f>
        <v>0</v>
      </c>
      <c r="AG54">
        <f>IF('Multipliers and Adjustments'!$B$59=TRUE,'IEA-ngpPrcsTnD-mthndstr'!AG54,'EPA-ngpPrcsTnD-mthndstr'!AG54)</f>
        <v>0</v>
      </c>
      <c r="AH54">
        <f>IF('Multipliers and Adjustments'!$B$59=TRUE,'IEA-ngpPrcsTnD-mthndstr'!AH54,'EPA-ngpPrcsTnD-mthndstr'!AH54)</f>
        <v>0</v>
      </c>
      <c r="AI54">
        <f>IF('Multipliers and Adjustments'!$B$59=TRUE,'IEA-ngpPrcsTnD-mthndstr'!AI54,'EPA-ngpPrcsTnD-mthndstr'!AI54)</f>
        <v>0</v>
      </c>
      <c r="AJ54">
        <f>IF('Multipliers and Adjustments'!$B$59=TRUE,'IEA-ngpPrcsTnD-mthndstr'!AJ54,'EPA-ngpPrcsTnD-mthndstr'!AJ54)</f>
        <v>0</v>
      </c>
      <c r="AK54">
        <f>IF('Multipliers and Adjustments'!$B$59=TRUE,'IEA-ngpPrcsTnD-mthndstr'!AK54,'EPA-ngpPrcsTnD-mthndstr'!AK54)</f>
        <v>0</v>
      </c>
      <c r="AL54">
        <f>IF('Multipliers and Adjustments'!$B$59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9=TRUE,'IEA-ngpPrcsTnD-mthndstr'!C55,'EPA-ngpPrcsTnD-mthndstr'!C55)</f>
        <v>0</v>
      </c>
      <c r="D55">
        <f>IF('Multipliers and Adjustments'!$B$59=TRUE,'IEA-ngpPrcsTnD-mthndstr'!D55,'EPA-ngpPrcsTnD-mthndstr'!D55)</f>
        <v>0</v>
      </c>
      <c r="E55">
        <f>IF('Multipliers and Adjustments'!$B$59=TRUE,'IEA-ngpPrcsTnD-mthndstr'!E55,'EPA-ngpPrcsTnD-mthndstr'!E55)</f>
        <v>0</v>
      </c>
      <c r="F55">
        <f>IF('Multipliers and Adjustments'!$B$59=TRUE,'IEA-ngpPrcsTnD-mthndstr'!F55,'EPA-ngpPrcsTnD-mthndstr'!F55)</f>
        <v>0</v>
      </c>
      <c r="G55">
        <f>IF('Multipliers and Adjustments'!$B$59=TRUE,'IEA-ngpPrcsTnD-mthndstr'!G55,'EPA-ngpPrcsTnD-mthndstr'!G55)</f>
        <v>0</v>
      </c>
      <c r="H55">
        <f>IF('Multipliers and Adjustments'!$B$59=TRUE,'IEA-ngpPrcsTnD-mthndstr'!H55,'EPA-ngpPrcsTnD-mthndstr'!H55)</f>
        <v>0</v>
      </c>
      <c r="I55">
        <f>IF('Multipliers and Adjustments'!$B$59=TRUE,'IEA-ngpPrcsTnD-mthndstr'!I55,'EPA-ngpPrcsTnD-mthndstr'!I55)</f>
        <v>0</v>
      </c>
      <c r="J55">
        <f>IF('Multipliers and Adjustments'!$B$59=TRUE,'IEA-ngpPrcsTnD-mthndstr'!J55,'EPA-ngpPrcsTnD-mthndstr'!J55)</f>
        <v>0</v>
      </c>
      <c r="K55">
        <f>IF('Multipliers and Adjustments'!$B$59=TRUE,'IEA-ngpPrcsTnD-mthndstr'!K55,'EPA-ngpPrcsTnD-mthndstr'!K55)</f>
        <v>0</v>
      </c>
      <c r="L55">
        <f>IF('Multipliers and Adjustments'!$B$59=TRUE,'IEA-ngpPrcsTnD-mthndstr'!L55,'EPA-ngpPrcsTnD-mthndstr'!L55)</f>
        <v>0</v>
      </c>
      <c r="M55">
        <f>IF('Multipliers and Adjustments'!$B$59=TRUE,'IEA-ngpPrcsTnD-mthndstr'!M55,'EPA-ngpPrcsTnD-mthndstr'!M55)</f>
        <v>0</v>
      </c>
      <c r="N55">
        <f>IF('Multipliers and Adjustments'!$B$59=TRUE,'IEA-ngpPrcsTnD-mthndstr'!N55,'EPA-ngpPrcsTnD-mthndstr'!N55)</f>
        <v>0</v>
      </c>
      <c r="O55">
        <f>IF('Multipliers and Adjustments'!$B$59=TRUE,'IEA-ngpPrcsTnD-mthndstr'!O55,'EPA-ngpPrcsTnD-mthndstr'!O55)</f>
        <v>0</v>
      </c>
      <c r="P55">
        <f>IF('Multipliers and Adjustments'!$B$59=TRUE,'IEA-ngpPrcsTnD-mthndstr'!P55,'EPA-ngpPrcsTnD-mthndstr'!P55)</f>
        <v>0</v>
      </c>
      <c r="Q55">
        <f>IF('Multipliers and Adjustments'!$B$59=TRUE,'IEA-ngpPrcsTnD-mthndstr'!Q55,'EPA-ngpPrcsTnD-mthndstr'!Q55)</f>
        <v>0</v>
      </c>
      <c r="R55">
        <f>IF('Multipliers and Adjustments'!$B$59=TRUE,'IEA-ngpPrcsTnD-mthndstr'!R55,'EPA-ngpPrcsTnD-mthndstr'!R55)</f>
        <v>0</v>
      </c>
      <c r="S55">
        <f>IF('Multipliers and Adjustments'!$B$59=TRUE,'IEA-ngpPrcsTnD-mthndstr'!S55,'EPA-ngpPrcsTnD-mthndstr'!S55)</f>
        <v>0</v>
      </c>
      <c r="T55">
        <f>IF('Multipliers and Adjustments'!$B$59=TRUE,'IEA-ngpPrcsTnD-mthndstr'!T55,'EPA-ngpPrcsTnD-mthndstr'!T55)</f>
        <v>0</v>
      </c>
      <c r="U55">
        <f>IF('Multipliers and Adjustments'!$B$59=TRUE,'IEA-ngpPrcsTnD-mthndstr'!U55,'EPA-ngpPrcsTnD-mthndstr'!U55)</f>
        <v>0</v>
      </c>
      <c r="V55">
        <f>IF('Multipliers and Adjustments'!$B$59=TRUE,'IEA-ngpPrcsTnD-mthndstr'!V55,'EPA-ngpPrcsTnD-mthndstr'!V55)</f>
        <v>0</v>
      </c>
      <c r="W55">
        <f>IF('Multipliers and Adjustments'!$B$59=TRUE,'IEA-ngpPrcsTnD-mthndstr'!W55,'EPA-ngpPrcsTnD-mthndstr'!W55)</f>
        <v>0</v>
      </c>
      <c r="X55">
        <f>IF('Multipliers and Adjustments'!$B$59=TRUE,'IEA-ngpPrcsTnD-mthndstr'!X55,'EPA-ngpPrcsTnD-mthndstr'!X55)</f>
        <v>0</v>
      </c>
      <c r="Y55">
        <f>IF('Multipliers and Adjustments'!$B$59=TRUE,'IEA-ngpPrcsTnD-mthndstr'!Y55,'EPA-ngpPrcsTnD-mthndstr'!Y55)</f>
        <v>0</v>
      </c>
      <c r="Z55">
        <f>IF('Multipliers and Adjustments'!$B$59=TRUE,'IEA-ngpPrcsTnD-mthndstr'!Z55,'EPA-ngpPrcsTnD-mthndstr'!Z55)</f>
        <v>0</v>
      </c>
      <c r="AA55">
        <f>IF('Multipliers and Adjustments'!$B$59=TRUE,'IEA-ngpPrcsTnD-mthndstr'!AA55,'EPA-ngpPrcsTnD-mthndstr'!AA55)</f>
        <v>0</v>
      </c>
      <c r="AB55">
        <f>IF('Multipliers and Adjustments'!$B$59=TRUE,'IEA-ngpPrcsTnD-mthndstr'!AB55,'EPA-ngpPrcsTnD-mthndstr'!AB55)</f>
        <v>0</v>
      </c>
      <c r="AC55">
        <f>IF('Multipliers and Adjustments'!$B$59=TRUE,'IEA-ngpPrcsTnD-mthndstr'!AC55,'EPA-ngpPrcsTnD-mthndstr'!AC55)</f>
        <v>0</v>
      </c>
      <c r="AD55">
        <f>IF('Multipliers and Adjustments'!$B$59=TRUE,'IEA-ngpPrcsTnD-mthndstr'!AD55,'EPA-ngpPrcsTnD-mthndstr'!AD55)</f>
        <v>0</v>
      </c>
      <c r="AE55">
        <f>IF('Multipliers and Adjustments'!$B$59=TRUE,'IEA-ngpPrcsTnD-mthndstr'!AE55,'EPA-ngpPrcsTnD-mthndstr'!AE55)</f>
        <v>0</v>
      </c>
      <c r="AF55">
        <f>IF('Multipliers and Adjustments'!$B$59=TRUE,'IEA-ngpPrcsTnD-mthndstr'!AF55,'EPA-ngpPrcsTnD-mthndstr'!AF55)</f>
        <v>0</v>
      </c>
      <c r="AG55">
        <f>IF('Multipliers and Adjustments'!$B$59=TRUE,'IEA-ngpPrcsTnD-mthndstr'!AG55,'EPA-ngpPrcsTnD-mthndstr'!AG55)</f>
        <v>0</v>
      </c>
      <c r="AH55">
        <f>IF('Multipliers and Adjustments'!$B$59=TRUE,'IEA-ngpPrcsTnD-mthndstr'!AH55,'EPA-ngpPrcsTnD-mthndstr'!AH55)</f>
        <v>0</v>
      </c>
      <c r="AI55">
        <f>IF('Multipliers and Adjustments'!$B$59=TRUE,'IEA-ngpPrcsTnD-mthndstr'!AI55,'EPA-ngpPrcsTnD-mthndstr'!AI55)</f>
        <v>0</v>
      </c>
      <c r="AJ55">
        <f>IF('Multipliers and Adjustments'!$B$59=TRUE,'IEA-ngpPrcsTnD-mthndstr'!AJ55,'EPA-ngpPrcsTnD-mthndstr'!AJ55)</f>
        <v>0</v>
      </c>
      <c r="AK55">
        <f>IF('Multipliers and Adjustments'!$B$59=TRUE,'IEA-ngpPrcsTnD-mthndstr'!AK55,'EPA-ngpPrcsTnD-mthndstr'!AK55)</f>
        <v>0</v>
      </c>
      <c r="AL55">
        <f>IF('Multipliers and Adjustments'!$B$59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9=TRUE,'IEA-ngpPrcsTnD-mthndstr'!C56,'EPA-ngpPrcsTnD-mthndstr'!C56)</f>
        <v>0</v>
      </c>
      <c r="D56">
        <f>IF('Multipliers and Adjustments'!$B$59=TRUE,'IEA-ngpPrcsTnD-mthndstr'!D56,'EPA-ngpPrcsTnD-mthndstr'!D56)</f>
        <v>0</v>
      </c>
      <c r="E56">
        <f>IF('Multipliers and Adjustments'!$B$59=TRUE,'IEA-ngpPrcsTnD-mthndstr'!E56,'EPA-ngpPrcsTnD-mthndstr'!E56)</f>
        <v>0</v>
      </c>
      <c r="F56">
        <f>IF('Multipliers and Adjustments'!$B$59=TRUE,'IEA-ngpPrcsTnD-mthndstr'!F56,'EPA-ngpPrcsTnD-mthndstr'!F56)</f>
        <v>0</v>
      </c>
      <c r="G56">
        <f>IF('Multipliers and Adjustments'!$B$59=TRUE,'IEA-ngpPrcsTnD-mthndstr'!G56,'EPA-ngpPrcsTnD-mthndstr'!G56)</f>
        <v>0</v>
      </c>
      <c r="H56">
        <f>IF('Multipliers and Adjustments'!$B$59=TRUE,'IEA-ngpPrcsTnD-mthndstr'!H56,'EPA-ngpPrcsTnD-mthndstr'!H56)</f>
        <v>0</v>
      </c>
      <c r="I56">
        <f>IF('Multipliers and Adjustments'!$B$59=TRUE,'IEA-ngpPrcsTnD-mthndstr'!I56,'EPA-ngpPrcsTnD-mthndstr'!I56)</f>
        <v>0</v>
      </c>
      <c r="J56">
        <f>IF('Multipliers and Adjustments'!$B$59=TRUE,'IEA-ngpPrcsTnD-mthndstr'!J56,'EPA-ngpPrcsTnD-mthndstr'!J56)</f>
        <v>0</v>
      </c>
      <c r="K56">
        <f>IF('Multipliers and Adjustments'!$B$59=TRUE,'IEA-ngpPrcsTnD-mthndstr'!K56,'EPA-ngpPrcsTnD-mthndstr'!K56)</f>
        <v>0</v>
      </c>
      <c r="L56">
        <f>IF('Multipliers and Adjustments'!$B$59=TRUE,'IEA-ngpPrcsTnD-mthndstr'!L56,'EPA-ngpPrcsTnD-mthndstr'!L56)</f>
        <v>0</v>
      </c>
      <c r="M56">
        <f>IF('Multipliers and Adjustments'!$B$59=TRUE,'IEA-ngpPrcsTnD-mthndstr'!M56,'EPA-ngpPrcsTnD-mthndstr'!M56)</f>
        <v>0</v>
      </c>
      <c r="N56">
        <f>IF('Multipliers and Adjustments'!$B$59=TRUE,'IEA-ngpPrcsTnD-mthndstr'!N56,'EPA-ngpPrcsTnD-mthndstr'!N56)</f>
        <v>0</v>
      </c>
      <c r="O56">
        <f>IF('Multipliers and Adjustments'!$B$59=TRUE,'IEA-ngpPrcsTnD-mthndstr'!O56,'EPA-ngpPrcsTnD-mthndstr'!O56)</f>
        <v>0</v>
      </c>
      <c r="P56">
        <f>IF('Multipliers and Adjustments'!$B$59=TRUE,'IEA-ngpPrcsTnD-mthndstr'!P56,'EPA-ngpPrcsTnD-mthndstr'!P56)</f>
        <v>0</v>
      </c>
      <c r="Q56">
        <f>IF('Multipliers and Adjustments'!$B$59=TRUE,'IEA-ngpPrcsTnD-mthndstr'!Q56,'EPA-ngpPrcsTnD-mthndstr'!Q56)</f>
        <v>0</v>
      </c>
      <c r="R56">
        <f>IF('Multipliers and Adjustments'!$B$59=TRUE,'IEA-ngpPrcsTnD-mthndstr'!R56,'EPA-ngpPrcsTnD-mthndstr'!R56)</f>
        <v>0</v>
      </c>
      <c r="S56">
        <f>IF('Multipliers and Adjustments'!$B$59=TRUE,'IEA-ngpPrcsTnD-mthndstr'!S56,'EPA-ngpPrcsTnD-mthndstr'!S56)</f>
        <v>0</v>
      </c>
      <c r="T56">
        <f>IF('Multipliers and Adjustments'!$B$59=TRUE,'IEA-ngpPrcsTnD-mthndstr'!T56,'EPA-ngpPrcsTnD-mthndstr'!T56)</f>
        <v>0</v>
      </c>
      <c r="U56">
        <f>IF('Multipliers and Adjustments'!$B$59=TRUE,'IEA-ngpPrcsTnD-mthndstr'!U56,'EPA-ngpPrcsTnD-mthndstr'!U56)</f>
        <v>0</v>
      </c>
      <c r="V56">
        <f>IF('Multipliers and Adjustments'!$B$59=TRUE,'IEA-ngpPrcsTnD-mthndstr'!V56,'EPA-ngpPrcsTnD-mthndstr'!V56)</f>
        <v>0</v>
      </c>
      <c r="W56">
        <f>IF('Multipliers and Adjustments'!$B$59=TRUE,'IEA-ngpPrcsTnD-mthndstr'!W56,'EPA-ngpPrcsTnD-mthndstr'!W56)</f>
        <v>0</v>
      </c>
      <c r="X56">
        <f>IF('Multipliers and Adjustments'!$B$59=TRUE,'IEA-ngpPrcsTnD-mthndstr'!X56,'EPA-ngpPrcsTnD-mthndstr'!X56)</f>
        <v>0</v>
      </c>
      <c r="Y56">
        <f>IF('Multipliers and Adjustments'!$B$59=TRUE,'IEA-ngpPrcsTnD-mthndstr'!Y56,'EPA-ngpPrcsTnD-mthndstr'!Y56)</f>
        <v>0</v>
      </c>
      <c r="Z56">
        <f>IF('Multipliers and Adjustments'!$B$59=TRUE,'IEA-ngpPrcsTnD-mthndstr'!Z56,'EPA-ngpPrcsTnD-mthndstr'!Z56)</f>
        <v>0</v>
      </c>
      <c r="AA56">
        <f>IF('Multipliers and Adjustments'!$B$59=TRUE,'IEA-ngpPrcsTnD-mthndstr'!AA56,'EPA-ngpPrcsTnD-mthndstr'!AA56)</f>
        <v>0</v>
      </c>
      <c r="AB56">
        <f>IF('Multipliers and Adjustments'!$B$59=TRUE,'IEA-ngpPrcsTnD-mthndstr'!AB56,'EPA-ngpPrcsTnD-mthndstr'!AB56)</f>
        <v>0</v>
      </c>
      <c r="AC56">
        <f>IF('Multipliers and Adjustments'!$B$59=TRUE,'IEA-ngpPrcsTnD-mthndstr'!AC56,'EPA-ngpPrcsTnD-mthndstr'!AC56)</f>
        <v>0</v>
      </c>
      <c r="AD56">
        <f>IF('Multipliers and Adjustments'!$B$59=TRUE,'IEA-ngpPrcsTnD-mthndstr'!AD56,'EPA-ngpPrcsTnD-mthndstr'!AD56)</f>
        <v>0</v>
      </c>
      <c r="AE56">
        <f>IF('Multipliers and Adjustments'!$B$59=TRUE,'IEA-ngpPrcsTnD-mthndstr'!AE56,'EPA-ngpPrcsTnD-mthndstr'!AE56)</f>
        <v>0</v>
      </c>
      <c r="AF56">
        <f>IF('Multipliers and Adjustments'!$B$59=TRUE,'IEA-ngpPrcsTnD-mthndstr'!AF56,'EPA-ngpPrcsTnD-mthndstr'!AF56)</f>
        <v>0</v>
      </c>
      <c r="AG56">
        <f>IF('Multipliers and Adjustments'!$B$59=TRUE,'IEA-ngpPrcsTnD-mthndstr'!AG56,'EPA-ngpPrcsTnD-mthndstr'!AG56)</f>
        <v>0</v>
      </c>
      <c r="AH56">
        <f>IF('Multipliers and Adjustments'!$B$59=TRUE,'IEA-ngpPrcsTnD-mthndstr'!AH56,'EPA-ngpPrcsTnD-mthndstr'!AH56)</f>
        <v>0</v>
      </c>
      <c r="AI56">
        <f>IF('Multipliers and Adjustments'!$B$59=TRUE,'IEA-ngpPrcsTnD-mthndstr'!AI56,'EPA-ngpPrcsTnD-mthndstr'!AI56)</f>
        <v>0</v>
      </c>
      <c r="AJ56">
        <f>IF('Multipliers and Adjustments'!$B$59=TRUE,'IEA-ngpPrcsTnD-mthndstr'!AJ56,'EPA-ngpPrcsTnD-mthndstr'!AJ56)</f>
        <v>0</v>
      </c>
      <c r="AK56">
        <f>IF('Multipliers and Adjustments'!$B$59=TRUE,'IEA-ngpPrcsTnD-mthndstr'!AK56,'EPA-ngpPrcsTnD-mthndstr'!AK56)</f>
        <v>0</v>
      </c>
      <c r="AL56">
        <f>IF('Multipliers and Adjustments'!$B$59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9=TRUE,'IEA-ngpPrcsTnD-mthndstr'!C57,'EPA-ngpPrcsTnD-mthndstr'!C57)</f>
        <v>0</v>
      </c>
      <c r="D57">
        <f>IF('Multipliers and Adjustments'!$B$59=TRUE,'IEA-ngpPrcsTnD-mthndstr'!D57,'EPA-ngpPrcsTnD-mthndstr'!D57)</f>
        <v>0</v>
      </c>
      <c r="E57">
        <f>IF('Multipliers and Adjustments'!$B$59=TRUE,'IEA-ngpPrcsTnD-mthndstr'!E57,'EPA-ngpPrcsTnD-mthndstr'!E57)</f>
        <v>0</v>
      </c>
      <c r="F57">
        <f>IF('Multipliers and Adjustments'!$B$59=TRUE,'IEA-ngpPrcsTnD-mthndstr'!F57,'EPA-ngpPrcsTnD-mthndstr'!F57)</f>
        <v>0</v>
      </c>
      <c r="G57">
        <f>IF('Multipliers and Adjustments'!$B$59=TRUE,'IEA-ngpPrcsTnD-mthndstr'!G57,'EPA-ngpPrcsTnD-mthndstr'!G57)</f>
        <v>0</v>
      </c>
      <c r="H57">
        <f>IF('Multipliers and Adjustments'!$B$59=TRUE,'IEA-ngpPrcsTnD-mthndstr'!H57,'EPA-ngpPrcsTnD-mthndstr'!H57)</f>
        <v>0</v>
      </c>
      <c r="I57">
        <f>IF('Multipliers and Adjustments'!$B$59=TRUE,'IEA-ngpPrcsTnD-mthndstr'!I57,'EPA-ngpPrcsTnD-mthndstr'!I57)</f>
        <v>0</v>
      </c>
      <c r="J57">
        <f>IF('Multipliers and Adjustments'!$B$59=TRUE,'IEA-ngpPrcsTnD-mthndstr'!J57,'EPA-ngpPrcsTnD-mthndstr'!J57)</f>
        <v>0</v>
      </c>
      <c r="K57">
        <f>IF('Multipliers and Adjustments'!$B$59=TRUE,'IEA-ngpPrcsTnD-mthndstr'!K57,'EPA-ngpPrcsTnD-mthndstr'!K57)</f>
        <v>0</v>
      </c>
      <c r="L57">
        <f>IF('Multipliers and Adjustments'!$B$59=TRUE,'IEA-ngpPrcsTnD-mthndstr'!L57,'EPA-ngpPrcsTnD-mthndstr'!L57)</f>
        <v>0</v>
      </c>
      <c r="M57">
        <f>IF('Multipliers and Adjustments'!$B$59=TRUE,'IEA-ngpPrcsTnD-mthndstr'!M57,'EPA-ngpPrcsTnD-mthndstr'!M57)</f>
        <v>0</v>
      </c>
      <c r="N57">
        <f>IF('Multipliers and Adjustments'!$B$59=TRUE,'IEA-ngpPrcsTnD-mthndstr'!N57,'EPA-ngpPrcsTnD-mthndstr'!N57)</f>
        <v>0</v>
      </c>
      <c r="O57">
        <f>IF('Multipliers and Adjustments'!$B$59=TRUE,'IEA-ngpPrcsTnD-mthndstr'!O57,'EPA-ngpPrcsTnD-mthndstr'!O57)</f>
        <v>0</v>
      </c>
      <c r="P57">
        <f>IF('Multipliers and Adjustments'!$B$59=TRUE,'IEA-ngpPrcsTnD-mthndstr'!P57,'EPA-ngpPrcsTnD-mthndstr'!P57)</f>
        <v>0</v>
      </c>
      <c r="Q57">
        <f>IF('Multipliers and Adjustments'!$B$59=TRUE,'IEA-ngpPrcsTnD-mthndstr'!Q57,'EPA-ngpPrcsTnD-mthndstr'!Q57)</f>
        <v>0</v>
      </c>
      <c r="R57">
        <f>IF('Multipliers and Adjustments'!$B$59=TRUE,'IEA-ngpPrcsTnD-mthndstr'!R57,'EPA-ngpPrcsTnD-mthndstr'!R57)</f>
        <v>0</v>
      </c>
      <c r="S57">
        <f>IF('Multipliers and Adjustments'!$B$59=TRUE,'IEA-ngpPrcsTnD-mthndstr'!S57,'EPA-ngpPrcsTnD-mthndstr'!S57)</f>
        <v>0</v>
      </c>
      <c r="T57">
        <f>IF('Multipliers and Adjustments'!$B$59=TRUE,'IEA-ngpPrcsTnD-mthndstr'!T57,'EPA-ngpPrcsTnD-mthndstr'!T57)</f>
        <v>0</v>
      </c>
      <c r="U57">
        <f>IF('Multipliers and Adjustments'!$B$59=TRUE,'IEA-ngpPrcsTnD-mthndstr'!U57,'EPA-ngpPrcsTnD-mthndstr'!U57)</f>
        <v>0</v>
      </c>
      <c r="V57">
        <f>IF('Multipliers and Adjustments'!$B$59=TRUE,'IEA-ngpPrcsTnD-mthndstr'!V57,'EPA-ngpPrcsTnD-mthndstr'!V57)</f>
        <v>0</v>
      </c>
      <c r="W57">
        <f>IF('Multipliers and Adjustments'!$B$59=TRUE,'IEA-ngpPrcsTnD-mthndstr'!W57,'EPA-ngpPrcsTnD-mthndstr'!W57)</f>
        <v>0</v>
      </c>
      <c r="X57">
        <f>IF('Multipliers and Adjustments'!$B$59=TRUE,'IEA-ngpPrcsTnD-mthndstr'!X57,'EPA-ngpPrcsTnD-mthndstr'!X57)</f>
        <v>0</v>
      </c>
      <c r="Y57">
        <f>IF('Multipliers and Adjustments'!$B$59=TRUE,'IEA-ngpPrcsTnD-mthndstr'!Y57,'EPA-ngpPrcsTnD-mthndstr'!Y57)</f>
        <v>0</v>
      </c>
      <c r="Z57">
        <f>IF('Multipliers and Adjustments'!$B$59=TRUE,'IEA-ngpPrcsTnD-mthndstr'!Z57,'EPA-ngpPrcsTnD-mthndstr'!Z57)</f>
        <v>0</v>
      </c>
      <c r="AA57">
        <f>IF('Multipliers and Adjustments'!$B$59=TRUE,'IEA-ngpPrcsTnD-mthndstr'!AA57,'EPA-ngpPrcsTnD-mthndstr'!AA57)</f>
        <v>0</v>
      </c>
      <c r="AB57">
        <f>IF('Multipliers and Adjustments'!$B$59=TRUE,'IEA-ngpPrcsTnD-mthndstr'!AB57,'EPA-ngpPrcsTnD-mthndstr'!AB57)</f>
        <v>0</v>
      </c>
      <c r="AC57">
        <f>IF('Multipliers and Adjustments'!$B$59=TRUE,'IEA-ngpPrcsTnD-mthndstr'!AC57,'EPA-ngpPrcsTnD-mthndstr'!AC57)</f>
        <v>0</v>
      </c>
      <c r="AD57">
        <f>IF('Multipliers and Adjustments'!$B$59=TRUE,'IEA-ngpPrcsTnD-mthndstr'!AD57,'EPA-ngpPrcsTnD-mthndstr'!AD57)</f>
        <v>0</v>
      </c>
      <c r="AE57">
        <f>IF('Multipliers and Adjustments'!$B$59=TRUE,'IEA-ngpPrcsTnD-mthndstr'!AE57,'EPA-ngpPrcsTnD-mthndstr'!AE57)</f>
        <v>0</v>
      </c>
      <c r="AF57">
        <f>IF('Multipliers and Adjustments'!$B$59=TRUE,'IEA-ngpPrcsTnD-mthndstr'!AF57,'EPA-ngpPrcsTnD-mthndstr'!AF57)</f>
        <v>0</v>
      </c>
      <c r="AG57">
        <f>IF('Multipliers and Adjustments'!$B$59=TRUE,'IEA-ngpPrcsTnD-mthndstr'!AG57,'EPA-ngpPrcsTnD-mthndstr'!AG57)</f>
        <v>0</v>
      </c>
      <c r="AH57">
        <f>IF('Multipliers and Adjustments'!$B$59=TRUE,'IEA-ngpPrcsTnD-mthndstr'!AH57,'EPA-ngpPrcsTnD-mthndstr'!AH57)</f>
        <v>0</v>
      </c>
      <c r="AI57">
        <f>IF('Multipliers and Adjustments'!$B$59=TRUE,'IEA-ngpPrcsTnD-mthndstr'!AI57,'EPA-ngpPrcsTnD-mthndstr'!AI57)</f>
        <v>0</v>
      </c>
      <c r="AJ57">
        <f>IF('Multipliers and Adjustments'!$B$59=TRUE,'IEA-ngpPrcsTnD-mthndstr'!AJ57,'EPA-ngpPrcsTnD-mthndstr'!AJ57)</f>
        <v>0</v>
      </c>
      <c r="AK57">
        <f>IF('Multipliers and Adjustments'!$B$59=TRUE,'IEA-ngpPrcsTnD-mthndstr'!AK57,'EPA-ngpPrcsTnD-mthndstr'!AK57)</f>
        <v>0</v>
      </c>
      <c r="AL57">
        <f>IF('Multipliers and Adjustments'!$B$59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9=TRUE,'IEA-ngpPrcsTnD-mthndstr'!C58,'EPA-ngpPrcsTnD-mthndstr'!C58)</f>
        <v>0</v>
      </c>
      <c r="D58">
        <f>IF('Multipliers and Adjustments'!$B$59=TRUE,'IEA-ngpPrcsTnD-mthndstr'!D58,'EPA-ngpPrcsTnD-mthndstr'!D58)</f>
        <v>0</v>
      </c>
      <c r="E58">
        <f>IF('Multipliers and Adjustments'!$B$59=TRUE,'IEA-ngpPrcsTnD-mthndstr'!E58,'EPA-ngpPrcsTnD-mthndstr'!E58)</f>
        <v>0</v>
      </c>
      <c r="F58">
        <f>IF('Multipliers and Adjustments'!$B$59=TRUE,'IEA-ngpPrcsTnD-mthndstr'!F58,'EPA-ngpPrcsTnD-mthndstr'!F58)</f>
        <v>0</v>
      </c>
      <c r="G58">
        <f>IF('Multipliers and Adjustments'!$B$59=TRUE,'IEA-ngpPrcsTnD-mthndstr'!G58,'EPA-ngpPrcsTnD-mthndstr'!G58)</f>
        <v>0</v>
      </c>
      <c r="H58">
        <f>IF('Multipliers and Adjustments'!$B$59=TRUE,'IEA-ngpPrcsTnD-mthndstr'!H58,'EPA-ngpPrcsTnD-mthndstr'!H58)</f>
        <v>0</v>
      </c>
      <c r="I58">
        <f>IF('Multipliers and Adjustments'!$B$59=TRUE,'IEA-ngpPrcsTnD-mthndstr'!I58,'EPA-ngpPrcsTnD-mthndstr'!I58)</f>
        <v>0</v>
      </c>
      <c r="J58">
        <f>IF('Multipliers and Adjustments'!$B$59=TRUE,'IEA-ngpPrcsTnD-mthndstr'!J58,'EPA-ngpPrcsTnD-mthndstr'!J58)</f>
        <v>0</v>
      </c>
      <c r="K58">
        <f>IF('Multipliers and Adjustments'!$B$59=TRUE,'IEA-ngpPrcsTnD-mthndstr'!K58,'EPA-ngpPrcsTnD-mthndstr'!K58)</f>
        <v>0</v>
      </c>
      <c r="L58">
        <f>IF('Multipliers and Adjustments'!$B$59=TRUE,'IEA-ngpPrcsTnD-mthndstr'!L58,'EPA-ngpPrcsTnD-mthndstr'!L58)</f>
        <v>0</v>
      </c>
      <c r="M58">
        <f>IF('Multipliers and Adjustments'!$B$59=TRUE,'IEA-ngpPrcsTnD-mthndstr'!M58,'EPA-ngpPrcsTnD-mthndstr'!M58)</f>
        <v>0</v>
      </c>
      <c r="N58">
        <f>IF('Multipliers and Adjustments'!$B$59=TRUE,'IEA-ngpPrcsTnD-mthndstr'!N58,'EPA-ngpPrcsTnD-mthndstr'!N58)</f>
        <v>0</v>
      </c>
      <c r="O58">
        <f>IF('Multipliers and Adjustments'!$B$59=TRUE,'IEA-ngpPrcsTnD-mthndstr'!O58,'EPA-ngpPrcsTnD-mthndstr'!O58)</f>
        <v>0</v>
      </c>
      <c r="P58">
        <f>IF('Multipliers and Adjustments'!$B$59=TRUE,'IEA-ngpPrcsTnD-mthndstr'!P58,'EPA-ngpPrcsTnD-mthndstr'!P58)</f>
        <v>0</v>
      </c>
      <c r="Q58">
        <f>IF('Multipliers and Adjustments'!$B$59=TRUE,'IEA-ngpPrcsTnD-mthndstr'!Q58,'EPA-ngpPrcsTnD-mthndstr'!Q58)</f>
        <v>0</v>
      </c>
      <c r="R58">
        <f>IF('Multipliers and Adjustments'!$B$59=TRUE,'IEA-ngpPrcsTnD-mthndstr'!R58,'EPA-ngpPrcsTnD-mthndstr'!R58)</f>
        <v>0</v>
      </c>
      <c r="S58">
        <f>IF('Multipliers and Adjustments'!$B$59=TRUE,'IEA-ngpPrcsTnD-mthndstr'!S58,'EPA-ngpPrcsTnD-mthndstr'!S58)</f>
        <v>0</v>
      </c>
      <c r="T58">
        <f>IF('Multipliers and Adjustments'!$B$59=TRUE,'IEA-ngpPrcsTnD-mthndstr'!T58,'EPA-ngpPrcsTnD-mthndstr'!T58)</f>
        <v>0</v>
      </c>
      <c r="U58">
        <f>IF('Multipliers and Adjustments'!$B$59=TRUE,'IEA-ngpPrcsTnD-mthndstr'!U58,'EPA-ngpPrcsTnD-mthndstr'!U58)</f>
        <v>0</v>
      </c>
      <c r="V58">
        <f>IF('Multipliers and Adjustments'!$B$59=TRUE,'IEA-ngpPrcsTnD-mthndstr'!V58,'EPA-ngpPrcsTnD-mthndstr'!V58)</f>
        <v>0</v>
      </c>
      <c r="W58">
        <f>IF('Multipliers and Adjustments'!$B$59=TRUE,'IEA-ngpPrcsTnD-mthndstr'!W58,'EPA-ngpPrcsTnD-mthndstr'!W58)</f>
        <v>0</v>
      </c>
      <c r="X58">
        <f>IF('Multipliers and Adjustments'!$B$59=TRUE,'IEA-ngpPrcsTnD-mthndstr'!X58,'EPA-ngpPrcsTnD-mthndstr'!X58)</f>
        <v>0</v>
      </c>
      <c r="Y58">
        <f>IF('Multipliers and Adjustments'!$B$59=TRUE,'IEA-ngpPrcsTnD-mthndstr'!Y58,'EPA-ngpPrcsTnD-mthndstr'!Y58)</f>
        <v>0</v>
      </c>
      <c r="Z58">
        <f>IF('Multipliers and Adjustments'!$B$59=TRUE,'IEA-ngpPrcsTnD-mthndstr'!Z58,'EPA-ngpPrcsTnD-mthndstr'!Z58)</f>
        <v>0</v>
      </c>
      <c r="AA58">
        <f>IF('Multipliers and Adjustments'!$B$59=TRUE,'IEA-ngpPrcsTnD-mthndstr'!AA58,'EPA-ngpPrcsTnD-mthndstr'!AA58)</f>
        <v>0</v>
      </c>
      <c r="AB58">
        <f>IF('Multipliers and Adjustments'!$B$59=TRUE,'IEA-ngpPrcsTnD-mthndstr'!AB58,'EPA-ngpPrcsTnD-mthndstr'!AB58)</f>
        <v>0</v>
      </c>
      <c r="AC58">
        <f>IF('Multipliers and Adjustments'!$B$59=TRUE,'IEA-ngpPrcsTnD-mthndstr'!AC58,'EPA-ngpPrcsTnD-mthndstr'!AC58)</f>
        <v>0</v>
      </c>
      <c r="AD58">
        <f>IF('Multipliers and Adjustments'!$B$59=TRUE,'IEA-ngpPrcsTnD-mthndstr'!AD58,'EPA-ngpPrcsTnD-mthndstr'!AD58)</f>
        <v>0</v>
      </c>
      <c r="AE58">
        <f>IF('Multipliers and Adjustments'!$B$59=TRUE,'IEA-ngpPrcsTnD-mthndstr'!AE58,'EPA-ngpPrcsTnD-mthndstr'!AE58)</f>
        <v>0</v>
      </c>
      <c r="AF58">
        <f>IF('Multipliers and Adjustments'!$B$59=TRUE,'IEA-ngpPrcsTnD-mthndstr'!AF58,'EPA-ngpPrcsTnD-mthndstr'!AF58)</f>
        <v>0</v>
      </c>
      <c r="AG58">
        <f>IF('Multipliers and Adjustments'!$B$59=TRUE,'IEA-ngpPrcsTnD-mthndstr'!AG58,'EPA-ngpPrcsTnD-mthndstr'!AG58)</f>
        <v>0</v>
      </c>
      <c r="AH58">
        <f>IF('Multipliers and Adjustments'!$B$59=TRUE,'IEA-ngpPrcsTnD-mthndstr'!AH58,'EPA-ngpPrcsTnD-mthndstr'!AH58)</f>
        <v>0</v>
      </c>
      <c r="AI58">
        <f>IF('Multipliers and Adjustments'!$B$59=TRUE,'IEA-ngpPrcsTnD-mthndstr'!AI58,'EPA-ngpPrcsTnD-mthndstr'!AI58)</f>
        <v>0</v>
      </c>
      <c r="AJ58">
        <f>IF('Multipliers and Adjustments'!$B$59=TRUE,'IEA-ngpPrcsTnD-mthndstr'!AJ58,'EPA-ngpPrcsTnD-mthndstr'!AJ58)</f>
        <v>0</v>
      </c>
      <c r="AK58">
        <f>IF('Multipliers and Adjustments'!$B$59=TRUE,'IEA-ngpPrcsTnD-mthndstr'!AK58,'EPA-ngpPrcsTnD-mthndstr'!AK58)</f>
        <v>0</v>
      </c>
      <c r="AL58">
        <f>IF('Multipliers and Adjustments'!$B$59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9=TRUE,'IEA-ngpPrcsTnD-mthndstr'!C59,'EPA-ngpPrcsTnD-mthndstr'!C59)</f>
        <v>0</v>
      </c>
      <c r="D59">
        <f>IF('Multipliers and Adjustments'!$B$59=TRUE,'IEA-ngpPrcsTnD-mthndstr'!D59,'EPA-ngpPrcsTnD-mthndstr'!D59)</f>
        <v>0</v>
      </c>
      <c r="E59">
        <f>IF('Multipliers and Adjustments'!$B$59=TRUE,'IEA-ngpPrcsTnD-mthndstr'!E59,'EPA-ngpPrcsTnD-mthndstr'!E59)</f>
        <v>0</v>
      </c>
      <c r="F59">
        <f>IF('Multipliers and Adjustments'!$B$59=TRUE,'IEA-ngpPrcsTnD-mthndstr'!F59,'EPA-ngpPrcsTnD-mthndstr'!F59)</f>
        <v>0</v>
      </c>
      <c r="G59">
        <f>IF('Multipliers and Adjustments'!$B$59=TRUE,'IEA-ngpPrcsTnD-mthndstr'!G59,'EPA-ngpPrcsTnD-mthndstr'!G59)</f>
        <v>0</v>
      </c>
      <c r="H59">
        <f>IF('Multipliers and Adjustments'!$B$59=TRUE,'IEA-ngpPrcsTnD-mthndstr'!H59,'EPA-ngpPrcsTnD-mthndstr'!H59)</f>
        <v>0</v>
      </c>
      <c r="I59">
        <f>IF('Multipliers and Adjustments'!$B$59=TRUE,'IEA-ngpPrcsTnD-mthndstr'!I59,'EPA-ngpPrcsTnD-mthndstr'!I59)</f>
        <v>0</v>
      </c>
      <c r="J59">
        <f>IF('Multipliers and Adjustments'!$B$59=TRUE,'IEA-ngpPrcsTnD-mthndstr'!J59,'EPA-ngpPrcsTnD-mthndstr'!J59)</f>
        <v>0</v>
      </c>
      <c r="K59">
        <f>IF('Multipliers and Adjustments'!$B$59=TRUE,'IEA-ngpPrcsTnD-mthndstr'!K59,'EPA-ngpPrcsTnD-mthndstr'!K59)</f>
        <v>0</v>
      </c>
      <c r="L59">
        <f>IF('Multipliers and Adjustments'!$B$59=TRUE,'IEA-ngpPrcsTnD-mthndstr'!L59,'EPA-ngpPrcsTnD-mthndstr'!L59)</f>
        <v>0</v>
      </c>
      <c r="M59">
        <f>IF('Multipliers and Adjustments'!$B$59=TRUE,'IEA-ngpPrcsTnD-mthndstr'!M59,'EPA-ngpPrcsTnD-mthndstr'!M59)</f>
        <v>0</v>
      </c>
      <c r="N59">
        <f>IF('Multipliers and Adjustments'!$B$59=TRUE,'IEA-ngpPrcsTnD-mthndstr'!N59,'EPA-ngpPrcsTnD-mthndstr'!N59)</f>
        <v>0</v>
      </c>
      <c r="O59">
        <f>IF('Multipliers and Adjustments'!$B$59=TRUE,'IEA-ngpPrcsTnD-mthndstr'!O59,'EPA-ngpPrcsTnD-mthndstr'!O59)</f>
        <v>0</v>
      </c>
      <c r="P59">
        <f>IF('Multipliers and Adjustments'!$B$59=TRUE,'IEA-ngpPrcsTnD-mthndstr'!P59,'EPA-ngpPrcsTnD-mthndstr'!P59)</f>
        <v>0</v>
      </c>
      <c r="Q59">
        <f>IF('Multipliers and Adjustments'!$B$59=TRUE,'IEA-ngpPrcsTnD-mthndstr'!Q59,'EPA-ngpPrcsTnD-mthndstr'!Q59)</f>
        <v>0</v>
      </c>
      <c r="R59">
        <f>IF('Multipliers and Adjustments'!$B$59=TRUE,'IEA-ngpPrcsTnD-mthndstr'!R59,'EPA-ngpPrcsTnD-mthndstr'!R59)</f>
        <v>0</v>
      </c>
      <c r="S59">
        <f>IF('Multipliers and Adjustments'!$B$59=TRUE,'IEA-ngpPrcsTnD-mthndstr'!S59,'EPA-ngpPrcsTnD-mthndstr'!S59)</f>
        <v>0</v>
      </c>
      <c r="T59">
        <f>IF('Multipliers and Adjustments'!$B$59=TRUE,'IEA-ngpPrcsTnD-mthndstr'!T59,'EPA-ngpPrcsTnD-mthndstr'!T59)</f>
        <v>0</v>
      </c>
      <c r="U59">
        <f>IF('Multipliers and Adjustments'!$B$59=TRUE,'IEA-ngpPrcsTnD-mthndstr'!U59,'EPA-ngpPrcsTnD-mthndstr'!U59)</f>
        <v>0</v>
      </c>
      <c r="V59">
        <f>IF('Multipliers and Adjustments'!$B$59=TRUE,'IEA-ngpPrcsTnD-mthndstr'!V59,'EPA-ngpPrcsTnD-mthndstr'!V59)</f>
        <v>0</v>
      </c>
      <c r="W59">
        <f>IF('Multipliers and Adjustments'!$B$59=TRUE,'IEA-ngpPrcsTnD-mthndstr'!W59,'EPA-ngpPrcsTnD-mthndstr'!W59)</f>
        <v>0</v>
      </c>
      <c r="X59">
        <f>IF('Multipliers and Adjustments'!$B$59=TRUE,'IEA-ngpPrcsTnD-mthndstr'!X59,'EPA-ngpPrcsTnD-mthndstr'!X59)</f>
        <v>0</v>
      </c>
      <c r="Y59">
        <f>IF('Multipliers and Adjustments'!$B$59=TRUE,'IEA-ngpPrcsTnD-mthndstr'!Y59,'EPA-ngpPrcsTnD-mthndstr'!Y59)</f>
        <v>0</v>
      </c>
      <c r="Z59">
        <f>IF('Multipliers and Adjustments'!$B$59=TRUE,'IEA-ngpPrcsTnD-mthndstr'!Z59,'EPA-ngpPrcsTnD-mthndstr'!Z59)</f>
        <v>0</v>
      </c>
      <c r="AA59">
        <f>IF('Multipliers and Adjustments'!$B$59=TRUE,'IEA-ngpPrcsTnD-mthndstr'!AA59,'EPA-ngpPrcsTnD-mthndstr'!AA59)</f>
        <v>0</v>
      </c>
      <c r="AB59">
        <f>IF('Multipliers and Adjustments'!$B$59=TRUE,'IEA-ngpPrcsTnD-mthndstr'!AB59,'EPA-ngpPrcsTnD-mthndstr'!AB59)</f>
        <v>0</v>
      </c>
      <c r="AC59">
        <f>IF('Multipliers and Adjustments'!$B$59=TRUE,'IEA-ngpPrcsTnD-mthndstr'!AC59,'EPA-ngpPrcsTnD-mthndstr'!AC59)</f>
        <v>0</v>
      </c>
      <c r="AD59">
        <f>IF('Multipliers and Adjustments'!$B$59=TRUE,'IEA-ngpPrcsTnD-mthndstr'!AD59,'EPA-ngpPrcsTnD-mthndstr'!AD59)</f>
        <v>0</v>
      </c>
      <c r="AE59">
        <f>IF('Multipliers and Adjustments'!$B$59=TRUE,'IEA-ngpPrcsTnD-mthndstr'!AE59,'EPA-ngpPrcsTnD-mthndstr'!AE59)</f>
        <v>0</v>
      </c>
      <c r="AF59">
        <f>IF('Multipliers and Adjustments'!$B$59=TRUE,'IEA-ngpPrcsTnD-mthndstr'!AF59,'EPA-ngpPrcsTnD-mthndstr'!AF59)</f>
        <v>0</v>
      </c>
      <c r="AG59">
        <f>IF('Multipliers and Adjustments'!$B$59=TRUE,'IEA-ngpPrcsTnD-mthndstr'!AG59,'EPA-ngpPrcsTnD-mthndstr'!AG59)</f>
        <v>0</v>
      </c>
      <c r="AH59">
        <f>IF('Multipliers and Adjustments'!$B$59=TRUE,'IEA-ngpPrcsTnD-mthndstr'!AH59,'EPA-ngpPrcsTnD-mthndstr'!AH59)</f>
        <v>0</v>
      </c>
      <c r="AI59">
        <f>IF('Multipliers and Adjustments'!$B$59=TRUE,'IEA-ngpPrcsTnD-mthndstr'!AI59,'EPA-ngpPrcsTnD-mthndstr'!AI59)</f>
        <v>0</v>
      </c>
      <c r="AJ59">
        <f>IF('Multipliers and Adjustments'!$B$59=TRUE,'IEA-ngpPrcsTnD-mthndstr'!AJ59,'EPA-ngpPrcsTnD-mthndstr'!AJ59)</f>
        <v>0</v>
      </c>
      <c r="AK59">
        <f>IF('Multipliers and Adjustments'!$B$59=TRUE,'IEA-ngpPrcsTnD-mthndstr'!AK59,'EPA-ngpPrcsTnD-mthndstr'!AK59)</f>
        <v>0</v>
      </c>
      <c r="AL59">
        <f>IF('Multipliers and Adjustments'!$B$59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9=TRUE,'IEA-ngpPrcsTnD-mthndstr'!C60,'EPA-ngpPrcsTnD-mthndstr'!C60)</f>
        <v>0</v>
      </c>
      <c r="D60">
        <f>IF('Multipliers and Adjustments'!$B$59=TRUE,'IEA-ngpPrcsTnD-mthndstr'!D60,'EPA-ngpPrcsTnD-mthndstr'!D60)</f>
        <v>0</v>
      </c>
      <c r="E60">
        <f>IF('Multipliers and Adjustments'!$B$59=TRUE,'IEA-ngpPrcsTnD-mthndstr'!E60,'EPA-ngpPrcsTnD-mthndstr'!E60)</f>
        <v>0</v>
      </c>
      <c r="F60">
        <f>IF('Multipliers and Adjustments'!$B$59=TRUE,'IEA-ngpPrcsTnD-mthndstr'!F60,'EPA-ngpPrcsTnD-mthndstr'!F60)</f>
        <v>0</v>
      </c>
      <c r="G60">
        <f>IF('Multipliers and Adjustments'!$B$59=TRUE,'IEA-ngpPrcsTnD-mthndstr'!G60,'EPA-ngpPrcsTnD-mthndstr'!G60)</f>
        <v>0</v>
      </c>
      <c r="H60">
        <f>IF('Multipliers and Adjustments'!$B$59=TRUE,'IEA-ngpPrcsTnD-mthndstr'!H60,'EPA-ngpPrcsTnD-mthndstr'!H60)</f>
        <v>0</v>
      </c>
      <c r="I60">
        <f>IF('Multipliers and Adjustments'!$B$59=TRUE,'IEA-ngpPrcsTnD-mthndstr'!I60,'EPA-ngpPrcsTnD-mthndstr'!I60)</f>
        <v>0</v>
      </c>
      <c r="J60">
        <f>IF('Multipliers and Adjustments'!$B$59=TRUE,'IEA-ngpPrcsTnD-mthndstr'!J60,'EPA-ngpPrcsTnD-mthndstr'!J60)</f>
        <v>0</v>
      </c>
      <c r="K60">
        <f>IF('Multipliers and Adjustments'!$B$59=TRUE,'IEA-ngpPrcsTnD-mthndstr'!K60,'EPA-ngpPrcsTnD-mthndstr'!K60)</f>
        <v>0</v>
      </c>
      <c r="L60">
        <f>IF('Multipliers and Adjustments'!$B$59=TRUE,'IEA-ngpPrcsTnD-mthndstr'!L60,'EPA-ngpPrcsTnD-mthndstr'!L60)</f>
        <v>0</v>
      </c>
      <c r="M60">
        <f>IF('Multipliers and Adjustments'!$B$59=TRUE,'IEA-ngpPrcsTnD-mthndstr'!M60,'EPA-ngpPrcsTnD-mthndstr'!M60)</f>
        <v>0</v>
      </c>
      <c r="N60">
        <f>IF('Multipliers and Adjustments'!$B$59=TRUE,'IEA-ngpPrcsTnD-mthndstr'!N60,'EPA-ngpPrcsTnD-mthndstr'!N60)</f>
        <v>0</v>
      </c>
      <c r="O60">
        <f>IF('Multipliers and Adjustments'!$B$59=TRUE,'IEA-ngpPrcsTnD-mthndstr'!O60,'EPA-ngpPrcsTnD-mthndstr'!O60)</f>
        <v>0</v>
      </c>
      <c r="P60">
        <f>IF('Multipliers and Adjustments'!$B$59=TRUE,'IEA-ngpPrcsTnD-mthndstr'!P60,'EPA-ngpPrcsTnD-mthndstr'!P60)</f>
        <v>0</v>
      </c>
      <c r="Q60">
        <f>IF('Multipliers and Adjustments'!$B$59=TRUE,'IEA-ngpPrcsTnD-mthndstr'!Q60,'EPA-ngpPrcsTnD-mthndstr'!Q60)</f>
        <v>0</v>
      </c>
      <c r="R60">
        <f>IF('Multipliers and Adjustments'!$B$59=TRUE,'IEA-ngpPrcsTnD-mthndstr'!R60,'EPA-ngpPrcsTnD-mthndstr'!R60)</f>
        <v>0</v>
      </c>
      <c r="S60">
        <f>IF('Multipliers and Adjustments'!$B$59=TRUE,'IEA-ngpPrcsTnD-mthndstr'!S60,'EPA-ngpPrcsTnD-mthndstr'!S60)</f>
        <v>0</v>
      </c>
      <c r="T60">
        <f>IF('Multipliers and Adjustments'!$B$59=TRUE,'IEA-ngpPrcsTnD-mthndstr'!T60,'EPA-ngpPrcsTnD-mthndstr'!T60)</f>
        <v>0</v>
      </c>
      <c r="U60">
        <f>IF('Multipliers and Adjustments'!$B$59=TRUE,'IEA-ngpPrcsTnD-mthndstr'!U60,'EPA-ngpPrcsTnD-mthndstr'!U60)</f>
        <v>0</v>
      </c>
      <c r="V60">
        <f>IF('Multipliers and Adjustments'!$B$59=TRUE,'IEA-ngpPrcsTnD-mthndstr'!V60,'EPA-ngpPrcsTnD-mthndstr'!V60)</f>
        <v>0</v>
      </c>
      <c r="W60">
        <f>IF('Multipliers and Adjustments'!$B$59=TRUE,'IEA-ngpPrcsTnD-mthndstr'!W60,'EPA-ngpPrcsTnD-mthndstr'!W60)</f>
        <v>0</v>
      </c>
      <c r="X60">
        <f>IF('Multipliers and Adjustments'!$B$59=TRUE,'IEA-ngpPrcsTnD-mthndstr'!X60,'EPA-ngpPrcsTnD-mthndstr'!X60)</f>
        <v>0</v>
      </c>
      <c r="Y60">
        <f>IF('Multipliers and Adjustments'!$B$59=TRUE,'IEA-ngpPrcsTnD-mthndstr'!Y60,'EPA-ngpPrcsTnD-mthndstr'!Y60)</f>
        <v>0</v>
      </c>
      <c r="Z60">
        <f>IF('Multipliers and Adjustments'!$B$59=TRUE,'IEA-ngpPrcsTnD-mthndstr'!Z60,'EPA-ngpPrcsTnD-mthndstr'!Z60)</f>
        <v>0</v>
      </c>
      <c r="AA60">
        <f>IF('Multipliers and Adjustments'!$B$59=TRUE,'IEA-ngpPrcsTnD-mthndstr'!AA60,'EPA-ngpPrcsTnD-mthndstr'!AA60)</f>
        <v>0</v>
      </c>
      <c r="AB60">
        <f>IF('Multipliers and Adjustments'!$B$59=TRUE,'IEA-ngpPrcsTnD-mthndstr'!AB60,'EPA-ngpPrcsTnD-mthndstr'!AB60)</f>
        <v>0</v>
      </c>
      <c r="AC60">
        <f>IF('Multipliers and Adjustments'!$B$59=TRUE,'IEA-ngpPrcsTnD-mthndstr'!AC60,'EPA-ngpPrcsTnD-mthndstr'!AC60)</f>
        <v>0</v>
      </c>
      <c r="AD60">
        <f>IF('Multipliers and Adjustments'!$B$59=TRUE,'IEA-ngpPrcsTnD-mthndstr'!AD60,'EPA-ngpPrcsTnD-mthndstr'!AD60)</f>
        <v>0</v>
      </c>
      <c r="AE60">
        <f>IF('Multipliers and Adjustments'!$B$59=TRUE,'IEA-ngpPrcsTnD-mthndstr'!AE60,'EPA-ngpPrcsTnD-mthndstr'!AE60)</f>
        <v>0</v>
      </c>
      <c r="AF60">
        <f>IF('Multipliers and Adjustments'!$B$59=TRUE,'IEA-ngpPrcsTnD-mthndstr'!AF60,'EPA-ngpPrcsTnD-mthndstr'!AF60)</f>
        <v>0</v>
      </c>
      <c r="AG60">
        <f>IF('Multipliers and Adjustments'!$B$59=TRUE,'IEA-ngpPrcsTnD-mthndstr'!AG60,'EPA-ngpPrcsTnD-mthndstr'!AG60)</f>
        <v>0</v>
      </c>
      <c r="AH60">
        <f>IF('Multipliers and Adjustments'!$B$59=TRUE,'IEA-ngpPrcsTnD-mthndstr'!AH60,'EPA-ngpPrcsTnD-mthndstr'!AH60)</f>
        <v>0</v>
      </c>
      <c r="AI60">
        <f>IF('Multipliers and Adjustments'!$B$59=TRUE,'IEA-ngpPrcsTnD-mthndstr'!AI60,'EPA-ngpPrcsTnD-mthndstr'!AI60)</f>
        <v>0</v>
      </c>
      <c r="AJ60">
        <f>IF('Multipliers and Adjustments'!$B$59=TRUE,'IEA-ngpPrcsTnD-mthndstr'!AJ60,'EPA-ngpPrcsTnD-mthndstr'!AJ60)</f>
        <v>0</v>
      </c>
      <c r="AK60">
        <f>IF('Multipliers and Adjustments'!$B$59=TRUE,'IEA-ngpPrcsTnD-mthndstr'!AK60,'EPA-ngpPrcsTnD-mthndstr'!AK60)</f>
        <v>0</v>
      </c>
      <c r="AL60">
        <f>IF('Multipliers and Adjustments'!$B$59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9=TRUE,'IEA-ngpPrcsTnD-mthndstr'!C61,'EPA-ngpPrcsTnD-mthndstr'!C61)</f>
        <v>0</v>
      </c>
      <c r="D61">
        <f>IF('Multipliers and Adjustments'!$B$59=TRUE,'IEA-ngpPrcsTnD-mthndstr'!D61,'EPA-ngpPrcsTnD-mthndstr'!D61)</f>
        <v>0</v>
      </c>
      <c r="E61">
        <f>IF('Multipliers and Adjustments'!$B$59=TRUE,'IEA-ngpPrcsTnD-mthndstr'!E61,'EPA-ngpPrcsTnD-mthndstr'!E61)</f>
        <v>0</v>
      </c>
      <c r="F61">
        <f>IF('Multipliers and Adjustments'!$B$59=TRUE,'IEA-ngpPrcsTnD-mthndstr'!F61,'EPA-ngpPrcsTnD-mthndstr'!F61)</f>
        <v>0</v>
      </c>
      <c r="G61">
        <f>IF('Multipliers and Adjustments'!$B$59=TRUE,'IEA-ngpPrcsTnD-mthndstr'!G61,'EPA-ngpPrcsTnD-mthndstr'!G61)</f>
        <v>0</v>
      </c>
      <c r="H61">
        <f>IF('Multipliers and Adjustments'!$B$59=TRUE,'IEA-ngpPrcsTnD-mthndstr'!H61,'EPA-ngpPrcsTnD-mthndstr'!H61)</f>
        <v>0</v>
      </c>
      <c r="I61">
        <f>IF('Multipliers and Adjustments'!$B$59=TRUE,'IEA-ngpPrcsTnD-mthndstr'!I61,'EPA-ngpPrcsTnD-mthndstr'!I61)</f>
        <v>0</v>
      </c>
      <c r="J61">
        <f>IF('Multipliers and Adjustments'!$B$59=TRUE,'IEA-ngpPrcsTnD-mthndstr'!J61,'EPA-ngpPrcsTnD-mthndstr'!J61)</f>
        <v>0</v>
      </c>
      <c r="K61">
        <f>IF('Multipliers and Adjustments'!$B$59=TRUE,'IEA-ngpPrcsTnD-mthndstr'!K61,'EPA-ngpPrcsTnD-mthndstr'!K61)</f>
        <v>0</v>
      </c>
      <c r="L61">
        <f>IF('Multipliers and Adjustments'!$B$59=TRUE,'IEA-ngpPrcsTnD-mthndstr'!L61,'EPA-ngpPrcsTnD-mthndstr'!L61)</f>
        <v>0</v>
      </c>
      <c r="M61">
        <f>IF('Multipliers and Adjustments'!$B$59=TRUE,'IEA-ngpPrcsTnD-mthndstr'!M61,'EPA-ngpPrcsTnD-mthndstr'!M61)</f>
        <v>0</v>
      </c>
      <c r="N61">
        <f>IF('Multipliers and Adjustments'!$B$59=TRUE,'IEA-ngpPrcsTnD-mthndstr'!N61,'EPA-ngpPrcsTnD-mthndstr'!N61)</f>
        <v>0</v>
      </c>
      <c r="O61">
        <f>IF('Multipliers and Adjustments'!$B$59=TRUE,'IEA-ngpPrcsTnD-mthndstr'!O61,'EPA-ngpPrcsTnD-mthndstr'!O61)</f>
        <v>0</v>
      </c>
      <c r="P61">
        <f>IF('Multipliers and Adjustments'!$B$59=TRUE,'IEA-ngpPrcsTnD-mthndstr'!P61,'EPA-ngpPrcsTnD-mthndstr'!P61)</f>
        <v>0</v>
      </c>
      <c r="Q61">
        <f>IF('Multipliers and Adjustments'!$B$59=TRUE,'IEA-ngpPrcsTnD-mthndstr'!Q61,'EPA-ngpPrcsTnD-mthndstr'!Q61)</f>
        <v>0</v>
      </c>
      <c r="R61">
        <f>IF('Multipliers and Adjustments'!$B$59=TRUE,'IEA-ngpPrcsTnD-mthndstr'!R61,'EPA-ngpPrcsTnD-mthndstr'!R61)</f>
        <v>0</v>
      </c>
      <c r="S61">
        <f>IF('Multipliers and Adjustments'!$B$59=TRUE,'IEA-ngpPrcsTnD-mthndstr'!S61,'EPA-ngpPrcsTnD-mthndstr'!S61)</f>
        <v>0</v>
      </c>
      <c r="T61">
        <f>IF('Multipliers and Adjustments'!$B$59=TRUE,'IEA-ngpPrcsTnD-mthndstr'!T61,'EPA-ngpPrcsTnD-mthndstr'!T61)</f>
        <v>0</v>
      </c>
      <c r="U61">
        <f>IF('Multipliers and Adjustments'!$B$59=TRUE,'IEA-ngpPrcsTnD-mthndstr'!U61,'EPA-ngpPrcsTnD-mthndstr'!U61)</f>
        <v>0</v>
      </c>
      <c r="V61">
        <f>IF('Multipliers and Adjustments'!$B$59=TRUE,'IEA-ngpPrcsTnD-mthndstr'!V61,'EPA-ngpPrcsTnD-mthndstr'!V61)</f>
        <v>0</v>
      </c>
      <c r="W61">
        <f>IF('Multipliers and Adjustments'!$B$59=TRUE,'IEA-ngpPrcsTnD-mthndstr'!W61,'EPA-ngpPrcsTnD-mthndstr'!W61)</f>
        <v>0</v>
      </c>
      <c r="X61">
        <f>IF('Multipliers and Adjustments'!$B$59=TRUE,'IEA-ngpPrcsTnD-mthndstr'!X61,'EPA-ngpPrcsTnD-mthndstr'!X61)</f>
        <v>0</v>
      </c>
      <c r="Y61">
        <f>IF('Multipliers and Adjustments'!$B$59=TRUE,'IEA-ngpPrcsTnD-mthndstr'!Y61,'EPA-ngpPrcsTnD-mthndstr'!Y61)</f>
        <v>0</v>
      </c>
      <c r="Z61">
        <f>IF('Multipliers and Adjustments'!$B$59=TRUE,'IEA-ngpPrcsTnD-mthndstr'!Z61,'EPA-ngpPrcsTnD-mthndstr'!Z61)</f>
        <v>0</v>
      </c>
      <c r="AA61">
        <f>IF('Multipliers and Adjustments'!$B$59=TRUE,'IEA-ngpPrcsTnD-mthndstr'!AA61,'EPA-ngpPrcsTnD-mthndstr'!AA61)</f>
        <v>0</v>
      </c>
      <c r="AB61">
        <f>IF('Multipliers and Adjustments'!$B$59=TRUE,'IEA-ngpPrcsTnD-mthndstr'!AB61,'EPA-ngpPrcsTnD-mthndstr'!AB61)</f>
        <v>0</v>
      </c>
      <c r="AC61">
        <f>IF('Multipliers and Adjustments'!$B$59=TRUE,'IEA-ngpPrcsTnD-mthndstr'!AC61,'EPA-ngpPrcsTnD-mthndstr'!AC61)</f>
        <v>0</v>
      </c>
      <c r="AD61">
        <f>IF('Multipliers and Adjustments'!$B$59=TRUE,'IEA-ngpPrcsTnD-mthndstr'!AD61,'EPA-ngpPrcsTnD-mthndstr'!AD61)</f>
        <v>0</v>
      </c>
      <c r="AE61">
        <f>IF('Multipliers and Adjustments'!$B$59=TRUE,'IEA-ngpPrcsTnD-mthndstr'!AE61,'EPA-ngpPrcsTnD-mthndstr'!AE61)</f>
        <v>0</v>
      </c>
      <c r="AF61">
        <f>IF('Multipliers and Adjustments'!$B$59=TRUE,'IEA-ngpPrcsTnD-mthndstr'!AF61,'EPA-ngpPrcsTnD-mthndstr'!AF61)</f>
        <v>0</v>
      </c>
      <c r="AG61">
        <f>IF('Multipliers and Adjustments'!$B$59=TRUE,'IEA-ngpPrcsTnD-mthndstr'!AG61,'EPA-ngpPrcsTnD-mthndstr'!AG61)</f>
        <v>0</v>
      </c>
      <c r="AH61">
        <f>IF('Multipliers and Adjustments'!$B$59=TRUE,'IEA-ngpPrcsTnD-mthndstr'!AH61,'EPA-ngpPrcsTnD-mthndstr'!AH61)</f>
        <v>0</v>
      </c>
      <c r="AI61">
        <f>IF('Multipliers and Adjustments'!$B$59=TRUE,'IEA-ngpPrcsTnD-mthndstr'!AI61,'EPA-ngpPrcsTnD-mthndstr'!AI61)</f>
        <v>0</v>
      </c>
      <c r="AJ61">
        <f>IF('Multipliers and Adjustments'!$B$59=TRUE,'IEA-ngpPrcsTnD-mthndstr'!AJ61,'EPA-ngpPrcsTnD-mthndstr'!AJ61)</f>
        <v>0</v>
      </c>
      <c r="AK61">
        <f>IF('Multipliers and Adjustments'!$B$59=TRUE,'IEA-ngpPrcsTnD-mthndstr'!AK61,'EPA-ngpPrcsTnD-mthndstr'!AK61)</f>
        <v>0</v>
      </c>
      <c r="AL61">
        <f>IF('Multipliers and Adjustments'!$B$59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9=TRUE,'IEA-ngpPrcsTnD-mthndstr'!C62,'EPA-ngpPrcsTnD-mthndstr'!C62)</f>
        <v>0</v>
      </c>
      <c r="D62">
        <f>IF('Multipliers and Adjustments'!$B$59=TRUE,'IEA-ngpPrcsTnD-mthndstr'!D62,'EPA-ngpPrcsTnD-mthndstr'!D62)</f>
        <v>0</v>
      </c>
      <c r="E62">
        <f>IF('Multipliers and Adjustments'!$B$59=TRUE,'IEA-ngpPrcsTnD-mthndstr'!E62,'EPA-ngpPrcsTnD-mthndstr'!E62)</f>
        <v>0</v>
      </c>
      <c r="F62">
        <f>IF('Multipliers and Adjustments'!$B$59=TRUE,'IEA-ngpPrcsTnD-mthndstr'!F62,'EPA-ngpPrcsTnD-mthndstr'!F62)</f>
        <v>0</v>
      </c>
      <c r="G62">
        <f>IF('Multipliers and Adjustments'!$B$59=TRUE,'IEA-ngpPrcsTnD-mthndstr'!G62,'EPA-ngpPrcsTnD-mthndstr'!G62)</f>
        <v>0</v>
      </c>
      <c r="H62">
        <f>IF('Multipliers and Adjustments'!$B$59=TRUE,'IEA-ngpPrcsTnD-mthndstr'!H62,'EPA-ngpPrcsTnD-mthndstr'!H62)</f>
        <v>0</v>
      </c>
      <c r="I62">
        <f>IF('Multipliers and Adjustments'!$B$59=TRUE,'IEA-ngpPrcsTnD-mthndstr'!I62,'EPA-ngpPrcsTnD-mthndstr'!I62)</f>
        <v>0</v>
      </c>
      <c r="J62">
        <f>IF('Multipliers and Adjustments'!$B$59=TRUE,'IEA-ngpPrcsTnD-mthndstr'!J62,'EPA-ngpPrcsTnD-mthndstr'!J62)</f>
        <v>0</v>
      </c>
      <c r="K62">
        <f>IF('Multipliers and Adjustments'!$B$59=TRUE,'IEA-ngpPrcsTnD-mthndstr'!K62,'EPA-ngpPrcsTnD-mthndstr'!K62)</f>
        <v>0</v>
      </c>
      <c r="L62">
        <f>IF('Multipliers and Adjustments'!$B$59=TRUE,'IEA-ngpPrcsTnD-mthndstr'!L62,'EPA-ngpPrcsTnD-mthndstr'!L62)</f>
        <v>0</v>
      </c>
      <c r="M62">
        <f>IF('Multipliers and Adjustments'!$B$59=TRUE,'IEA-ngpPrcsTnD-mthndstr'!M62,'EPA-ngpPrcsTnD-mthndstr'!M62)</f>
        <v>0</v>
      </c>
      <c r="N62">
        <f>IF('Multipliers and Adjustments'!$B$59=TRUE,'IEA-ngpPrcsTnD-mthndstr'!N62,'EPA-ngpPrcsTnD-mthndstr'!N62)</f>
        <v>0</v>
      </c>
      <c r="O62">
        <f>IF('Multipliers and Adjustments'!$B$59=TRUE,'IEA-ngpPrcsTnD-mthndstr'!O62,'EPA-ngpPrcsTnD-mthndstr'!O62)</f>
        <v>0</v>
      </c>
      <c r="P62">
        <f>IF('Multipliers and Adjustments'!$B$59=TRUE,'IEA-ngpPrcsTnD-mthndstr'!P62,'EPA-ngpPrcsTnD-mthndstr'!P62)</f>
        <v>0</v>
      </c>
      <c r="Q62">
        <f>IF('Multipliers and Adjustments'!$B$59=TRUE,'IEA-ngpPrcsTnD-mthndstr'!Q62,'EPA-ngpPrcsTnD-mthndstr'!Q62)</f>
        <v>0</v>
      </c>
      <c r="R62">
        <f>IF('Multipliers and Adjustments'!$B$59=TRUE,'IEA-ngpPrcsTnD-mthndstr'!R62,'EPA-ngpPrcsTnD-mthndstr'!R62)</f>
        <v>0</v>
      </c>
      <c r="S62">
        <f>IF('Multipliers and Adjustments'!$B$59=TRUE,'IEA-ngpPrcsTnD-mthndstr'!S62,'EPA-ngpPrcsTnD-mthndstr'!S62)</f>
        <v>0</v>
      </c>
      <c r="T62">
        <f>IF('Multipliers and Adjustments'!$B$59=TRUE,'IEA-ngpPrcsTnD-mthndstr'!T62,'EPA-ngpPrcsTnD-mthndstr'!T62)</f>
        <v>0</v>
      </c>
      <c r="U62">
        <f>IF('Multipliers and Adjustments'!$B$59=TRUE,'IEA-ngpPrcsTnD-mthndstr'!U62,'EPA-ngpPrcsTnD-mthndstr'!U62)</f>
        <v>0</v>
      </c>
      <c r="V62">
        <f>IF('Multipliers and Adjustments'!$B$59=TRUE,'IEA-ngpPrcsTnD-mthndstr'!V62,'EPA-ngpPrcsTnD-mthndstr'!V62)</f>
        <v>0</v>
      </c>
      <c r="W62">
        <f>IF('Multipliers and Adjustments'!$B$59=TRUE,'IEA-ngpPrcsTnD-mthndstr'!W62,'EPA-ngpPrcsTnD-mthndstr'!W62)</f>
        <v>0</v>
      </c>
      <c r="X62">
        <f>IF('Multipliers and Adjustments'!$B$59=TRUE,'IEA-ngpPrcsTnD-mthndstr'!X62,'EPA-ngpPrcsTnD-mthndstr'!X62)</f>
        <v>0</v>
      </c>
      <c r="Y62">
        <f>IF('Multipliers and Adjustments'!$B$59=TRUE,'IEA-ngpPrcsTnD-mthndstr'!Y62,'EPA-ngpPrcsTnD-mthndstr'!Y62)</f>
        <v>0</v>
      </c>
      <c r="Z62">
        <f>IF('Multipliers and Adjustments'!$B$59=TRUE,'IEA-ngpPrcsTnD-mthndstr'!Z62,'EPA-ngpPrcsTnD-mthndstr'!Z62)</f>
        <v>0</v>
      </c>
      <c r="AA62">
        <f>IF('Multipliers and Adjustments'!$B$59=TRUE,'IEA-ngpPrcsTnD-mthndstr'!AA62,'EPA-ngpPrcsTnD-mthndstr'!AA62)</f>
        <v>0</v>
      </c>
      <c r="AB62">
        <f>IF('Multipliers and Adjustments'!$B$59=TRUE,'IEA-ngpPrcsTnD-mthndstr'!AB62,'EPA-ngpPrcsTnD-mthndstr'!AB62)</f>
        <v>0</v>
      </c>
      <c r="AC62">
        <f>IF('Multipliers and Adjustments'!$B$59=TRUE,'IEA-ngpPrcsTnD-mthndstr'!AC62,'EPA-ngpPrcsTnD-mthndstr'!AC62)</f>
        <v>0</v>
      </c>
      <c r="AD62">
        <f>IF('Multipliers and Adjustments'!$B$59=TRUE,'IEA-ngpPrcsTnD-mthndstr'!AD62,'EPA-ngpPrcsTnD-mthndstr'!AD62)</f>
        <v>0</v>
      </c>
      <c r="AE62">
        <f>IF('Multipliers and Adjustments'!$B$59=TRUE,'IEA-ngpPrcsTnD-mthndstr'!AE62,'EPA-ngpPrcsTnD-mthndstr'!AE62)</f>
        <v>0</v>
      </c>
      <c r="AF62">
        <f>IF('Multipliers and Adjustments'!$B$59=TRUE,'IEA-ngpPrcsTnD-mthndstr'!AF62,'EPA-ngpPrcsTnD-mthndstr'!AF62)</f>
        <v>0</v>
      </c>
      <c r="AG62">
        <f>IF('Multipliers and Adjustments'!$B$59=TRUE,'IEA-ngpPrcsTnD-mthndstr'!AG62,'EPA-ngpPrcsTnD-mthndstr'!AG62)</f>
        <v>0</v>
      </c>
      <c r="AH62">
        <f>IF('Multipliers and Adjustments'!$B$59=TRUE,'IEA-ngpPrcsTnD-mthndstr'!AH62,'EPA-ngpPrcsTnD-mthndstr'!AH62)</f>
        <v>0</v>
      </c>
      <c r="AI62">
        <f>IF('Multipliers and Adjustments'!$B$59=TRUE,'IEA-ngpPrcsTnD-mthndstr'!AI62,'EPA-ngpPrcsTnD-mthndstr'!AI62)</f>
        <v>0</v>
      </c>
      <c r="AJ62">
        <f>IF('Multipliers and Adjustments'!$B$59=TRUE,'IEA-ngpPrcsTnD-mthndstr'!AJ62,'EPA-ngpPrcsTnD-mthndstr'!AJ62)</f>
        <v>0</v>
      </c>
      <c r="AK62">
        <f>IF('Multipliers and Adjustments'!$B$59=TRUE,'IEA-ngpPrcsTnD-mthndstr'!AK62,'EPA-ngpPrcsTnD-mthndstr'!AK62)</f>
        <v>0</v>
      </c>
      <c r="AL62">
        <f>IF('Multipliers and Adjustments'!$B$59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9=TRUE,'IEA-ngpPrcsTnD-mthndstr'!C63,'EPA-ngpPrcsTnD-mthndstr'!C63)</f>
        <v>0</v>
      </c>
      <c r="D63">
        <f>IF('Multipliers and Adjustments'!$B$59=TRUE,'IEA-ngpPrcsTnD-mthndstr'!D63,'EPA-ngpPrcsTnD-mthndstr'!D63)</f>
        <v>0</v>
      </c>
      <c r="E63">
        <f>IF('Multipliers and Adjustments'!$B$59=TRUE,'IEA-ngpPrcsTnD-mthndstr'!E63,'EPA-ngpPrcsTnD-mthndstr'!E63)</f>
        <v>0</v>
      </c>
      <c r="F63">
        <f>IF('Multipliers and Adjustments'!$B$59=TRUE,'IEA-ngpPrcsTnD-mthndstr'!F63,'EPA-ngpPrcsTnD-mthndstr'!F63)</f>
        <v>0</v>
      </c>
      <c r="G63">
        <f>IF('Multipliers and Adjustments'!$B$59=TRUE,'IEA-ngpPrcsTnD-mthndstr'!G63,'EPA-ngpPrcsTnD-mthndstr'!G63)</f>
        <v>0</v>
      </c>
      <c r="H63">
        <f>IF('Multipliers and Adjustments'!$B$59=TRUE,'IEA-ngpPrcsTnD-mthndstr'!H63,'EPA-ngpPrcsTnD-mthndstr'!H63)</f>
        <v>0</v>
      </c>
      <c r="I63">
        <f>IF('Multipliers and Adjustments'!$B$59=TRUE,'IEA-ngpPrcsTnD-mthndstr'!I63,'EPA-ngpPrcsTnD-mthndstr'!I63)</f>
        <v>0</v>
      </c>
      <c r="J63">
        <f>IF('Multipliers and Adjustments'!$B$59=TRUE,'IEA-ngpPrcsTnD-mthndstr'!J63,'EPA-ngpPrcsTnD-mthndstr'!J63)</f>
        <v>0</v>
      </c>
      <c r="K63">
        <f>IF('Multipliers and Adjustments'!$B$59=TRUE,'IEA-ngpPrcsTnD-mthndstr'!K63,'EPA-ngpPrcsTnD-mthndstr'!K63)</f>
        <v>0</v>
      </c>
      <c r="L63">
        <f>IF('Multipliers and Adjustments'!$B$59=TRUE,'IEA-ngpPrcsTnD-mthndstr'!L63,'EPA-ngpPrcsTnD-mthndstr'!L63)</f>
        <v>0</v>
      </c>
      <c r="M63">
        <f>IF('Multipliers and Adjustments'!$B$59=TRUE,'IEA-ngpPrcsTnD-mthndstr'!M63,'EPA-ngpPrcsTnD-mthndstr'!M63)</f>
        <v>0</v>
      </c>
      <c r="N63">
        <f>IF('Multipliers and Adjustments'!$B$59=TRUE,'IEA-ngpPrcsTnD-mthndstr'!N63,'EPA-ngpPrcsTnD-mthndstr'!N63)</f>
        <v>0</v>
      </c>
      <c r="O63">
        <f>IF('Multipliers and Adjustments'!$B$59=TRUE,'IEA-ngpPrcsTnD-mthndstr'!O63,'EPA-ngpPrcsTnD-mthndstr'!O63)</f>
        <v>0</v>
      </c>
      <c r="P63">
        <f>IF('Multipliers and Adjustments'!$B$59=TRUE,'IEA-ngpPrcsTnD-mthndstr'!P63,'EPA-ngpPrcsTnD-mthndstr'!P63)</f>
        <v>0</v>
      </c>
      <c r="Q63">
        <f>IF('Multipliers and Adjustments'!$B$59=TRUE,'IEA-ngpPrcsTnD-mthndstr'!Q63,'EPA-ngpPrcsTnD-mthndstr'!Q63)</f>
        <v>0</v>
      </c>
      <c r="R63">
        <f>IF('Multipliers and Adjustments'!$B$59=TRUE,'IEA-ngpPrcsTnD-mthndstr'!R63,'EPA-ngpPrcsTnD-mthndstr'!R63)</f>
        <v>0</v>
      </c>
      <c r="S63">
        <f>IF('Multipliers and Adjustments'!$B$59=TRUE,'IEA-ngpPrcsTnD-mthndstr'!S63,'EPA-ngpPrcsTnD-mthndstr'!S63)</f>
        <v>0</v>
      </c>
      <c r="T63">
        <f>IF('Multipliers and Adjustments'!$B$59=TRUE,'IEA-ngpPrcsTnD-mthndstr'!T63,'EPA-ngpPrcsTnD-mthndstr'!T63)</f>
        <v>0</v>
      </c>
      <c r="U63">
        <f>IF('Multipliers and Adjustments'!$B$59=TRUE,'IEA-ngpPrcsTnD-mthndstr'!U63,'EPA-ngpPrcsTnD-mthndstr'!U63)</f>
        <v>0</v>
      </c>
      <c r="V63">
        <f>IF('Multipliers and Adjustments'!$B$59=TRUE,'IEA-ngpPrcsTnD-mthndstr'!V63,'EPA-ngpPrcsTnD-mthndstr'!V63)</f>
        <v>0</v>
      </c>
      <c r="W63">
        <f>IF('Multipliers and Adjustments'!$B$59=TRUE,'IEA-ngpPrcsTnD-mthndstr'!W63,'EPA-ngpPrcsTnD-mthndstr'!W63)</f>
        <v>0</v>
      </c>
      <c r="X63">
        <f>IF('Multipliers and Adjustments'!$B$59=TRUE,'IEA-ngpPrcsTnD-mthndstr'!X63,'EPA-ngpPrcsTnD-mthndstr'!X63)</f>
        <v>0</v>
      </c>
      <c r="Y63">
        <f>IF('Multipliers and Adjustments'!$B$59=TRUE,'IEA-ngpPrcsTnD-mthndstr'!Y63,'EPA-ngpPrcsTnD-mthndstr'!Y63)</f>
        <v>0</v>
      </c>
      <c r="Z63">
        <f>IF('Multipliers and Adjustments'!$B$59=TRUE,'IEA-ngpPrcsTnD-mthndstr'!Z63,'EPA-ngpPrcsTnD-mthndstr'!Z63)</f>
        <v>0</v>
      </c>
      <c r="AA63">
        <f>IF('Multipliers and Adjustments'!$B$59=TRUE,'IEA-ngpPrcsTnD-mthndstr'!AA63,'EPA-ngpPrcsTnD-mthndstr'!AA63)</f>
        <v>0</v>
      </c>
      <c r="AB63">
        <f>IF('Multipliers and Adjustments'!$B$59=TRUE,'IEA-ngpPrcsTnD-mthndstr'!AB63,'EPA-ngpPrcsTnD-mthndstr'!AB63)</f>
        <v>0</v>
      </c>
      <c r="AC63">
        <f>IF('Multipliers and Adjustments'!$B$59=TRUE,'IEA-ngpPrcsTnD-mthndstr'!AC63,'EPA-ngpPrcsTnD-mthndstr'!AC63)</f>
        <v>0</v>
      </c>
      <c r="AD63">
        <f>IF('Multipliers and Adjustments'!$B$59=TRUE,'IEA-ngpPrcsTnD-mthndstr'!AD63,'EPA-ngpPrcsTnD-mthndstr'!AD63)</f>
        <v>0</v>
      </c>
      <c r="AE63">
        <f>IF('Multipliers and Adjustments'!$B$59=TRUE,'IEA-ngpPrcsTnD-mthndstr'!AE63,'EPA-ngpPrcsTnD-mthndstr'!AE63)</f>
        <v>0</v>
      </c>
      <c r="AF63">
        <f>IF('Multipliers and Adjustments'!$B$59=TRUE,'IEA-ngpPrcsTnD-mthndstr'!AF63,'EPA-ngpPrcsTnD-mthndstr'!AF63)</f>
        <v>0</v>
      </c>
      <c r="AG63">
        <f>IF('Multipliers and Adjustments'!$B$59=TRUE,'IEA-ngpPrcsTnD-mthndstr'!AG63,'EPA-ngpPrcsTnD-mthndstr'!AG63)</f>
        <v>0</v>
      </c>
      <c r="AH63">
        <f>IF('Multipliers and Adjustments'!$B$59=TRUE,'IEA-ngpPrcsTnD-mthndstr'!AH63,'EPA-ngpPrcsTnD-mthndstr'!AH63)</f>
        <v>0</v>
      </c>
      <c r="AI63">
        <f>IF('Multipliers and Adjustments'!$B$59=TRUE,'IEA-ngpPrcsTnD-mthndstr'!AI63,'EPA-ngpPrcsTnD-mthndstr'!AI63)</f>
        <v>0</v>
      </c>
      <c r="AJ63">
        <f>IF('Multipliers and Adjustments'!$B$59=TRUE,'IEA-ngpPrcsTnD-mthndstr'!AJ63,'EPA-ngpPrcsTnD-mthndstr'!AJ63)</f>
        <v>0</v>
      </c>
      <c r="AK63">
        <f>IF('Multipliers and Adjustments'!$B$59=TRUE,'IEA-ngpPrcsTnD-mthndstr'!AK63,'EPA-ngpPrcsTnD-mthndstr'!AK63)</f>
        <v>0</v>
      </c>
      <c r="AL63">
        <f>IF('Multipliers and Adjustments'!$B$59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9=TRUE,'IEA-ngpPrcsTnD-mthndstr'!C64,'EPA-ngpPrcsTnD-mthndstr'!C64)</f>
        <v>0</v>
      </c>
      <c r="D64">
        <f>IF('Multipliers and Adjustments'!$B$59=TRUE,'IEA-ngpPrcsTnD-mthndstr'!D64,'EPA-ngpPrcsTnD-mthndstr'!D64)</f>
        <v>0</v>
      </c>
      <c r="E64">
        <f>IF('Multipliers and Adjustments'!$B$59=TRUE,'IEA-ngpPrcsTnD-mthndstr'!E64,'EPA-ngpPrcsTnD-mthndstr'!E64)</f>
        <v>0</v>
      </c>
      <c r="F64">
        <f>IF('Multipliers and Adjustments'!$B$59=TRUE,'IEA-ngpPrcsTnD-mthndstr'!F64,'EPA-ngpPrcsTnD-mthndstr'!F64)</f>
        <v>0</v>
      </c>
      <c r="G64">
        <f>IF('Multipliers and Adjustments'!$B$59=TRUE,'IEA-ngpPrcsTnD-mthndstr'!G64,'EPA-ngpPrcsTnD-mthndstr'!G64)</f>
        <v>0</v>
      </c>
      <c r="H64">
        <f>IF('Multipliers and Adjustments'!$B$59=TRUE,'IEA-ngpPrcsTnD-mthndstr'!H64,'EPA-ngpPrcsTnD-mthndstr'!H64)</f>
        <v>0</v>
      </c>
      <c r="I64">
        <f>IF('Multipliers and Adjustments'!$B$59=TRUE,'IEA-ngpPrcsTnD-mthndstr'!I64,'EPA-ngpPrcsTnD-mthndstr'!I64)</f>
        <v>0</v>
      </c>
      <c r="J64">
        <f>IF('Multipliers and Adjustments'!$B$59=TRUE,'IEA-ngpPrcsTnD-mthndstr'!J64,'EPA-ngpPrcsTnD-mthndstr'!J64)</f>
        <v>0</v>
      </c>
      <c r="K64">
        <f>IF('Multipliers and Adjustments'!$B$59=TRUE,'IEA-ngpPrcsTnD-mthndstr'!K64,'EPA-ngpPrcsTnD-mthndstr'!K64)</f>
        <v>0</v>
      </c>
      <c r="L64">
        <f>IF('Multipliers and Adjustments'!$B$59=TRUE,'IEA-ngpPrcsTnD-mthndstr'!L64,'EPA-ngpPrcsTnD-mthndstr'!L64)</f>
        <v>0</v>
      </c>
      <c r="M64">
        <f>IF('Multipliers and Adjustments'!$B$59=TRUE,'IEA-ngpPrcsTnD-mthndstr'!M64,'EPA-ngpPrcsTnD-mthndstr'!M64)</f>
        <v>0</v>
      </c>
      <c r="N64">
        <f>IF('Multipliers and Adjustments'!$B$59=TRUE,'IEA-ngpPrcsTnD-mthndstr'!N64,'EPA-ngpPrcsTnD-mthndstr'!N64)</f>
        <v>0</v>
      </c>
      <c r="O64">
        <f>IF('Multipliers and Adjustments'!$B$59=TRUE,'IEA-ngpPrcsTnD-mthndstr'!O64,'EPA-ngpPrcsTnD-mthndstr'!O64)</f>
        <v>0</v>
      </c>
      <c r="P64">
        <f>IF('Multipliers and Adjustments'!$B$59=TRUE,'IEA-ngpPrcsTnD-mthndstr'!P64,'EPA-ngpPrcsTnD-mthndstr'!P64)</f>
        <v>0</v>
      </c>
      <c r="Q64">
        <f>IF('Multipliers and Adjustments'!$B$59=TRUE,'IEA-ngpPrcsTnD-mthndstr'!Q64,'EPA-ngpPrcsTnD-mthndstr'!Q64)</f>
        <v>0</v>
      </c>
      <c r="R64">
        <f>IF('Multipliers and Adjustments'!$B$59=TRUE,'IEA-ngpPrcsTnD-mthndstr'!R64,'EPA-ngpPrcsTnD-mthndstr'!R64)</f>
        <v>0</v>
      </c>
      <c r="S64">
        <f>IF('Multipliers and Adjustments'!$B$59=TRUE,'IEA-ngpPrcsTnD-mthndstr'!S64,'EPA-ngpPrcsTnD-mthndstr'!S64)</f>
        <v>0</v>
      </c>
      <c r="T64">
        <f>IF('Multipliers and Adjustments'!$B$59=TRUE,'IEA-ngpPrcsTnD-mthndstr'!T64,'EPA-ngpPrcsTnD-mthndstr'!T64)</f>
        <v>0</v>
      </c>
      <c r="U64">
        <f>IF('Multipliers and Adjustments'!$B$59=TRUE,'IEA-ngpPrcsTnD-mthndstr'!U64,'EPA-ngpPrcsTnD-mthndstr'!U64)</f>
        <v>0</v>
      </c>
      <c r="V64">
        <f>IF('Multipliers and Adjustments'!$B$59=TRUE,'IEA-ngpPrcsTnD-mthndstr'!V64,'EPA-ngpPrcsTnD-mthndstr'!V64)</f>
        <v>0</v>
      </c>
      <c r="W64">
        <f>IF('Multipliers and Adjustments'!$B$59=TRUE,'IEA-ngpPrcsTnD-mthndstr'!W64,'EPA-ngpPrcsTnD-mthndstr'!W64)</f>
        <v>0</v>
      </c>
      <c r="X64">
        <f>IF('Multipliers and Adjustments'!$B$59=TRUE,'IEA-ngpPrcsTnD-mthndstr'!X64,'EPA-ngpPrcsTnD-mthndstr'!X64)</f>
        <v>0</v>
      </c>
      <c r="Y64">
        <f>IF('Multipliers and Adjustments'!$B$59=TRUE,'IEA-ngpPrcsTnD-mthndstr'!Y64,'EPA-ngpPrcsTnD-mthndstr'!Y64)</f>
        <v>0</v>
      </c>
      <c r="Z64">
        <f>IF('Multipliers and Adjustments'!$B$59=TRUE,'IEA-ngpPrcsTnD-mthndstr'!Z64,'EPA-ngpPrcsTnD-mthndstr'!Z64)</f>
        <v>0</v>
      </c>
      <c r="AA64">
        <f>IF('Multipliers and Adjustments'!$B$59=TRUE,'IEA-ngpPrcsTnD-mthndstr'!AA64,'EPA-ngpPrcsTnD-mthndstr'!AA64)</f>
        <v>0</v>
      </c>
      <c r="AB64">
        <f>IF('Multipliers and Adjustments'!$B$59=TRUE,'IEA-ngpPrcsTnD-mthndstr'!AB64,'EPA-ngpPrcsTnD-mthndstr'!AB64)</f>
        <v>0</v>
      </c>
      <c r="AC64">
        <f>IF('Multipliers and Adjustments'!$B$59=TRUE,'IEA-ngpPrcsTnD-mthndstr'!AC64,'EPA-ngpPrcsTnD-mthndstr'!AC64)</f>
        <v>0</v>
      </c>
      <c r="AD64">
        <f>IF('Multipliers and Adjustments'!$B$59=TRUE,'IEA-ngpPrcsTnD-mthndstr'!AD64,'EPA-ngpPrcsTnD-mthndstr'!AD64)</f>
        <v>0</v>
      </c>
      <c r="AE64">
        <f>IF('Multipliers and Adjustments'!$B$59=TRUE,'IEA-ngpPrcsTnD-mthndstr'!AE64,'EPA-ngpPrcsTnD-mthndstr'!AE64)</f>
        <v>0</v>
      </c>
      <c r="AF64">
        <f>IF('Multipliers and Adjustments'!$B$59=TRUE,'IEA-ngpPrcsTnD-mthndstr'!AF64,'EPA-ngpPrcsTnD-mthndstr'!AF64)</f>
        <v>0</v>
      </c>
      <c r="AG64">
        <f>IF('Multipliers and Adjustments'!$B$59=TRUE,'IEA-ngpPrcsTnD-mthndstr'!AG64,'EPA-ngpPrcsTnD-mthndstr'!AG64)</f>
        <v>0</v>
      </c>
      <c r="AH64">
        <f>IF('Multipliers and Adjustments'!$B$59=TRUE,'IEA-ngpPrcsTnD-mthndstr'!AH64,'EPA-ngpPrcsTnD-mthndstr'!AH64)</f>
        <v>0</v>
      </c>
      <c r="AI64">
        <f>IF('Multipliers and Adjustments'!$B$59=TRUE,'IEA-ngpPrcsTnD-mthndstr'!AI64,'EPA-ngpPrcsTnD-mthndstr'!AI64)</f>
        <v>0</v>
      </c>
      <c r="AJ64">
        <f>IF('Multipliers and Adjustments'!$B$59=TRUE,'IEA-ngpPrcsTnD-mthndstr'!AJ64,'EPA-ngpPrcsTnD-mthndstr'!AJ64)</f>
        <v>0</v>
      </c>
      <c r="AK64">
        <f>IF('Multipliers and Adjustments'!$B$59=TRUE,'IEA-ngpPrcsTnD-mthndstr'!AK64,'EPA-ngpPrcsTnD-mthndstr'!AK64)</f>
        <v>0</v>
      </c>
      <c r="AL64">
        <f>IF('Multipliers and Adjustments'!$B$59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9=TRUE,'IEA-ngpPrcsTnD-mthndstr'!C65,'EPA-ngpPrcsTnD-mthndstr'!C65)</f>
        <v>0</v>
      </c>
      <c r="D65">
        <f>IF('Multipliers and Adjustments'!$B$59=TRUE,'IEA-ngpPrcsTnD-mthndstr'!D65,'EPA-ngpPrcsTnD-mthndstr'!D65)</f>
        <v>0</v>
      </c>
      <c r="E65">
        <f>IF('Multipliers and Adjustments'!$B$59=TRUE,'IEA-ngpPrcsTnD-mthndstr'!E65,'EPA-ngpPrcsTnD-mthndstr'!E65)</f>
        <v>0</v>
      </c>
      <c r="F65">
        <f>IF('Multipliers and Adjustments'!$B$59=TRUE,'IEA-ngpPrcsTnD-mthndstr'!F65,'EPA-ngpPrcsTnD-mthndstr'!F65)</f>
        <v>0</v>
      </c>
      <c r="G65">
        <f>IF('Multipliers and Adjustments'!$B$59=TRUE,'IEA-ngpPrcsTnD-mthndstr'!G65,'EPA-ngpPrcsTnD-mthndstr'!G65)</f>
        <v>0</v>
      </c>
      <c r="H65">
        <f>IF('Multipliers and Adjustments'!$B$59=TRUE,'IEA-ngpPrcsTnD-mthndstr'!H65,'EPA-ngpPrcsTnD-mthndstr'!H65)</f>
        <v>0</v>
      </c>
      <c r="I65">
        <f>IF('Multipliers and Adjustments'!$B$59=TRUE,'IEA-ngpPrcsTnD-mthndstr'!I65,'EPA-ngpPrcsTnD-mthndstr'!I65)</f>
        <v>0</v>
      </c>
      <c r="J65">
        <f>IF('Multipliers and Adjustments'!$B$59=TRUE,'IEA-ngpPrcsTnD-mthndstr'!J65,'EPA-ngpPrcsTnD-mthndstr'!J65)</f>
        <v>0</v>
      </c>
      <c r="K65">
        <f>IF('Multipliers and Adjustments'!$B$59=TRUE,'IEA-ngpPrcsTnD-mthndstr'!K65,'EPA-ngpPrcsTnD-mthndstr'!K65)</f>
        <v>0</v>
      </c>
      <c r="L65">
        <f>IF('Multipliers and Adjustments'!$B$59=TRUE,'IEA-ngpPrcsTnD-mthndstr'!L65,'EPA-ngpPrcsTnD-mthndstr'!L65)</f>
        <v>0</v>
      </c>
      <c r="M65">
        <f>IF('Multipliers and Adjustments'!$B$59=TRUE,'IEA-ngpPrcsTnD-mthndstr'!M65,'EPA-ngpPrcsTnD-mthndstr'!M65)</f>
        <v>0</v>
      </c>
      <c r="N65">
        <f>IF('Multipliers and Adjustments'!$B$59=TRUE,'IEA-ngpPrcsTnD-mthndstr'!N65,'EPA-ngpPrcsTnD-mthndstr'!N65)</f>
        <v>0</v>
      </c>
      <c r="O65">
        <f>IF('Multipliers and Adjustments'!$B$59=TRUE,'IEA-ngpPrcsTnD-mthndstr'!O65,'EPA-ngpPrcsTnD-mthndstr'!O65)</f>
        <v>0</v>
      </c>
      <c r="P65">
        <f>IF('Multipliers and Adjustments'!$B$59=TRUE,'IEA-ngpPrcsTnD-mthndstr'!P65,'EPA-ngpPrcsTnD-mthndstr'!P65)</f>
        <v>0</v>
      </c>
      <c r="Q65">
        <f>IF('Multipliers and Adjustments'!$B$59=TRUE,'IEA-ngpPrcsTnD-mthndstr'!Q65,'EPA-ngpPrcsTnD-mthndstr'!Q65)</f>
        <v>0</v>
      </c>
      <c r="R65">
        <f>IF('Multipliers and Adjustments'!$B$59=TRUE,'IEA-ngpPrcsTnD-mthndstr'!R65,'EPA-ngpPrcsTnD-mthndstr'!R65)</f>
        <v>0</v>
      </c>
      <c r="S65">
        <f>IF('Multipliers and Adjustments'!$B$59=TRUE,'IEA-ngpPrcsTnD-mthndstr'!S65,'EPA-ngpPrcsTnD-mthndstr'!S65)</f>
        <v>0</v>
      </c>
      <c r="T65">
        <f>IF('Multipliers and Adjustments'!$B$59=TRUE,'IEA-ngpPrcsTnD-mthndstr'!T65,'EPA-ngpPrcsTnD-mthndstr'!T65)</f>
        <v>0</v>
      </c>
      <c r="U65">
        <f>IF('Multipliers and Adjustments'!$B$59=TRUE,'IEA-ngpPrcsTnD-mthndstr'!U65,'EPA-ngpPrcsTnD-mthndstr'!U65)</f>
        <v>0</v>
      </c>
      <c r="V65">
        <f>IF('Multipliers and Adjustments'!$B$59=TRUE,'IEA-ngpPrcsTnD-mthndstr'!V65,'EPA-ngpPrcsTnD-mthndstr'!V65)</f>
        <v>0</v>
      </c>
      <c r="W65">
        <f>IF('Multipliers and Adjustments'!$B$59=TRUE,'IEA-ngpPrcsTnD-mthndstr'!W65,'EPA-ngpPrcsTnD-mthndstr'!W65)</f>
        <v>0</v>
      </c>
      <c r="X65">
        <f>IF('Multipliers and Adjustments'!$B$59=TRUE,'IEA-ngpPrcsTnD-mthndstr'!X65,'EPA-ngpPrcsTnD-mthndstr'!X65)</f>
        <v>0</v>
      </c>
      <c r="Y65">
        <f>IF('Multipliers and Adjustments'!$B$59=TRUE,'IEA-ngpPrcsTnD-mthndstr'!Y65,'EPA-ngpPrcsTnD-mthndstr'!Y65)</f>
        <v>0</v>
      </c>
      <c r="Z65">
        <f>IF('Multipliers and Adjustments'!$B$59=TRUE,'IEA-ngpPrcsTnD-mthndstr'!Z65,'EPA-ngpPrcsTnD-mthndstr'!Z65)</f>
        <v>0</v>
      </c>
      <c r="AA65">
        <f>IF('Multipliers and Adjustments'!$B$59=TRUE,'IEA-ngpPrcsTnD-mthndstr'!AA65,'EPA-ngpPrcsTnD-mthndstr'!AA65)</f>
        <v>0</v>
      </c>
      <c r="AB65">
        <f>IF('Multipliers and Adjustments'!$B$59=TRUE,'IEA-ngpPrcsTnD-mthndstr'!AB65,'EPA-ngpPrcsTnD-mthndstr'!AB65)</f>
        <v>0</v>
      </c>
      <c r="AC65">
        <f>IF('Multipliers and Adjustments'!$B$59=TRUE,'IEA-ngpPrcsTnD-mthndstr'!AC65,'EPA-ngpPrcsTnD-mthndstr'!AC65)</f>
        <v>0</v>
      </c>
      <c r="AD65">
        <f>IF('Multipliers and Adjustments'!$B$59=TRUE,'IEA-ngpPrcsTnD-mthndstr'!AD65,'EPA-ngpPrcsTnD-mthndstr'!AD65)</f>
        <v>0</v>
      </c>
      <c r="AE65">
        <f>IF('Multipliers and Adjustments'!$B$59=TRUE,'IEA-ngpPrcsTnD-mthndstr'!AE65,'EPA-ngpPrcsTnD-mthndstr'!AE65)</f>
        <v>0</v>
      </c>
      <c r="AF65">
        <f>IF('Multipliers and Adjustments'!$B$59=TRUE,'IEA-ngpPrcsTnD-mthndstr'!AF65,'EPA-ngpPrcsTnD-mthndstr'!AF65)</f>
        <v>0</v>
      </c>
      <c r="AG65">
        <f>IF('Multipliers and Adjustments'!$B$59=TRUE,'IEA-ngpPrcsTnD-mthndstr'!AG65,'EPA-ngpPrcsTnD-mthndstr'!AG65)</f>
        <v>0</v>
      </c>
      <c r="AH65">
        <f>IF('Multipliers and Adjustments'!$B$59=TRUE,'IEA-ngpPrcsTnD-mthndstr'!AH65,'EPA-ngpPrcsTnD-mthndstr'!AH65)</f>
        <v>0</v>
      </c>
      <c r="AI65">
        <f>IF('Multipliers and Adjustments'!$B$59=TRUE,'IEA-ngpPrcsTnD-mthndstr'!AI65,'EPA-ngpPrcsTnD-mthndstr'!AI65)</f>
        <v>0</v>
      </c>
      <c r="AJ65">
        <f>IF('Multipliers and Adjustments'!$B$59=TRUE,'IEA-ngpPrcsTnD-mthndstr'!AJ65,'EPA-ngpPrcsTnD-mthndstr'!AJ65)</f>
        <v>0</v>
      </c>
      <c r="AK65">
        <f>IF('Multipliers and Adjustments'!$B$59=TRUE,'IEA-ngpPrcsTnD-mthndstr'!AK65,'EPA-ngpPrcsTnD-mthndstr'!AK65)</f>
        <v>0</v>
      </c>
      <c r="AL65">
        <f>IF('Multipliers and Adjustments'!$B$59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9=TRUE,'IEA-ngpPrcsTnD-mthndstr'!C66,'EPA-ngpPrcsTnD-mthndstr'!C66)</f>
        <v>0</v>
      </c>
      <c r="D66">
        <f>IF('Multipliers and Adjustments'!$B$59=TRUE,'IEA-ngpPrcsTnD-mthndstr'!D66,'EPA-ngpPrcsTnD-mthndstr'!D66)</f>
        <v>0</v>
      </c>
      <c r="E66">
        <f>IF('Multipliers and Adjustments'!$B$59=TRUE,'IEA-ngpPrcsTnD-mthndstr'!E66,'EPA-ngpPrcsTnD-mthndstr'!E66)</f>
        <v>0</v>
      </c>
      <c r="F66">
        <f>IF('Multipliers and Adjustments'!$B$59=TRUE,'IEA-ngpPrcsTnD-mthndstr'!F66,'EPA-ngpPrcsTnD-mthndstr'!F66)</f>
        <v>0</v>
      </c>
      <c r="G66">
        <f>IF('Multipliers and Adjustments'!$B$59=TRUE,'IEA-ngpPrcsTnD-mthndstr'!G66,'EPA-ngpPrcsTnD-mthndstr'!G66)</f>
        <v>0</v>
      </c>
      <c r="H66">
        <f>IF('Multipliers and Adjustments'!$B$59=TRUE,'IEA-ngpPrcsTnD-mthndstr'!H66,'EPA-ngpPrcsTnD-mthndstr'!H66)</f>
        <v>0</v>
      </c>
      <c r="I66">
        <f>IF('Multipliers and Adjustments'!$B$59=TRUE,'IEA-ngpPrcsTnD-mthndstr'!I66,'EPA-ngpPrcsTnD-mthndstr'!I66)</f>
        <v>0</v>
      </c>
      <c r="J66">
        <f>IF('Multipliers and Adjustments'!$B$59=TRUE,'IEA-ngpPrcsTnD-mthndstr'!J66,'EPA-ngpPrcsTnD-mthndstr'!J66)</f>
        <v>0</v>
      </c>
      <c r="K66">
        <f>IF('Multipliers and Adjustments'!$B$59=TRUE,'IEA-ngpPrcsTnD-mthndstr'!K66,'EPA-ngpPrcsTnD-mthndstr'!K66)</f>
        <v>0</v>
      </c>
      <c r="L66">
        <f>IF('Multipliers and Adjustments'!$B$59=TRUE,'IEA-ngpPrcsTnD-mthndstr'!L66,'EPA-ngpPrcsTnD-mthndstr'!L66)</f>
        <v>0</v>
      </c>
      <c r="M66">
        <f>IF('Multipliers and Adjustments'!$B$59=TRUE,'IEA-ngpPrcsTnD-mthndstr'!M66,'EPA-ngpPrcsTnD-mthndstr'!M66)</f>
        <v>0</v>
      </c>
      <c r="N66">
        <f>IF('Multipliers and Adjustments'!$B$59=TRUE,'IEA-ngpPrcsTnD-mthndstr'!N66,'EPA-ngpPrcsTnD-mthndstr'!N66)</f>
        <v>0</v>
      </c>
      <c r="O66">
        <f>IF('Multipliers and Adjustments'!$B$59=TRUE,'IEA-ngpPrcsTnD-mthndstr'!O66,'EPA-ngpPrcsTnD-mthndstr'!O66)</f>
        <v>0</v>
      </c>
      <c r="P66">
        <f>IF('Multipliers and Adjustments'!$B$59=TRUE,'IEA-ngpPrcsTnD-mthndstr'!P66,'EPA-ngpPrcsTnD-mthndstr'!P66)</f>
        <v>0</v>
      </c>
      <c r="Q66">
        <f>IF('Multipliers and Adjustments'!$B$59=TRUE,'IEA-ngpPrcsTnD-mthndstr'!Q66,'EPA-ngpPrcsTnD-mthndstr'!Q66)</f>
        <v>0</v>
      </c>
      <c r="R66">
        <f>IF('Multipliers and Adjustments'!$B$59=TRUE,'IEA-ngpPrcsTnD-mthndstr'!R66,'EPA-ngpPrcsTnD-mthndstr'!R66)</f>
        <v>0</v>
      </c>
      <c r="S66">
        <f>IF('Multipliers and Adjustments'!$B$59=TRUE,'IEA-ngpPrcsTnD-mthndstr'!S66,'EPA-ngpPrcsTnD-mthndstr'!S66)</f>
        <v>0</v>
      </c>
      <c r="T66">
        <f>IF('Multipliers and Adjustments'!$B$59=TRUE,'IEA-ngpPrcsTnD-mthndstr'!T66,'EPA-ngpPrcsTnD-mthndstr'!T66)</f>
        <v>0</v>
      </c>
      <c r="U66">
        <f>IF('Multipliers and Adjustments'!$B$59=TRUE,'IEA-ngpPrcsTnD-mthndstr'!U66,'EPA-ngpPrcsTnD-mthndstr'!U66)</f>
        <v>0</v>
      </c>
      <c r="V66">
        <f>IF('Multipliers and Adjustments'!$B$59=TRUE,'IEA-ngpPrcsTnD-mthndstr'!V66,'EPA-ngpPrcsTnD-mthndstr'!V66)</f>
        <v>0</v>
      </c>
      <c r="W66">
        <f>IF('Multipliers and Adjustments'!$B$59=TRUE,'IEA-ngpPrcsTnD-mthndstr'!W66,'EPA-ngpPrcsTnD-mthndstr'!W66)</f>
        <v>0</v>
      </c>
      <c r="X66">
        <f>IF('Multipliers and Adjustments'!$B$59=TRUE,'IEA-ngpPrcsTnD-mthndstr'!X66,'EPA-ngpPrcsTnD-mthndstr'!X66)</f>
        <v>0</v>
      </c>
      <c r="Y66">
        <f>IF('Multipliers and Adjustments'!$B$59=TRUE,'IEA-ngpPrcsTnD-mthndstr'!Y66,'EPA-ngpPrcsTnD-mthndstr'!Y66)</f>
        <v>0</v>
      </c>
      <c r="Z66">
        <f>IF('Multipliers and Adjustments'!$B$59=TRUE,'IEA-ngpPrcsTnD-mthndstr'!Z66,'EPA-ngpPrcsTnD-mthndstr'!Z66)</f>
        <v>0</v>
      </c>
      <c r="AA66">
        <f>IF('Multipliers and Adjustments'!$B$59=TRUE,'IEA-ngpPrcsTnD-mthndstr'!AA66,'EPA-ngpPrcsTnD-mthndstr'!AA66)</f>
        <v>0</v>
      </c>
      <c r="AB66">
        <f>IF('Multipliers and Adjustments'!$B$59=TRUE,'IEA-ngpPrcsTnD-mthndstr'!AB66,'EPA-ngpPrcsTnD-mthndstr'!AB66)</f>
        <v>0</v>
      </c>
      <c r="AC66">
        <f>IF('Multipliers and Adjustments'!$B$59=TRUE,'IEA-ngpPrcsTnD-mthndstr'!AC66,'EPA-ngpPrcsTnD-mthndstr'!AC66)</f>
        <v>0</v>
      </c>
      <c r="AD66">
        <f>IF('Multipliers and Adjustments'!$B$59=TRUE,'IEA-ngpPrcsTnD-mthndstr'!AD66,'EPA-ngpPrcsTnD-mthndstr'!AD66)</f>
        <v>0</v>
      </c>
      <c r="AE66">
        <f>IF('Multipliers and Adjustments'!$B$59=TRUE,'IEA-ngpPrcsTnD-mthndstr'!AE66,'EPA-ngpPrcsTnD-mthndstr'!AE66)</f>
        <v>0</v>
      </c>
      <c r="AF66">
        <f>IF('Multipliers and Adjustments'!$B$59=TRUE,'IEA-ngpPrcsTnD-mthndstr'!AF66,'EPA-ngpPrcsTnD-mthndstr'!AF66)</f>
        <v>0</v>
      </c>
      <c r="AG66">
        <f>IF('Multipliers and Adjustments'!$B$59=TRUE,'IEA-ngpPrcsTnD-mthndstr'!AG66,'EPA-ngpPrcsTnD-mthndstr'!AG66)</f>
        <v>0</v>
      </c>
      <c r="AH66">
        <f>IF('Multipliers and Adjustments'!$B$59=TRUE,'IEA-ngpPrcsTnD-mthndstr'!AH66,'EPA-ngpPrcsTnD-mthndstr'!AH66)</f>
        <v>0</v>
      </c>
      <c r="AI66">
        <f>IF('Multipliers and Adjustments'!$B$59=TRUE,'IEA-ngpPrcsTnD-mthndstr'!AI66,'EPA-ngpPrcsTnD-mthndstr'!AI66)</f>
        <v>0</v>
      </c>
      <c r="AJ66">
        <f>IF('Multipliers and Adjustments'!$B$59=TRUE,'IEA-ngpPrcsTnD-mthndstr'!AJ66,'EPA-ngpPrcsTnD-mthndstr'!AJ66)</f>
        <v>0</v>
      </c>
      <c r="AK66">
        <f>IF('Multipliers and Adjustments'!$B$59=TRUE,'IEA-ngpPrcsTnD-mthndstr'!AK66,'EPA-ngpPrcsTnD-mthndstr'!AK66)</f>
        <v>0</v>
      </c>
      <c r="AL66">
        <f>IF('Multipliers and Adjustments'!$B$59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9=TRUE,'IEA-ngpPrcsTnD-mthndstr'!C67,'EPA-ngpPrcsTnD-mthndstr'!C67)</f>
        <v>0</v>
      </c>
      <c r="D67">
        <f>IF('Multipliers and Adjustments'!$B$59=TRUE,'IEA-ngpPrcsTnD-mthndstr'!D67,'EPA-ngpPrcsTnD-mthndstr'!D67)</f>
        <v>0</v>
      </c>
      <c r="E67">
        <f>IF('Multipliers and Adjustments'!$B$59=TRUE,'IEA-ngpPrcsTnD-mthndstr'!E67,'EPA-ngpPrcsTnD-mthndstr'!E67)</f>
        <v>0</v>
      </c>
      <c r="F67">
        <f>IF('Multipliers and Adjustments'!$B$59=TRUE,'IEA-ngpPrcsTnD-mthndstr'!F67,'EPA-ngpPrcsTnD-mthndstr'!F67)</f>
        <v>0</v>
      </c>
      <c r="G67">
        <f>IF('Multipliers and Adjustments'!$B$59=TRUE,'IEA-ngpPrcsTnD-mthndstr'!G67,'EPA-ngpPrcsTnD-mthndstr'!G67)</f>
        <v>0</v>
      </c>
      <c r="H67">
        <f>IF('Multipliers and Adjustments'!$B$59=TRUE,'IEA-ngpPrcsTnD-mthndstr'!H67,'EPA-ngpPrcsTnD-mthndstr'!H67)</f>
        <v>0</v>
      </c>
      <c r="I67">
        <f>IF('Multipliers and Adjustments'!$B$59=TRUE,'IEA-ngpPrcsTnD-mthndstr'!I67,'EPA-ngpPrcsTnD-mthndstr'!I67)</f>
        <v>0</v>
      </c>
      <c r="J67">
        <f>IF('Multipliers and Adjustments'!$B$59=TRUE,'IEA-ngpPrcsTnD-mthndstr'!J67,'EPA-ngpPrcsTnD-mthndstr'!J67)</f>
        <v>0</v>
      </c>
      <c r="K67">
        <f>IF('Multipliers and Adjustments'!$B$59=TRUE,'IEA-ngpPrcsTnD-mthndstr'!K67,'EPA-ngpPrcsTnD-mthndstr'!K67)</f>
        <v>0</v>
      </c>
      <c r="L67">
        <f>IF('Multipliers and Adjustments'!$B$59=TRUE,'IEA-ngpPrcsTnD-mthndstr'!L67,'EPA-ngpPrcsTnD-mthndstr'!L67)</f>
        <v>0</v>
      </c>
      <c r="M67">
        <f>IF('Multipliers and Adjustments'!$B$59=TRUE,'IEA-ngpPrcsTnD-mthndstr'!M67,'EPA-ngpPrcsTnD-mthndstr'!M67)</f>
        <v>0</v>
      </c>
      <c r="N67">
        <f>IF('Multipliers and Adjustments'!$B$59=TRUE,'IEA-ngpPrcsTnD-mthndstr'!N67,'EPA-ngpPrcsTnD-mthndstr'!N67)</f>
        <v>0</v>
      </c>
      <c r="O67">
        <f>IF('Multipliers and Adjustments'!$B$59=TRUE,'IEA-ngpPrcsTnD-mthndstr'!O67,'EPA-ngpPrcsTnD-mthndstr'!O67)</f>
        <v>0</v>
      </c>
      <c r="P67">
        <f>IF('Multipliers and Adjustments'!$B$59=TRUE,'IEA-ngpPrcsTnD-mthndstr'!P67,'EPA-ngpPrcsTnD-mthndstr'!P67)</f>
        <v>0</v>
      </c>
      <c r="Q67">
        <f>IF('Multipliers and Adjustments'!$B$59=TRUE,'IEA-ngpPrcsTnD-mthndstr'!Q67,'EPA-ngpPrcsTnD-mthndstr'!Q67)</f>
        <v>0</v>
      </c>
      <c r="R67">
        <f>IF('Multipliers and Adjustments'!$B$59=TRUE,'IEA-ngpPrcsTnD-mthndstr'!R67,'EPA-ngpPrcsTnD-mthndstr'!R67)</f>
        <v>0</v>
      </c>
      <c r="S67">
        <f>IF('Multipliers and Adjustments'!$B$59=TRUE,'IEA-ngpPrcsTnD-mthndstr'!S67,'EPA-ngpPrcsTnD-mthndstr'!S67)</f>
        <v>0</v>
      </c>
      <c r="T67">
        <f>IF('Multipliers and Adjustments'!$B$59=TRUE,'IEA-ngpPrcsTnD-mthndstr'!T67,'EPA-ngpPrcsTnD-mthndstr'!T67)</f>
        <v>0</v>
      </c>
      <c r="U67">
        <f>IF('Multipliers and Adjustments'!$B$59=TRUE,'IEA-ngpPrcsTnD-mthndstr'!U67,'EPA-ngpPrcsTnD-mthndstr'!U67)</f>
        <v>0</v>
      </c>
      <c r="V67">
        <f>IF('Multipliers and Adjustments'!$B$59=TRUE,'IEA-ngpPrcsTnD-mthndstr'!V67,'EPA-ngpPrcsTnD-mthndstr'!V67)</f>
        <v>0</v>
      </c>
      <c r="W67">
        <f>IF('Multipliers and Adjustments'!$B$59=TRUE,'IEA-ngpPrcsTnD-mthndstr'!W67,'EPA-ngpPrcsTnD-mthndstr'!W67)</f>
        <v>0</v>
      </c>
      <c r="X67">
        <f>IF('Multipliers and Adjustments'!$B$59=TRUE,'IEA-ngpPrcsTnD-mthndstr'!X67,'EPA-ngpPrcsTnD-mthndstr'!X67)</f>
        <v>0</v>
      </c>
      <c r="Y67">
        <f>IF('Multipliers and Adjustments'!$B$59=TRUE,'IEA-ngpPrcsTnD-mthndstr'!Y67,'EPA-ngpPrcsTnD-mthndstr'!Y67)</f>
        <v>0</v>
      </c>
      <c r="Z67">
        <f>IF('Multipliers and Adjustments'!$B$59=TRUE,'IEA-ngpPrcsTnD-mthndstr'!Z67,'EPA-ngpPrcsTnD-mthndstr'!Z67)</f>
        <v>0</v>
      </c>
      <c r="AA67">
        <f>IF('Multipliers and Adjustments'!$B$59=TRUE,'IEA-ngpPrcsTnD-mthndstr'!AA67,'EPA-ngpPrcsTnD-mthndstr'!AA67)</f>
        <v>0</v>
      </c>
      <c r="AB67">
        <f>IF('Multipliers and Adjustments'!$B$59=TRUE,'IEA-ngpPrcsTnD-mthndstr'!AB67,'EPA-ngpPrcsTnD-mthndstr'!AB67)</f>
        <v>0</v>
      </c>
      <c r="AC67">
        <f>IF('Multipliers and Adjustments'!$B$59=TRUE,'IEA-ngpPrcsTnD-mthndstr'!AC67,'EPA-ngpPrcsTnD-mthndstr'!AC67)</f>
        <v>0</v>
      </c>
      <c r="AD67">
        <f>IF('Multipliers and Adjustments'!$B$59=TRUE,'IEA-ngpPrcsTnD-mthndstr'!AD67,'EPA-ngpPrcsTnD-mthndstr'!AD67)</f>
        <v>0</v>
      </c>
      <c r="AE67">
        <f>IF('Multipliers and Adjustments'!$B$59=TRUE,'IEA-ngpPrcsTnD-mthndstr'!AE67,'EPA-ngpPrcsTnD-mthndstr'!AE67)</f>
        <v>0</v>
      </c>
      <c r="AF67">
        <f>IF('Multipliers and Adjustments'!$B$59=TRUE,'IEA-ngpPrcsTnD-mthndstr'!AF67,'EPA-ngpPrcsTnD-mthndstr'!AF67)</f>
        <v>0</v>
      </c>
      <c r="AG67">
        <f>IF('Multipliers and Adjustments'!$B$59=TRUE,'IEA-ngpPrcsTnD-mthndstr'!AG67,'EPA-ngpPrcsTnD-mthndstr'!AG67)</f>
        <v>0</v>
      </c>
      <c r="AH67">
        <f>IF('Multipliers and Adjustments'!$B$59=TRUE,'IEA-ngpPrcsTnD-mthndstr'!AH67,'EPA-ngpPrcsTnD-mthndstr'!AH67)</f>
        <v>0</v>
      </c>
      <c r="AI67">
        <f>IF('Multipliers and Adjustments'!$B$59=TRUE,'IEA-ngpPrcsTnD-mthndstr'!AI67,'EPA-ngpPrcsTnD-mthndstr'!AI67)</f>
        <v>0</v>
      </c>
      <c r="AJ67">
        <f>IF('Multipliers and Adjustments'!$B$59=TRUE,'IEA-ngpPrcsTnD-mthndstr'!AJ67,'EPA-ngpPrcsTnD-mthndstr'!AJ67)</f>
        <v>0</v>
      </c>
      <c r="AK67">
        <f>IF('Multipliers and Adjustments'!$B$59=TRUE,'IEA-ngpPrcsTnD-mthndstr'!AK67,'EPA-ngpPrcsTnD-mthndstr'!AK67)</f>
        <v>0</v>
      </c>
      <c r="AL67">
        <f>IF('Multipliers and Adjustments'!$B$59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9=TRUE,'IEA-ngpPrcsTnD-mthndstr'!C68,'EPA-ngpPrcsTnD-mthndstr'!C68)</f>
        <v>0</v>
      </c>
      <c r="D68">
        <f>IF('Multipliers and Adjustments'!$B$59=TRUE,'IEA-ngpPrcsTnD-mthndstr'!D68,'EPA-ngpPrcsTnD-mthndstr'!D68)</f>
        <v>0</v>
      </c>
      <c r="E68">
        <f>IF('Multipliers and Adjustments'!$B$59=TRUE,'IEA-ngpPrcsTnD-mthndstr'!E68,'EPA-ngpPrcsTnD-mthndstr'!E68)</f>
        <v>0</v>
      </c>
      <c r="F68">
        <f>IF('Multipliers and Adjustments'!$B$59=TRUE,'IEA-ngpPrcsTnD-mthndstr'!F68,'EPA-ngpPrcsTnD-mthndstr'!F68)</f>
        <v>0</v>
      </c>
      <c r="G68">
        <f>IF('Multipliers and Adjustments'!$B$59=TRUE,'IEA-ngpPrcsTnD-mthndstr'!G68,'EPA-ngpPrcsTnD-mthndstr'!G68)</f>
        <v>0</v>
      </c>
      <c r="H68">
        <f>IF('Multipliers and Adjustments'!$B$59=TRUE,'IEA-ngpPrcsTnD-mthndstr'!H68,'EPA-ngpPrcsTnD-mthndstr'!H68)</f>
        <v>0</v>
      </c>
      <c r="I68">
        <f>IF('Multipliers and Adjustments'!$B$59=TRUE,'IEA-ngpPrcsTnD-mthndstr'!I68,'EPA-ngpPrcsTnD-mthndstr'!I68)</f>
        <v>0</v>
      </c>
      <c r="J68">
        <f>IF('Multipliers and Adjustments'!$B$59=TRUE,'IEA-ngpPrcsTnD-mthndstr'!J68,'EPA-ngpPrcsTnD-mthndstr'!J68)</f>
        <v>0</v>
      </c>
      <c r="K68">
        <f>IF('Multipliers and Adjustments'!$B$59=TRUE,'IEA-ngpPrcsTnD-mthndstr'!K68,'EPA-ngpPrcsTnD-mthndstr'!K68)</f>
        <v>0</v>
      </c>
      <c r="L68">
        <f>IF('Multipliers and Adjustments'!$B$59=TRUE,'IEA-ngpPrcsTnD-mthndstr'!L68,'EPA-ngpPrcsTnD-mthndstr'!L68)</f>
        <v>0</v>
      </c>
      <c r="M68">
        <f>IF('Multipliers and Adjustments'!$B$59=TRUE,'IEA-ngpPrcsTnD-mthndstr'!M68,'EPA-ngpPrcsTnD-mthndstr'!M68)</f>
        <v>0</v>
      </c>
      <c r="N68">
        <f>IF('Multipliers and Adjustments'!$B$59=TRUE,'IEA-ngpPrcsTnD-mthndstr'!N68,'EPA-ngpPrcsTnD-mthndstr'!N68)</f>
        <v>0</v>
      </c>
      <c r="O68">
        <f>IF('Multipliers and Adjustments'!$B$59=TRUE,'IEA-ngpPrcsTnD-mthndstr'!O68,'EPA-ngpPrcsTnD-mthndstr'!O68)</f>
        <v>0</v>
      </c>
      <c r="P68">
        <f>IF('Multipliers and Adjustments'!$B$59=TRUE,'IEA-ngpPrcsTnD-mthndstr'!P68,'EPA-ngpPrcsTnD-mthndstr'!P68)</f>
        <v>0</v>
      </c>
      <c r="Q68">
        <f>IF('Multipliers and Adjustments'!$B$59=TRUE,'IEA-ngpPrcsTnD-mthndstr'!Q68,'EPA-ngpPrcsTnD-mthndstr'!Q68)</f>
        <v>0</v>
      </c>
      <c r="R68">
        <f>IF('Multipliers and Adjustments'!$B$59=TRUE,'IEA-ngpPrcsTnD-mthndstr'!R68,'EPA-ngpPrcsTnD-mthndstr'!R68)</f>
        <v>0</v>
      </c>
      <c r="S68">
        <f>IF('Multipliers and Adjustments'!$B$59=TRUE,'IEA-ngpPrcsTnD-mthndstr'!S68,'EPA-ngpPrcsTnD-mthndstr'!S68)</f>
        <v>0</v>
      </c>
      <c r="T68">
        <f>IF('Multipliers and Adjustments'!$B$59=TRUE,'IEA-ngpPrcsTnD-mthndstr'!T68,'EPA-ngpPrcsTnD-mthndstr'!T68)</f>
        <v>0</v>
      </c>
      <c r="U68">
        <f>IF('Multipliers and Adjustments'!$B$59=TRUE,'IEA-ngpPrcsTnD-mthndstr'!U68,'EPA-ngpPrcsTnD-mthndstr'!U68)</f>
        <v>0</v>
      </c>
      <c r="V68">
        <f>IF('Multipliers and Adjustments'!$B$59=TRUE,'IEA-ngpPrcsTnD-mthndstr'!V68,'EPA-ngpPrcsTnD-mthndstr'!V68)</f>
        <v>0</v>
      </c>
      <c r="W68">
        <f>IF('Multipliers and Adjustments'!$B$59=TRUE,'IEA-ngpPrcsTnD-mthndstr'!W68,'EPA-ngpPrcsTnD-mthndstr'!W68)</f>
        <v>0</v>
      </c>
      <c r="X68">
        <f>IF('Multipliers and Adjustments'!$B$59=TRUE,'IEA-ngpPrcsTnD-mthndstr'!X68,'EPA-ngpPrcsTnD-mthndstr'!X68)</f>
        <v>0</v>
      </c>
      <c r="Y68">
        <f>IF('Multipliers and Adjustments'!$B$59=TRUE,'IEA-ngpPrcsTnD-mthndstr'!Y68,'EPA-ngpPrcsTnD-mthndstr'!Y68)</f>
        <v>0</v>
      </c>
      <c r="Z68">
        <f>IF('Multipliers and Adjustments'!$B$59=TRUE,'IEA-ngpPrcsTnD-mthndstr'!Z68,'EPA-ngpPrcsTnD-mthndstr'!Z68)</f>
        <v>0</v>
      </c>
      <c r="AA68">
        <f>IF('Multipliers and Adjustments'!$B$59=TRUE,'IEA-ngpPrcsTnD-mthndstr'!AA68,'EPA-ngpPrcsTnD-mthndstr'!AA68)</f>
        <v>0</v>
      </c>
      <c r="AB68">
        <f>IF('Multipliers and Adjustments'!$B$59=TRUE,'IEA-ngpPrcsTnD-mthndstr'!AB68,'EPA-ngpPrcsTnD-mthndstr'!AB68)</f>
        <v>0</v>
      </c>
      <c r="AC68">
        <f>IF('Multipliers and Adjustments'!$B$59=TRUE,'IEA-ngpPrcsTnD-mthndstr'!AC68,'EPA-ngpPrcsTnD-mthndstr'!AC68)</f>
        <v>0</v>
      </c>
      <c r="AD68">
        <f>IF('Multipliers and Adjustments'!$B$59=TRUE,'IEA-ngpPrcsTnD-mthndstr'!AD68,'EPA-ngpPrcsTnD-mthndstr'!AD68)</f>
        <v>0</v>
      </c>
      <c r="AE68">
        <f>IF('Multipliers and Adjustments'!$B$59=TRUE,'IEA-ngpPrcsTnD-mthndstr'!AE68,'EPA-ngpPrcsTnD-mthndstr'!AE68)</f>
        <v>0</v>
      </c>
      <c r="AF68">
        <f>IF('Multipliers and Adjustments'!$B$59=TRUE,'IEA-ngpPrcsTnD-mthndstr'!AF68,'EPA-ngpPrcsTnD-mthndstr'!AF68)</f>
        <v>0</v>
      </c>
      <c r="AG68">
        <f>IF('Multipliers and Adjustments'!$B$59=TRUE,'IEA-ngpPrcsTnD-mthndstr'!AG68,'EPA-ngpPrcsTnD-mthndstr'!AG68)</f>
        <v>0</v>
      </c>
      <c r="AH68">
        <f>IF('Multipliers and Adjustments'!$B$59=TRUE,'IEA-ngpPrcsTnD-mthndstr'!AH68,'EPA-ngpPrcsTnD-mthndstr'!AH68)</f>
        <v>0</v>
      </c>
      <c r="AI68">
        <f>IF('Multipliers and Adjustments'!$B$59=TRUE,'IEA-ngpPrcsTnD-mthndstr'!AI68,'EPA-ngpPrcsTnD-mthndstr'!AI68)</f>
        <v>0</v>
      </c>
      <c r="AJ68">
        <f>IF('Multipliers and Adjustments'!$B$59=TRUE,'IEA-ngpPrcsTnD-mthndstr'!AJ68,'EPA-ngpPrcsTnD-mthndstr'!AJ68)</f>
        <v>0</v>
      </c>
      <c r="AK68">
        <f>IF('Multipliers and Adjustments'!$B$59=TRUE,'IEA-ngpPrcsTnD-mthndstr'!AK68,'EPA-ngpPrcsTnD-mthndstr'!AK68)</f>
        <v>0</v>
      </c>
      <c r="AL68">
        <f>IF('Multipliers and Adjustments'!$B$59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9=TRUE,'IEA-ngpPrcsTnD-mthndstr'!C69,'EPA-ngpPrcsTnD-mthndstr'!C69)</f>
        <v>0</v>
      </c>
      <c r="D69">
        <f>IF('Multipliers and Adjustments'!$B$59=TRUE,'IEA-ngpPrcsTnD-mthndstr'!D69,'EPA-ngpPrcsTnD-mthndstr'!D69)</f>
        <v>0</v>
      </c>
      <c r="E69">
        <f>IF('Multipliers and Adjustments'!$B$59=TRUE,'IEA-ngpPrcsTnD-mthndstr'!E69,'EPA-ngpPrcsTnD-mthndstr'!E69)</f>
        <v>0</v>
      </c>
      <c r="F69">
        <f>IF('Multipliers and Adjustments'!$B$59=TRUE,'IEA-ngpPrcsTnD-mthndstr'!F69,'EPA-ngpPrcsTnD-mthndstr'!F69)</f>
        <v>0</v>
      </c>
      <c r="G69">
        <f>IF('Multipliers and Adjustments'!$B$59=TRUE,'IEA-ngpPrcsTnD-mthndstr'!G69,'EPA-ngpPrcsTnD-mthndstr'!G69)</f>
        <v>0</v>
      </c>
      <c r="H69">
        <f>IF('Multipliers and Adjustments'!$B$59=TRUE,'IEA-ngpPrcsTnD-mthndstr'!H69,'EPA-ngpPrcsTnD-mthndstr'!H69)</f>
        <v>0</v>
      </c>
      <c r="I69">
        <f>IF('Multipliers and Adjustments'!$B$59=TRUE,'IEA-ngpPrcsTnD-mthndstr'!I69,'EPA-ngpPrcsTnD-mthndstr'!I69)</f>
        <v>0</v>
      </c>
      <c r="J69">
        <f>IF('Multipliers and Adjustments'!$B$59=TRUE,'IEA-ngpPrcsTnD-mthndstr'!J69,'EPA-ngpPrcsTnD-mthndstr'!J69)</f>
        <v>0</v>
      </c>
      <c r="K69">
        <f>IF('Multipliers and Adjustments'!$B$59=TRUE,'IEA-ngpPrcsTnD-mthndstr'!K69,'EPA-ngpPrcsTnD-mthndstr'!K69)</f>
        <v>0</v>
      </c>
      <c r="L69">
        <f>IF('Multipliers and Adjustments'!$B$59=TRUE,'IEA-ngpPrcsTnD-mthndstr'!L69,'EPA-ngpPrcsTnD-mthndstr'!L69)</f>
        <v>0</v>
      </c>
      <c r="M69">
        <f>IF('Multipliers and Adjustments'!$B$59=TRUE,'IEA-ngpPrcsTnD-mthndstr'!M69,'EPA-ngpPrcsTnD-mthndstr'!M69)</f>
        <v>0</v>
      </c>
      <c r="N69">
        <f>IF('Multipliers and Adjustments'!$B$59=TRUE,'IEA-ngpPrcsTnD-mthndstr'!N69,'EPA-ngpPrcsTnD-mthndstr'!N69)</f>
        <v>0</v>
      </c>
      <c r="O69">
        <f>IF('Multipliers and Adjustments'!$B$59=TRUE,'IEA-ngpPrcsTnD-mthndstr'!O69,'EPA-ngpPrcsTnD-mthndstr'!O69)</f>
        <v>0</v>
      </c>
      <c r="P69">
        <f>IF('Multipliers and Adjustments'!$B$59=TRUE,'IEA-ngpPrcsTnD-mthndstr'!P69,'EPA-ngpPrcsTnD-mthndstr'!P69)</f>
        <v>0</v>
      </c>
      <c r="Q69">
        <f>IF('Multipliers and Adjustments'!$B$59=TRUE,'IEA-ngpPrcsTnD-mthndstr'!Q69,'EPA-ngpPrcsTnD-mthndstr'!Q69)</f>
        <v>0</v>
      </c>
      <c r="R69">
        <f>IF('Multipliers and Adjustments'!$B$59=TRUE,'IEA-ngpPrcsTnD-mthndstr'!R69,'EPA-ngpPrcsTnD-mthndstr'!R69)</f>
        <v>0</v>
      </c>
      <c r="S69">
        <f>IF('Multipliers and Adjustments'!$B$59=TRUE,'IEA-ngpPrcsTnD-mthndstr'!S69,'EPA-ngpPrcsTnD-mthndstr'!S69)</f>
        <v>0</v>
      </c>
      <c r="T69">
        <f>IF('Multipliers and Adjustments'!$B$59=TRUE,'IEA-ngpPrcsTnD-mthndstr'!T69,'EPA-ngpPrcsTnD-mthndstr'!T69)</f>
        <v>0</v>
      </c>
      <c r="U69">
        <f>IF('Multipliers and Adjustments'!$B$59=TRUE,'IEA-ngpPrcsTnD-mthndstr'!U69,'EPA-ngpPrcsTnD-mthndstr'!U69)</f>
        <v>0</v>
      </c>
      <c r="V69">
        <f>IF('Multipliers and Adjustments'!$B$59=TRUE,'IEA-ngpPrcsTnD-mthndstr'!V69,'EPA-ngpPrcsTnD-mthndstr'!V69)</f>
        <v>0</v>
      </c>
      <c r="W69">
        <f>IF('Multipliers and Adjustments'!$B$59=TRUE,'IEA-ngpPrcsTnD-mthndstr'!W69,'EPA-ngpPrcsTnD-mthndstr'!W69)</f>
        <v>0</v>
      </c>
      <c r="X69">
        <f>IF('Multipliers and Adjustments'!$B$59=TRUE,'IEA-ngpPrcsTnD-mthndstr'!X69,'EPA-ngpPrcsTnD-mthndstr'!X69)</f>
        <v>0</v>
      </c>
      <c r="Y69">
        <f>IF('Multipliers and Adjustments'!$B$59=TRUE,'IEA-ngpPrcsTnD-mthndstr'!Y69,'EPA-ngpPrcsTnD-mthndstr'!Y69)</f>
        <v>0</v>
      </c>
      <c r="Z69">
        <f>IF('Multipliers and Adjustments'!$B$59=TRUE,'IEA-ngpPrcsTnD-mthndstr'!Z69,'EPA-ngpPrcsTnD-mthndstr'!Z69)</f>
        <v>0</v>
      </c>
      <c r="AA69">
        <f>IF('Multipliers and Adjustments'!$B$59=TRUE,'IEA-ngpPrcsTnD-mthndstr'!AA69,'EPA-ngpPrcsTnD-mthndstr'!AA69)</f>
        <v>0</v>
      </c>
      <c r="AB69">
        <f>IF('Multipliers and Adjustments'!$B$59=TRUE,'IEA-ngpPrcsTnD-mthndstr'!AB69,'EPA-ngpPrcsTnD-mthndstr'!AB69)</f>
        <v>0</v>
      </c>
      <c r="AC69">
        <f>IF('Multipliers and Adjustments'!$B$59=TRUE,'IEA-ngpPrcsTnD-mthndstr'!AC69,'EPA-ngpPrcsTnD-mthndstr'!AC69)</f>
        <v>0</v>
      </c>
      <c r="AD69">
        <f>IF('Multipliers and Adjustments'!$B$59=TRUE,'IEA-ngpPrcsTnD-mthndstr'!AD69,'EPA-ngpPrcsTnD-mthndstr'!AD69)</f>
        <v>0</v>
      </c>
      <c r="AE69">
        <f>IF('Multipliers and Adjustments'!$B$59=TRUE,'IEA-ngpPrcsTnD-mthndstr'!AE69,'EPA-ngpPrcsTnD-mthndstr'!AE69)</f>
        <v>0</v>
      </c>
      <c r="AF69">
        <f>IF('Multipliers and Adjustments'!$B$59=TRUE,'IEA-ngpPrcsTnD-mthndstr'!AF69,'EPA-ngpPrcsTnD-mthndstr'!AF69)</f>
        <v>0</v>
      </c>
      <c r="AG69">
        <f>IF('Multipliers and Adjustments'!$B$59=TRUE,'IEA-ngpPrcsTnD-mthndstr'!AG69,'EPA-ngpPrcsTnD-mthndstr'!AG69)</f>
        <v>0</v>
      </c>
      <c r="AH69">
        <f>IF('Multipliers and Adjustments'!$B$59=TRUE,'IEA-ngpPrcsTnD-mthndstr'!AH69,'EPA-ngpPrcsTnD-mthndstr'!AH69)</f>
        <v>0</v>
      </c>
      <c r="AI69">
        <f>IF('Multipliers and Adjustments'!$B$59=TRUE,'IEA-ngpPrcsTnD-mthndstr'!AI69,'EPA-ngpPrcsTnD-mthndstr'!AI69)</f>
        <v>0</v>
      </c>
      <c r="AJ69">
        <f>IF('Multipliers and Adjustments'!$B$59=TRUE,'IEA-ngpPrcsTnD-mthndstr'!AJ69,'EPA-ngpPrcsTnD-mthndstr'!AJ69)</f>
        <v>0</v>
      </c>
      <c r="AK69">
        <f>IF('Multipliers and Adjustments'!$B$59=TRUE,'IEA-ngpPrcsTnD-mthndstr'!AK69,'EPA-ngpPrcsTnD-mthndstr'!AK69)</f>
        <v>0</v>
      </c>
      <c r="AL69">
        <f>IF('Multipliers and Adjustments'!$B$59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9=TRUE,'IEA-ngpPrcsTnD-mthndstr'!C70,'EPA-ngpPrcsTnD-mthndstr'!C70)</f>
        <v>0</v>
      </c>
      <c r="D70">
        <f>IF('Multipliers and Adjustments'!$B$59=TRUE,'IEA-ngpPrcsTnD-mthndstr'!D70,'EPA-ngpPrcsTnD-mthndstr'!D70)</f>
        <v>0</v>
      </c>
      <c r="E70">
        <f>IF('Multipliers and Adjustments'!$B$59=TRUE,'IEA-ngpPrcsTnD-mthndstr'!E70,'EPA-ngpPrcsTnD-mthndstr'!E70)</f>
        <v>0</v>
      </c>
      <c r="F70">
        <f>IF('Multipliers and Adjustments'!$B$59=TRUE,'IEA-ngpPrcsTnD-mthndstr'!F70,'EPA-ngpPrcsTnD-mthndstr'!F70)</f>
        <v>0</v>
      </c>
      <c r="G70">
        <f>IF('Multipliers and Adjustments'!$B$59=TRUE,'IEA-ngpPrcsTnD-mthndstr'!G70,'EPA-ngpPrcsTnD-mthndstr'!G70)</f>
        <v>0</v>
      </c>
      <c r="H70">
        <f>IF('Multipliers and Adjustments'!$B$59=TRUE,'IEA-ngpPrcsTnD-mthndstr'!H70,'EPA-ngpPrcsTnD-mthndstr'!H70)</f>
        <v>0</v>
      </c>
      <c r="I70">
        <f>IF('Multipliers and Adjustments'!$B$59=TRUE,'IEA-ngpPrcsTnD-mthndstr'!I70,'EPA-ngpPrcsTnD-mthndstr'!I70)</f>
        <v>0</v>
      </c>
      <c r="J70">
        <f>IF('Multipliers and Adjustments'!$B$59=TRUE,'IEA-ngpPrcsTnD-mthndstr'!J70,'EPA-ngpPrcsTnD-mthndstr'!J70)</f>
        <v>0</v>
      </c>
      <c r="K70">
        <f>IF('Multipliers and Adjustments'!$B$59=TRUE,'IEA-ngpPrcsTnD-mthndstr'!K70,'EPA-ngpPrcsTnD-mthndstr'!K70)</f>
        <v>0</v>
      </c>
      <c r="L70">
        <f>IF('Multipliers and Adjustments'!$B$59=TRUE,'IEA-ngpPrcsTnD-mthndstr'!L70,'EPA-ngpPrcsTnD-mthndstr'!L70)</f>
        <v>0</v>
      </c>
      <c r="M70">
        <f>IF('Multipliers and Adjustments'!$B$59=TRUE,'IEA-ngpPrcsTnD-mthndstr'!M70,'EPA-ngpPrcsTnD-mthndstr'!M70)</f>
        <v>0</v>
      </c>
      <c r="N70">
        <f>IF('Multipliers and Adjustments'!$B$59=TRUE,'IEA-ngpPrcsTnD-mthndstr'!N70,'EPA-ngpPrcsTnD-mthndstr'!N70)</f>
        <v>0</v>
      </c>
      <c r="O70">
        <f>IF('Multipliers and Adjustments'!$B$59=TRUE,'IEA-ngpPrcsTnD-mthndstr'!O70,'EPA-ngpPrcsTnD-mthndstr'!O70)</f>
        <v>0</v>
      </c>
      <c r="P70">
        <f>IF('Multipliers and Adjustments'!$B$59=TRUE,'IEA-ngpPrcsTnD-mthndstr'!P70,'EPA-ngpPrcsTnD-mthndstr'!P70)</f>
        <v>0</v>
      </c>
      <c r="Q70">
        <f>IF('Multipliers and Adjustments'!$B$59=TRUE,'IEA-ngpPrcsTnD-mthndstr'!Q70,'EPA-ngpPrcsTnD-mthndstr'!Q70)</f>
        <v>0</v>
      </c>
      <c r="R70">
        <f>IF('Multipliers and Adjustments'!$B$59=TRUE,'IEA-ngpPrcsTnD-mthndstr'!R70,'EPA-ngpPrcsTnD-mthndstr'!R70)</f>
        <v>0</v>
      </c>
      <c r="S70">
        <f>IF('Multipliers and Adjustments'!$B$59=TRUE,'IEA-ngpPrcsTnD-mthndstr'!S70,'EPA-ngpPrcsTnD-mthndstr'!S70)</f>
        <v>0</v>
      </c>
      <c r="T70">
        <f>IF('Multipliers and Adjustments'!$B$59=TRUE,'IEA-ngpPrcsTnD-mthndstr'!T70,'EPA-ngpPrcsTnD-mthndstr'!T70)</f>
        <v>0</v>
      </c>
      <c r="U70">
        <f>IF('Multipliers and Adjustments'!$B$59=TRUE,'IEA-ngpPrcsTnD-mthndstr'!U70,'EPA-ngpPrcsTnD-mthndstr'!U70)</f>
        <v>0</v>
      </c>
      <c r="V70">
        <f>IF('Multipliers and Adjustments'!$B$59=TRUE,'IEA-ngpPrcsTnD-mthndstr'!V70,'EPA-ngpPrcsTnD-mthndstr'!V70)</f>
        <v>0</v>
      </c>
      <c r="W70">
        <f>IF('Multipliers and Adjustments'!$B$59=TRUE,'IEA-ngpPrcsTnD-mthndstr'!W70,'EPA-ngpPrcsTnD-mthndstr'!W70)</f>
        <v>0</v>
      </c>
      <c r="X70">
        <f>IF('Multipliers and Adjustments'!$B$59=TRUE,'IEA-ngpPrcsTnD-mthndstr'!X70,'EPA-ngpPrcsTnD-mthndstr'!X70)</f>
        <v>0</v>
      </c>
      <c r="Y70">
        <f>IF('Multipliers and Adjustments'!$B$59=TRUE,'IEA-ngpPrcsTnD-mthndstr'!Y70,'EPA-ngpPrcsTnD-mthndstr'!Y70)</f>
        <v>0</v>
      </c>
      <c r="Z70">
        <f>IF('Multipliers and Adjustments'!$B$59=TRUE,'IEA-ngpPrcsTnD-mthndstr'!Z70,'EPA-ngpPrcsTnD-mthndstr'!Z70)</f>
        <v>0</v>
      </c>
      <c r="AA70">
        <f>IF('Multipliers and Adjustments'!$B$59=TRUE,'IEA-ngpPrcsTnD-mthndstr'!AA70,'EPA-ngpPrcsTnD-mthndstr'!AA70)</f>
        <v>0</v>
      </c>
      <c r="AB70">
        <f>IF('Multipliers and Adjustments'!$B$59=TRUE,'IEA-ngpPrcsTnD-mthndstr'!AB70,'EPA-ngpPrcsTnD-mthndstr'!AB70)</f>
        <v>0</v>
      </c>
      <c r="AC70">
        <f>IF('Multipliers and Adjustments'!$B$59=TRUE,'IEA-ngpPrcsTnD-mthndstr'!AC70,'EPA-ngpPrcsTnD-mthndstr'!AC70)</f>
        <v>0</v>
      </c>
      <c r="AD70">
        <f>IF('Multipliers and Adjustments'!$B$59=TRUE,'IEA-ngpPrcsTnD-mthndstr'!AD70,'EPA-ngpPrcsTnD-mthndstr'!AD70)</f>
        <v>0</v>
      </c>
      <c r="AE70">
        <f>IF('Multipliers and Adjustments'!$B$59=TRUE,'IEA-ngpPrcsTnD-mthndstr'!AE70,'EPA-ngpPrcsTnD-mthndstr'!AE70)</f>
        <v>0</v>
      </c>
      <c r="AF70">
        <f>IF('Multipliers and Adjustments'!$B$59=TRUE,'IEA-ngpPrcsTnD-mthndstr'!AF70,'EPA-ngpPrcsTnD-mthndstr'!AF70)</f>
        <v>0</v>
      </c>
      <c r="AG70">
        <f>IF('Multipliers and Adjustments'!$B$59=TRUE,'IEA-ngpPrcsTnD-mthndstr'!AG70,'EPA-ngpPrcsTnD-mthndstr'!AG70)</f>
        <v>0</v>
      </c>
      <c r="AH70">
        <f>IF('Multipliers and Adjustments'!$B$59=TRUE,'IEA-ngpPrcsTnD-mthndstr'!AH70,'EPA-ngpPrcsTnD-mthndstr'!AH70)</f>
        <v>0</v>
      </c>
      <c r="AI70">
        <f>IF('Multipliers and Adjustments'!$B$59=TRUE,'IEA-ngpPrcsTnD-mthndstr'!AI70,'EPA-ngpPrcsTnD-mthndstr'!AI70)</f>
        <v>0</v>
      </c>
      <c r="AJ70">
        <f>IF('Multipliers and Adjustments'!$B$59=TRUE,'IEA-ngpPrcsTnD-mthndstr'!AJ70,'EPA-ngpPrcsTnD-mthndstr'!AJ70)</f>
        <v>0</v>
      </c>
      <c r="AK70">
        <f>IF('Multipliers and Adjustments'!$B$59=TRUE,'IEA-ngpPrcsTnD-mthndstr'!AK70,'EPA-ngpPrcsTnD-mthndstr'!AK70)</f>
        <v>0</v>
      </c>
      <c r="AL70">
        <f>IF('Multipliers and Adjustments'!$B$59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9=TRUE,'IEA-ngpPrcsTnD-mthndstr'!C71,'EPA-ngpPrcsTnD-mthndstr'!C71)</f>
        <v>0</v>
      </c>
      <c r="D71">
        <f>IF('Multipliers and Adjustments'!$B$59=TRUE,'IEA-ngpPrcsTnD-mthndstr'!D71,'EPA-ngpPrcsTnD-mthndstr'!D71)</f>
        <v>0</v>
      </c>
      <c r="E71">
        <f>IF('Multipliers and Adjustments'!$B$59=TRUE,'IEA-ngpPrcsTnD-mthndstr'!E71,'EPA-ngpPrcsTnD-mthndstr'!E71)</f>
        <v>0</v>
      </c>
      <c r="F71">
        <f>IF('Multipliers and Adjustments'!$B$59=TRUE,'IEA-ngpPrcsTnD-mthndstr'!F71,'EPA-ngpPrcsTnD-mthndstr'!F71)</f>
        <v>0</v>
      </c>
      <c r="G71">
        <f>IF('Multipliers and Adjustments'!$B$59=TRUE,'IEA-ngpPrcsTnD-mthndstr'!G71,'EPA-ngpPrcsTnD-mthndstr'!G71)</f>
        <v>0</v>
      </c>
      <c r="H71">
        <f>IF('Multipliers and Adjustments'!$B$59=TRUE,'IEA-ngpPrcsTnD-mthndstr'!H71,'EPA-ngpPrcsTnD-mthndstr'!H71)</f>
        <v>0</v>
      </c>
      <c r="I71">
        <f>IF('Multipliers and Adjustments'!$B$59=TRUE,'IEA-ngpPrcsTnD-mthndstr'!I71,'EPA-ngpPrcsTnD-mthndstr'!I71)</f>
        <v>0</v>
      </c>
      <c r="J71">
        <f>IF('Multipliers and Adjustments'!$B$59=TRUE,'IEA-ngpPrcsTnD-mthndstr'!J71,'EPA-ngpPrcsTnD-mthndstr'!J71)</f>
        <v>0</v>
      </c>
      <c r="K71">
        <f>IF('Multipliers and Adjustments'!$B$59=TRUE,'IEA-ngpPrcsTnD-mthndstr'!K71,'EPA-ngpPrcsTnD-mthndstr'!K71)</f>
        <v>0</v>
      </c>
      <c r="L71">
        <f>IF('Multipliers and Adjustments'!$B$59=TRUE,'IEA-ngpPrcsTnD-mthndstr'!L71,'EPA-ngpPrcsTnD-mthndstr'!L71)</f>
        <v>0</v>
      </c>
      <c r="M71">
        <f>IF('Multipliers and Adjustments'!$B$59=TRUE,'IEA-ngpPrcsTnD-mthndstr'!M71,'EPA-ngpPrcsTnD-mthndstr'!M71)</f>
        <v>0</v>
      </c>
      <c r="N71">
        <f>IF('Multipliers and Adjustments'!$B$59=TRUE,'IEA-ngpPrcsTnD-mthndstr'!N71,'EPA-ngpPrcsTnD-mthndstr'!N71)</f>
        <v>0</v>
      </c>
      <c r="O71">
        <f>IF('Multipliers and Adjustments'!$B$59=TRUE,'IEA-ngpPrcsTnD-mthndstr'!O71,'EPA-ngpPrcsTnD-mthndstr'!O71)</f>
        <v>0</v>
      </c>
      <c r="P71">
        <f>IF('Multipliers and Adjustments'!$B$59=TRUE,'IEA-ngpPrcsTnD-mthndstr'!P71,'EPA-ngpPrcsTnD-mthndstr'!P71)</f>
        <v>0</v>
      </c>
      <c r="Q71">
        <f>IF('Multipliers and Adjustments'!$B$59=TRUE,'IEA-ngpPrcsTnD-mthndstr'!Q71,'EPA-ngpPrcsTnD-mthndstr'!Q71)</f>
        <v>0</v>
      </c>
      <c r="R71">
        <f>IF('Multipliers and Adjustments'!$B$59=TRUE,'IEA-ngpPrcsTnD-mthndstr'!R71,'EPA-ngpPrcsTnD-mthndstr'!R71)</f>
        <v>0</v>
      </c>
      <c r="S71">
        <f>IF('Multipliers and Adjustments'!$B$59=TRUE,'IEA-ngpPrcsTnD-mthndstr'!S71,'EPA-ngpPrcsTnD-mthndstr'!S71)</f>
        <v>0</v>
      </c>
      <c r="T71">
        <f>IF('Multipliers and Adjustments'!$B$59=TRUE,'IEA-ngpPrcsTnD-mthndstr'!T71,'EPA-ngpPrcsTnD-mthndstr'!T71)</f>
        <v>0</v>
      </c>
      <c r="U71">
        <f>IF('Multipliers and Adjustments'!$B$59=TRUE,'IEA-ngpPrcsTnD-mthndstr'!U71,'EPA-ngpPrcsTnD-mthndstr'!U71)</f>
        <v>0</v>
      </c>
      <c r="V71">
        <f>IF('Multipliers and Adjustments'!$B$59=TRUE,'IEA-ngpPrcsTnD-mthndstr'!V71,'EPA-ngpPrcsTnD-mthndstr'!V71)</f>
        <v>0</v>
      </c>
      <c r="W71">
        <f>IF('Multipliers and Adjustments'!$B$59=TRUE,'IEA-ngpPrcsTnD-mthndstr'!W71,'EPA-ngpPrcsTnD-mthndstr'!W71)</f>
        <v>0</v>
      </c>
      <c r="X71">
        <f>IF('Multipliers and Adjustments'!$B$59=TRUE,'IEA-ngpPrcsTnD-mthndstr'!X71,'EPA-ngpPrcsTnD-mthndstr'!X71)</f>
        <v>0</v>
      </c>
      <c r="Y71">
        <f>IF('Multipliers and Adjustments'!$B$59=TRUE,'IEA-ngpPrcsTnD-mthndstr'!Y71,'EPA-ngpPrcsTnD-mthndstr'!Y71)</f>
        <v>0</v>
      </c>
      <c r="Z71">
        <f>IF('Multipliers and Adjustments'!$B$59=TRUE,'IEA-ngpPrcsTnD-mthndstr'!Z71,'EPA-ngpPrcsTnD-mthndstr'!Z71)</f>
        <v>0</v>
      </c>
      <c r="AA71">
        <f>IF('Multipliers and Adjustments'!$B$59=TRUE,'IEA-ngpPrcsTnD-mthndstr'!AA71,'EPA-ngpPrcsTnD-mthndstr'!AA71)</f>
        <v>0</v>
      </c>
      <c r="AB71">
        <f>IF('Multipliers and Adjustments'!$B$59=TRUE,'IEA-ngpPrcsTnD-mthndstr'!AB71,'EPA-ngpPrcsTnD-mthndstr'!AB71)</f>
        <v>0</v>
      </c>
      <c r="AC71">
        <f>IF('Multipliers and Adjustments'!$B$59=TRUE,'IEA-ngpPrcsTnD-mthndstr'!AC71,'EPA-ngpPrcsTnD-mthndstr'!AC71)</f>
        <v>0</v>
      </c>
      <c r="AD71">
        <f>IF('Multipliers and Adjustments'!$B$59=TRUE,'IEA-ngpPrcsTnD-mthndstr'!AD71,'EPA-ngpPrcsTnD-mthndstr'!AD71)</f>
        <v>0</v>
      </c>
      <c r="AE71">
        <f>IF('Multipliers and Adjustments'!$B$59=TRUE,'IEA-ngpPrcsTnD-mthndstr'!AE71,'EPA-ngpPrcsTnD-mthndstr'!AE71)</f>
        <v>0</v>
      </c>
      <c r="AF71">
        <f>IF('Multipliers and Adjustments'!$B$59=TRUE,'IEA-ngpPrcsTnD-mthndstr'!AF71,'EPA-ngpPrcsTnD-mthndstr'!AF71)</f>
        <v>0</v>
      </c>
      <c r="AG71">
        <f>IF('Multipliers and Adjustments'!$B$59=TRUE,'IEA-ngpPrcsTnD-mthndstr'!AG71,'EPA-ngpPrcsTnD-mthndstr'!AG71)</f>
        <v>0</v>
      </c>
      <c r="AH71">
        <f>IF('Multipliers and Adjustments'!$B$59=TRUE,'IEA-ngpPrcsTnD-mthndstr'!AH71,'EPA-ngpPrcsTnD-mthndstr'!AH71)</f>
        <v>0</v>
      </c>
      <c r="AI71">
        <f>IF('Multipliers and Adjustments'!$B$59=TRUE,'IEA-ngpPrcsTnD-mthndstr'!AI71,'EPA-ngpPrcsTnD-mthndstr'!AI71)</f>
        <v>0</v>
      </c>
      <c r="AJ71">
        <f>IF('Multipliers and Adjustments'!$B$59=TRUE,'IEA-ngpPrcsTnD-mthndstr'!AJ71,'EPA-ngpPrcsTnD-mthndstr'!AJ71)</f>
        <v>0</v>
      </c>
      <c r="AK71">
        <f>IF('Multipliers and Adjustments'!$B$59=TRUE,'IEA-ngpPrcsTnD-mthndstr'!AK71,'EPA-ngpPrcsTnD-mthndstr'!AK71)</f>
        <v>0</v>
      </c>
      <c r="AL71">
        <f>IF('Multipliers and Adjustments'!$B$59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9=TRUE,'IEA-ngpPrcsTnD-mthndstr'!C72,'EPA-ngpPrcsTnD-mthndstr'!C72)</f>
        <v>0</v>
      </c>
      <c r="D72">
        <f>IF('Multipliers and Adjustments'!$B$59=TRUE,'IEA-ngpPrcsTnD-mthndstr'!D72,'EPA-ngpPrcsTnD-mthndstr'!D72)</f>
        <v>0</v>
      </c>
      <c r="E72">
        <f>IF('Multipliers and Adjustments'!$B$59=TRUE,'IEA-ngpPrcsTnD-mthndstr'!E72,'EPA-ngpPrcsTnD-mthndstr'!E72)</f>
        <v>0</v>
      </c>
      <c r="F72">
        <f>IF('Multipliers and Adjustments'!$B$59=TRUE,'IEA-ngpPrcsTnD-mthndstr'!F72,'EPA-ngpPrcsTnD-mthndstr'!F72)</f>
        <v>0</v>
      </c>
      <c r="G72">
        <f>IF('Multipliers and Adjustments'!$B$59=TRUE,'IEA-ngpPrcsTnD-mthndstr'!G72,'EPA-ngpPrcsTnD-mthndstr'!G72)</f>
        <v>0</v>
      </c>
      <c r="H72">
        <f>IF('Multipliers and Adjustments'!$B$59=TRUE,'IEA-ngpPrcsTnD-mthndstr'!H72,'EPA-ngpPrcsTnD-mthndstr'!H72)</f>
        <v>0</v>
      </c>
      <c r="I72">
        <f>IF('Multipliers and Adjustments'!$B$59=TRUE,'IEA-ngpPrcsTnD-mthndstr'!I72,'EPA-ngpPrcsTnD-mthndstr'!I72)</f>
        <v>0</v>
      </c>
      <c r="J72">
        <f>IF('Multipliers and Adjustments'!$B$59=TRUE,'IEA-ngpPrcsTnD-mthndstr'!J72,'EPA-ngpPrcsTnD-mthndstr'!J72)</f>
        <v>0</v>
      </c>
      <c r="K72">
        <f>IF('Multipliers and Adjustments'!$B$59=TRUE,'IEA-ngpPrcsTnD-mthndstr'!K72,'EPA-ngpPrcsTnD-mthndstr'!K72)</f>
        <v>0</v>
      </c>
      <c r="L72">
        <f>IF('Multipliers and Adjustments'!$B$59=TRUE,'IEA-ngpPrcsTnD-mthndstr'!L72,'EPA-ngpPrcsTnD-mthndstr'!L72)</f>
        <v>0</v>
      </c>
      <c r="M72">
        <f>IF('Multipliers and Adjustments'!$B$59=TRUE,'IEA-ngpPrcsTnD-mthndstr'!M72,'EPA-ngpPrcsTnD-mthndstr'!M72)</f>
        <v>0</v>
      </c>
      <c r="N72">
        <f>IF('Multipliers and Adjustments'!$B$59=TRUE,'IEA-ngpPrcsTnD-mthndstr'!N72,'EPA-ngpPrcsTnD-mthndstr'!N72)</f>
        <v>0</v>
      </c>
      <c r="O72">
        <f>IF('Multipliers and Adjustments'!$B$59=TRUE,'IEA-ngpPrcsTnD-mthndstr'!O72,'EPA-ngpPrcsTnD-mthndstr'!O72)</f>
        <v>0</v>
      </c>
      <c r="P72">
        <f>IF('Multipliers and Adjustments'!$B$59=TRUE,'IEA-ngpPrcsTnD-mthndstr'!P72,'EPA-ngpPrcsTnD-mthndstr'!P72)</f>
        <v>0</v>
      </c>
      <c r="Q72">
        <f>IF('Multipliers and Adjustments'!$B$59=TRUE,'IEA-ngpPrcsTnD-mthndstr'!Q72,'EPA-ngpPrcsTnD-mthndstr'!Q72)</f>
        <v>0</v>
      </c>
      <c r="R72">
        <f>IF('Multipliers and Adjustments'!$B$59=TRUE,'IEA-ngpPrcsTnD-mthndstr'!R72,'EPA-ngpPrcsTnD-mthndstr'!R72)</f>
        <v>0</v>
      </c>
      <c r="S72">
        <f>IF('Multipliers and Adjustments'!$B$59=TRUE,'IEA-ngpPrcsTnD-mthndstr'!S72,'EPA-ngpPrcsTnD-mthndstr'!S72)</f>
        <v>0</v>
      </c>
      <c r="T72">
        <f>IF('Multipliers and Adjustments'!$B$59=TRUE,'IEA-ngpPrcsTnD-mthndstr'!T72,'EPA-ngpPrcsTnD-mthndstr'!T72)</f>
        <v>0</v>
      </c>
      <c r="U72">
        <f>IF('Multipliers and Adjustments'!$B$59=TRUE,'IEA-ngpPrcsTnD-mthndstr'!U72,'EPA-ngpPrcsTnD-mthndstr'!U72)</f>
        <v>0</v>
      </c>
      <c r="V72">
        <f>IF('Multipliers and Adjustments'!$B$59=TRUE,'IEA-ngpPrcsTnD-mthndstr'!V72,'EPA-ngpPrcsTnD-mthndstr'!V72)</f>
        <v>0</v>
      </c>
      <c r="W72">
        <f>IF('Multipliers and Adjustments'!$B$59=TRUE,'IEA-ngpPrcsTnD-mthndstr'!W72,'EPA-ngpPrcsTnD-mthndstr'!W72)</f>
        <v>0</v>
      </c>
      <c r="X72">
        <f>IF('Multipliers and Adjustments'!$B$59=TRUE,'IEA-ngpPrcsTnD-mthndstr'!X72,'EPA-ngpPrcsTnD-mthndstr'!X72)</f>
        <v>0</v>
      </c>
      <c r="Y72">
        <f>IF('Multipliers and Adjustments'!$B$59=TRUE,'IEA-ngpPrcsTnD-mthndstr'!Y72,'EPA-ngpPrcsTnD-mthndstr'!Y72)</f>
        <v>0</v>
      </c>
      <c r="Z72">
        <f>IF('Multipliers and Adjustments'!$B$59=TRUE,'IEA-ngpPrcsTnD-mthndstr'!Z72,'EPA-ngpPrcsTnD-mthndstr'!Z72)</f>
        <v>0</v>
      </c>
      <c r="AA72">
        <f>IF('Multipliers and Adjustments'!$B$59=TRUE,'IEA-ngpPrcsTnD-mthndstr'!AA72,'EPA-ngpPrcsTnD-mthndstr'!AA72)</f>
        <v>0</v>
      </c>
      <c r="AB72">
        <f>IF('Multipliers and Adjustments'!$B$59=TRUE,'IEA-ngpPrcsTnD-mthndstr'!AB72,'EPA-ngpPrcsTnD-mthndstr'!AB72)</f>
        <v>0</v>
      </c>
      <c r="AC72">
        <f>IF('Multipliers and Adjustments'!$B$59=TRUE,'IEA-ngpPrcsTnD-mthndstr'!AC72,'EPA-ngpPrcsTnD-mthndstr'!AC72)</f>
        <v>0</v>
      </c>
      <c r="AD72">
        <f>IF('Multipliers and Adjustments'!$B$59=TRUE,'IEA-ngpPrcsTnD-mthndstr'!AD72,'EPA-ngpPrcsTnD-mthndstr'!AD72)</f>
        <v>0</v>
      </c>
      <c r="AE72">
        <f>IF('Multipliers and Adjustments'!$B$59=TRUE,'IEA-ngpPrcsTnD-mthndstr'!AE72,'EPA-ngpPrcsTnD-mthndstr'!AE72)</f>
        <v>0</v>
      </c>
      <c r="AF72">
        <f>IF('Multipliers and Adjustments'!$B$59=TRUE,'IEA-ngpPrcsTnD-mthndstr'!AF72,'EPA-ngpPrcsTnD-mthndstr'!AF72)</f>
        <v>0</v>
      </c>
      <c r="AG72">
        <f>IF('Multipliers and Adjustments'!$B$59=TRUE,'IEA-ngpPrcsTnD-mthndstr'!AG72,'EPA-ngpPrcsTnD-mthndstr'!AG72)</f>
        <v>0</v>
      </c>
      <c r="AH72">
        <f>IF('Multipliers and Adjustments'!$B$59=TRUE,'IEA-ngpPrcsTnD-mthndstr'!AH72,'EPA-ngpPrcsTnD-mthndstr'!AH72)</f>
        <v>0</v>
      </c>
      <c r="AI72">
        <f>IF('Multipliers and Adjustments'!$B$59=TRUE,'IEA-ngpPrcsTnD-mthndstr'!AI72,'EPA-ngpPrcsTnD-mthndstr'!AI72)</f>
        <v>0</v>
      </c>
      <c r="AJ72">
        <f>IF('Multipliers and Adjustments'!$B$59=TRUE,'IEA-ngpPrcsTnD-mthndstr'!AJ72,'EPA-ngpPrcsTnD-mthndstr'!AJ72)</f>
        <v>0</v>
      </c>
      <c r="AK72">
        <f>IF('Multipliers and Adjustments'!$B$59=TRUE,'IEA-ngpPrcsTnD-mthndstr'!AK72,'EPA-ngpPrcsTnD-mthndstr'!AK72)</f>
        <v>0</v>
      </c>
      <c r="AL72">
        <f>IF('Multipliers and Adjustments'!$B$59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9=TRUE,'IEA-ngpPrcsTnD-mthndstr'!C73,'EPA-ngpPrcsTnD-mthndstr'!C73)</f>
        <v>0</v>
      </c>
      <c r="D73">
        <f>IF('Multipliers and Adjustments'!$B$59=TRUE,'IEA-ngpPrcsTnD-mthndstr'!D73,'EPA-ngpPrcsTnD-mthndstr'!D73)</f>
        <v>0</v>
      </c>
      <c r="E73">
        <f>IF('Multipliers and Adjustments'!$B$59=TRUE,'IEA-ngpPrcsTnD-mthndstr'!E73,'EPA-ngpPrcsTnD-mthndstr'!E73)</f>
        <v>0</v>
      </c>
      <c r="F73">
        <f>IF('Multipliers and Adjustments'!$B$59=TRUE,'IEA-ngpPrcsTnD-mthndstr'!F73,'EPA-ngpPrcsTnD-mthndstr'!F73)</f>
        <v>0</v>
      </c>
      <c r="G73">
        <f>IF('Multipliers and Adjustments'!$B$59=TRUE,'IEA-ngpPrcsTnD-mthndstr'!G73,'EPA-ngpPrcsTnD-mthndstr'!G73)</f>
        <v>0</v>
      </c>
      <c r="H73">
        <f>IF('Multipliers and Adjustments'!$B$59=TRUE,'IEA-ngpPrcsTnD-mthndstr'!H73,'EPA-ngpPrcsTnD-mthndstr'!H73)</f>
        <v>0</v>
      </c>
      <c r="I73">
        <f>IF('Multipliers and Adjustments'!$B$59=TRUE,'IEA-ngpPrcsTnD-mthndstr'!I73,'EPA-ngpPrcsTnD-mthndstr'!I73)</f>
        <v>0</v>
      </c>
      <c r="J73">
        <f>IF('Multipliers and Adjustments'!$B$59=TRUE,'IEA-ngpPrcsTnD-mthndstr'!J73,'EPA-ngpPrcsTnD-mthndstr'!J73)</f>
        <v>0</v>
      </c>
      <c r="K73">
        <f>IF('Multipliers and Adjustments'!$B$59=TRUE,'IEA-ngpPrcsTnD-mthndstr'!K73,'EPA-ngpPrcsTnD-mthndstr'!K73)</f>
        <v>0</v>
      </c>
      <c r="L73">
        <f>IF('Multipliers and Adjustments'!$B$59=TRUE,'IEA-ngpPrcsTnD-mthndstr'!L73,'EPA-ngpPrcsTnD-mthndstr'!L73)</f>
        <v>0</v>
      </c>
      <c r="M73">
        <f>IF('Multipliers and Adjustments'!$B$59=TRUE,'IEA-ngpPrcsTnD-mthndstr'!M73,'EPA-ngpPrcsTnD-mthndstr'!M73)</f>
        <v>0</v>
      </c>
      <c r="N73">
        <f>IF('Multipliers and Adjustments'!$B$59=TRUE,'IEA-ngpPrcsTnD-mthndstr'!N73,'EPA-ngpPrcsTnD-mthndstr'!N73)</f>
        <v>0</v>
      </c>
      <c r="O73">
        <f>IF('Multipliers and Adjustments'!$B$59=TRUE,'IEA-ngpPrcsTnD-mthndstr'!O73,'EPA-ngpPrcsTnD-mthndstr'!O73)</f>
        <v>0</v>
      </c>
      <c r="P73">
        <f>IF('Multipliers and Adjustments'!$B$59=TRUE,'IEA-ngpPrcsTnD-mthndstr'!P73,'EPA-ngpPrcsTnD-mthndstr'!P73)</f>
        <v>0</v>
      </c>
      <c r="Q73">
        <f>IF('Multipliers and Adjustments'!$B$59=TRUE,'IEA-ngpPrcsTnD-mthndstr'!Q73,'EPA-ngpPrcsTnD-mthndstr'!Q73)</f>
        <v>0</v>
      </c>
      <c r="R73">
        <f>IF('Multipliers and Adjustments'!$B$59=TRUE,'IEA-ngpPrcsTnD-mthndstr'!R73,'EPA-ngpPrcsTnD-mthndstr'!R73)</f>
        <v>0</v>
      </c>
      <c r="S73">
        <f>IF('Multipliers and Adjustments'!$B$59=TRUE,'IEA-ngpPrcsTnD-mthndstr'!S73,'EPA-ngpPrcsTnD-mthndstr'!S73)</f>
        <v>0</v>
      </c>
      <c r="T73">
        <f>IF('Multipliers and Adjustments'!$B$59=TRUE,'IEA-ngpPrcsTnD-mthndstr'!T73,'EPA-ngpPrcsTnD-mthndstr'!T73)</f>
        <v>0</v>
      </c>
      <c r="U73">
        <f>IF('Multipliers and Adjustments'!$B$59=TRUE,'IEA-ngpPrcsTnD-mthndstr'!U73,'EPA-ngpPrcsTnD-mthndstr'!U73)</f>
        <v>0</v>
      </c>
      <c r="V73">
        <f>IF('Multipliers and Adjustments'!$B$59=TRUE,'IEA-ngpPrcsTnD-mthndstr'!V73,'EPA-ngpPrcsTnD-mthndstr'!V73)</f>
        <v>0</v>
      </c>
      <c r="W73">
        <f>IF('Multipliers and Adjustments'!$B$59=TRUE,'IEA-ngpPrcsTnD-mthndstr'!W73,'EPA-ngpPrcsTnD-mthndstr'!W73)</f>
        <v>0</v>
      </c>
      <c r="X73">
        <f>IF('Multipliers and Adjustments'!$B$59=TRUE,'IEA-ngpPrcsTnD-mthndstr'!X73,'EPA-ngpPrcsTnD-mthndstr'!X73)</f>
        <v>0</v>
      </c>
      <c r="Y73">
        <f>IF('Multipliers and Adjustments'!$B$59=TRUE,'IEA-ngpPrcsTnD-mthndstr'!Y73,'EPA-ngpPrcsTnD-mthndstr'!Y73)</f>
        <v>0</v>
      </c>
      <c r="Z73">
        <f>IF('Multipliers and Adjustments'!$B$59=TRUE,'IEA-ngpPrcsTnD-mthndstr'!Z73,'EPA-ngpPrcsTnD-mthndstr'!Z73)</f>
        <v>0</v>
      </c>
      <c r="AA73">
        <f>IF('Multipliers and Adjustments'!$B$59=TRUE,'IEA-ngpPrcsTnD-mthndstr'!AA73,'EPA-ngpPrcsTnD-mthndstr'!AA73)</f>
        <v>0</v>
      </c>
      <c r="AB73">
        <f>IF('Multipliers and Adjustments'!$B$59=TRUE,'IEA-ngpPrcsTnD-mthndstr'!AB73,'EPA-ngpPrcsTnD-mthndstr'!AB73)</f>
        <v>0</v>
      </c>
      <c r="AC73">
        <f>IF('Multipliers and Adjustments'!$B$59=TRUE,'IEA-ngpPrcsTnD-mthndstr'!AC73,'EPA-ngpPrcsTnD-mthndstr'!AC73)</f>
        <v>0</v>
      </c>
      <c r="AD73">
        <f>IF('Multipliers and Adjustments'!$B$59=TRUE,'IEA-ngpPrcsTnD-mthndstr'!AD73,'EPA-ngpPrcsTnD-mthndstr'!AD73)</f>
        <v>0</v>
      </c>
      <c r="AE73">
        <f>IF('Multipliers and Adjustments'!$B$59=TRUE,'IEA-ngpPrcsTnD-mthndstr'!AE73,'EPA-ngpPrcsTnD-mthndstr'!AE73)</f>
        <v>0</v>
      </c>
      <c r="AF73">
        <f>IF('Multipliers and Adjustments'!$B$59=TRUE,'IEA-ngpPrcsTnD-mthndstr'!AF73,'EPA-ngpPrcsTnD-mthndstr'!AF73)</f>
        <v>0</v>
      </c>
      <c r="AG73">
        <f>IF('Multipliers and Adjustments'!$B$59=TRUE,'IEA-ngpPrcsTnD-mthndstr'!AG73,'EPA-ngpPrcsTnD-mthndstr'!AG73)</f>
        <v>0</v>
      </c>
      <c r="AH73">
        <f>IF('Multipliers and Adjustments'!$B$59=TRUE,'IEA-ngpPrcsTnD-mthndstr'!AH73,'EPA-ngpPrcsTnD-mthndstr'!AH73)</f>
        <v>0</v>
      </c>
      <c r="AI73">
        <f>IF('Multipliers and Adjustments'!$B$59=TRUE,'IEA-ngpPrcsTnD-mthndstr'!AI73,'EPA-ngpPrcsTnD-mthndstr'!AI73)</f>
        <v>0</v>
      </c>
      <c r="AJ73">
        <f>IF('Multipliers and Adjustments'!$B$59=TRUE,'IEA-ngpPrcsTnD-mthndstr'!AJ73,'EPA-ngpPrcsTnD-mthndstr'!AJ73)</f>
        <v>0</v>
      </c>
      <c r="AK73">
        <f>IF('Multipliers and Adjustments'!$B$59=TRUE,'IEA-ngpPrcsTnD-mthndstr'!AK73,'EPA-ngpPrcsTnD-mthndstr'!AK73)</f>
        <v>0</v>
      </c>
      <c r="AL73">
        <f>IF('Multipliers and Adjustments'!$B$59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9=TRUE,'IEA-ngpPrcsTnD-mthndstr'!C74,'EPA-ngpPrcsTnD-mthndstr'!C74)</f>
        <v>0</v>
      </c>
      <c r="D74">
        <f>IF('Multipliers and Adjustments'!$B$59=TRUE,'IEA-ngpPrcsTnD-mthndstr'!D74,'EPA-ngpPrcsTnD-mthndstr'!D74)</f>
        <v>0</v>
      </c>
      <c r="E74">
        <f>IF('Multipliers and Adjustments'!$B$59=TRUE,'IEA-ngpPrcsTnD-mthndstr'!E74,'EPA-ngpPrcsTnD-mthndstr'!E74)</f>
        <v>0</v>
      </c>
      <c r="F74">
        <f>IF('Multipliers and Adjustments'!$B$59=TRUE,'IEA-ngpPrcsTnD-mthndstr'!F74,'EPA-ngpPrcsTnD-mthndstr'!F74)</f>
        <v>0</v>
      </c>
      <c r="G74">
        <f>IF('Multipliers and Adjustments'!$B$59=TRUE,'IEA-ngpPrcsTnD-mthndstr'!G74,'EPA-ngpPrcsTnD-mthndstr'!G74)</f>
        <v>0</v>
      </c>
      <c r="H74">
        <f>IF('Multipliers and Adjustments'!$B$59=TRUE,'IEA-ngpPrcsTnD-mthndstr'!H74,'EPA-ngpPrcsTnD-mthndstr'!H74)</f>
        <v>0</v>
      </c>
      <c r="I74">
        <f>IF('Multipliers and Adjustments'!$B$59=TRUE,'IEA-ngpPrcsTnD-mthndstr'!I74,'EPA-ngpPrcsTnD-mthndstr'!I74)</f>
        <v>0</v>
      </c>
      <c r="J74">
        <f>IF('Multipliers and Adjustments'!$B$59=TRUE,'IEA-ngpPrcsTnD-mthndstr'!J74,'EPA-ngpPrcsTnD-mthndstr'!J74)</f>
        <v>0</v>
      </c>
      <c r="K74">
        <f>IF('Multipliers and Adjustments'!$B$59=TRUE,'IEA-ngpPrcsTnD-mthndstr'!K74,'EPA-ngpPrcsTnD-mthndstr'!K74)</f>
        <v>0</v>
      </c>
      <c r="L74">
        <f>IF('Multipliers and Adjustments'!$B$59=TRUE,'IEA-ngpPrcsTnD-mthndstr'!L74,'EPA-ngpPrcsTnD-mthndstr'!L74)</f>
        <v>0</v>
      </c>
      <c r="M74">
        <f>IF('Multipliers and Adjustments'!$B$59=TRUE,'IEA-ngpPrcsTnD-mthndstr'!M74,'EPA-ngpPrcsTnD-mthndstr'!M74)</f>
        <v>0</v>
      </c>
      <c r="N74">
        <f>IF('Multipliers and Adjustments'!$B$59=TRUE,'IEA-ngpPrcsTnD-mthndstr'!N74,'EPA-ngpPrcsTnD-mthndstr'!N74)</f>
        <v>0</v>
      </c>
      <c r="O74">
        <f>IF('Multipliers and Adjustments'!$B$59=TRUE,'IEA-ngpPrcsTnD-mthndstr'!O74,'EPA-ngpPrcsTnD-mthndstr'!O74)</f>
        <v>0</v>
      </c>
      <c r="P74">
        <f>IF('Multipliers and Adjustments'!$B$59=TRUE,'IEA-ngpPrcsTnD-mthndstr'!P74,'EPA-ngpPrcsTnD-mthndstr'!P74)</f>
        <v>0</v>
      </c>
      <c r="Q74">
        <f>IF('Multipliers and Adjustments'!$B$59=TRUE,'IEA-ngpPrcsTnD-mthndstr'!Q74,'EPA-ngpPrcsTnD-mthndstr'!Q74)</f>
        <v>0</v>
      </c>
      <c r="R74">
        <f>IF('Multipliers and Adjustments'!$B$59=TRUE,'IEA-ngpPrcsTnD-mthndstr'!R74,'EPA-ngpPrcsTnD-mthndstr'!R74)</f>
        <v>0</v>
      </c>
      <c r="S74">
        <f>IF('Multipliers and Adjustments'!$B$59=TRUE,'IEA-ngpPrcsTnD-mthndstr'!S74,'EPA-ngpPrcsTnD-mthndstr'!S74)</f>
        <v>0</v>
      </c>
      <c r="T74">
        <f>IF('Multipliers and Adjustments'!$B$59=TRUE,'IEA-ngpPrcsTnD-mthndstr'!T74,'EPA-ngpPrcsTnD-mthndstr'!T74)</f>
        <v>0</v>
      </c>
      <c r="U74">
        <f>IF('Multipliers and Adjustments'!$B$59=TRUE,'IEA-ngpPrcsTnD-mthndstr'!U74,'EPA-ngpPrcsTnD-mthndstr'!U74)</f>
        <v>0</v>
      </c>
      <c r="V74">
        <f>IF('Multipliers and Adjustments'!$B$59=TRUE,'IEA-ngpPrcsTnD-mthndstr'!V74,'EPA-ngpPrcsTnD-mthndstr'!V74)</f>
        <v>0</v>
      </c>
      <c r="W74">
        <f>IF('Multipliers and Adjustments'!$B$59=TRUE,'IEA-ngpPrcsTnD-mthndstr'!W74,'EPA-ngpPrcsTnD-mthndstr'!W74)</f>
        <v>0</v>
      </c>
      <c r="X74">
        <f>IF('Multipliers and Adjustments'!$B$59=TRUE,'IEA-ngpPrcsTnD-mthndstr'!X74,'EPA-ngpPrcsTnD-mthndstr'!X74)</f>
        <v>0</v>
      </c>
      <c r="Y74">
        <f>IF('Multipliers and Adjustments'!$B$59=TRUE,'IEA-ngpPrcsTnD-mthndstr'!Y74,'EPA-ngpPrcsTnD-mthndstr'!Y74)</f>
        <v>0</v>
      </c>
      <c r="Z74">
        <f>IF('Multipliers and Adjustments'!$B$59=TRUE,'IEA-ngpPrcsTnD-mthndstr'!Z74,'EPA-ngpPrcsTnD-mthndstr'!Z74)</f>
        <v>0</v>
      </c>
      <c r="AA74">
        <f>IF('Multipliers and Adjustments'!$B$59=TRUE,'IEA-ngpPrcsTnD-mthndstr'!AA74,'EPA-ngpPrcsTnD-mthndstr'!AA74)</f>
        <v>0</v>
      </c>
      <c r="AB74">
        <f>IF('Multipliers and Adjustments'!$B$59=TRUE,'IEA-ngpPrcsTnD-mthndstr'!AB74,'EPA-ngpPrcsTnD-mthndstr'!AB74)</f>
        <v>0</v>
      </c>
      <c r="AC74">
        <f>IF('Multipliers and Adjustments'!$B$59=TRUE,'IEA-ngpPrcsTnD-mthndstr'!AC74,'EPA-ngpPrcsTnD-mthndstr'!AC74)</f>
        <v>0</v>
      </c>
      <c r="AD74">
        <f>IF('Multipliers and Adjustments'!$B$59=TRUE,'IEA-ngpPrcsTnD-mthndstr'!AD74,'EPA-ngpPrcsTnD-mthndstr'!AD74)</f>
        <v>0</v>
      </c>
      <c r="AE74">
        <f>IF('Multipliers and Adjustments'!$B$59=TRUE,'IEA-ngpPrcsTnD-mthndstr'!AE74,'EPA-ngpPrcsTnD-mthndstr'!AE74)</f>
        <v>0</v>
      </c>
      <c r="AF74">
        <f>IF('Multipliers and Adjustments'!$B$59=TRUE,'IEA-ngpPrcsTnD-mthndstr'!AF74,'EPA-ngpPrcsTnD-mthndstr'!AF74)</f>
        <v>0</v>
      </c>
      <c r="AG74">
        <f>IF('Multipliers and Adjustments'!$B$59=TRUE,'IEA-ngpPrcsTnD-mthndstr'!AG74,'EPA-ngpPrcsTnD-mthndstr'!AG74)</f>
        <v>0</v>
      </c>
      <c r="AH74">
        <f>IF('Multipliers and Adjustments'!$B$59=TRUE,'IEA-ngpPrcsTnD-mthndstr'!AH74,'EPA-ngpPrcsTnD-mthndstr'!AH74)</f>
        <v>0</v>
      </c>
      <c r="AI74">
        <f>IF('Multipliers and Adjustments'!$B$59=TRUE,'IEA-ngpPrcsTnD-mthndstr'!AI74,'EPA-ngpPrcsTnD-mthndstr'!AI74)</f>
        <v>0</v>
      </c>
      <c r="AJ74">
        <f>IF('Multipliers and Adjustments'!$B$59=TRUE,'IEA-ngpPrcsTnD-mthndstr'!AJ74,'EPA-ngpPrcsTnD-mthndstr'!AJ74)</f>
        <v>0</v>
      </c>
      <c r="AK74">
        <f>IF('Multipliers and Adjustments'!$B$59=TRUE,'IEA-ngpPrcsTnD-mthndstr'!AK74,'EPA-ngpPrcsTnD-mthndstr'!AK74)</f>
        <v>0</v>
      </c>
      <c r="AL74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sheetPr codeName="Sheet4"/>
  <dimension ref="A1:AS435"/>
  <sheetViews>
    <sheetView workbookViewId="0"/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156</v>
      </c>
      <c r="I1" s="105" t="s">
        <v>1157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35">
      <c r="A2" t="s">
        <v>964</v>
      </c>
      <c r="C2" t="s">
        <v>1158</v>
      </c>
      <c r="D2" t="s">
        <v>1159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964</v>
      </c>
      <c r="C3" t="s">
        <v>1158</v>
      </c>
      <c r="D3" t="s">
        <v>1159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964</v>
      </c>
      <c r="C4" t="s">
        <v>1158</v>
      </c>
      <c r="D4" t="s">
        <v>1159</v>
      </c>
      <c r="E4">
        <v>2007</v>
      </c>
      <c r="F4">
        <v>25.660121369999999</v>
      </c>
      <c r="I4" t="s">
        <v>1160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964</v>
      </c>
      <c r="C5" t="s">
        <v>1158</v>
      </c>
      <c r="D5" t="s">
        <v>1159</v>
      </c>
      <c r="E5">
        <v>2008</v>
      </c>
      <c r="F5">
        <v>29.5791054</v>
      </c>
    </row>
    <row r="6" spans="1:45" x14ac:dyDescent="0.35">
      <c r="A6" t="s">
        <v>964</v>
      </c>
      <c r="C6" t="s">
        <v>1158</v>
      </c>
      <c r="D6" t="s">
        <v>1159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35">
      <c r="A7" t="s">
        <v>964</v>
      </c>
      <c r="C7" t="s">
        <v>1158</v>
      </c>
      <c r="D7" t="s">
        <v>1159</v>
      </c>
      <c r="E7">
        <v>2010</v>
      </c>
      <c r="F7">
        <v>39.480735299999999</v>
      </c>
      <c r="I7" t="s">
        <v>4944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35">
      <c r="A8" t="s">
        <v>964</v>
      </c>
      <c r="C8" t="s">
        <v>1158</v>
      </c>
      <c r="D8" t="s">
        <v>1159</v>
      </c>
      <c r="E8">
        <v>2011</v>
      </c>
      <c r="F8">
        <v>43.525107749999997</v>
      </c>
    </row>
    <row r="9" spans="1:45" x14ac:dyDescent="0.35">
      <c r="A9" t="s">
        <v>964</v>
      </c>
      <c r="C9" t="s">
        <v>1158</v>
      </c>
      <c r="D9" t="s">
        <v>1159</v>
      </c>
      <c r="E9">
        <v>2012</v>
      </c>
      <c r="F9">
        <v>47.405915929999999</v>
      </c>
    </row>
    <row r="10" spans="1:45" x14ac:dyDescent="0.35">
      <c r="A10" t="s">
        <v>964</v>
      </c>
      <c r="C10" t="s">
        <v>1158</v>
      </c>
      <c r="D10" t="s">
        <v>1159</v>
      </c>
      <c r="E10">
        <v>2013</v>
      </c>
      <c r="F10">
        <v>50.23040074</v>
      </c>
      <c r="J10" s="287" t="s">
        <v>1161</v>
      </c>
      <c r="K10" s="287"/>
      <c r="L10" s="287"/>
      <c r="M10" s="287"/>
      <c r="N10" s="287"/>
      <c r="O10" s="287"/>
      <c r="P10" s="287"/>
      <c r="Q10" s="287"/>
      <c r="R10" s="287"/>
      <c r="S10" s="287"/>
      <c r="T10" s="287"/>
      <c r="U10" s="287"/>
      <c r="V10" s="287"/>
      <c r="W10" s="287"/>
      <c r="X10" s="287"/>
      <c r="Y10" s="287"/>
      <c r="Z10" s="287"/>
      <c r="AA10" s="287"/>
      <c r="AB10" s="287"/>
      <c r="AC10" s="287"/>
      <c r="AD10" s="287"/>
      <c r="AE10" s="288" t="s">
        <v>1162</v>
      </c>
      <c r="AF10" s="288"/>
      <c r="AG10" s="288"/>
      <c r="AH10" s="288"/>
      <c r="AI10" s="288"/>
      <c r="AJ10" s="288"/>
      <c r="AK10" s="288"/>
      <c r="AL10" s="288"/>
      <c r="AM10" s="288"/>
      <c r="AN10" s="288"/>
      <c r="AO10" s="288"/>
      <c r="AP10" s="288"/>
      <c r="AQ10" s="288"/>
      <c r="AR10" s="288"/>
      <c r="AS10" s="288"/>
    </row>
    <row r="11" spans="1:45" x14ac:dyDescent="0.35">
      <c r="A11" t="s">
        <v>964</v>
      </c>
      <c r="C11" t="s">
        <v>1158</v>
      </c>
      <c r="D11" t="s">
        <v>1159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964</v>
      </c>
      <c r="C12" t="s">
        <v>1158</v>
      </c>
      <c r="D12" t="s">
        <v>1159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964</v>
      </c>
      <c r="C13" t="s">
        <v>1158</v>
      </c>
      <c r="D13" t="s">
        <v>1159</v>
      </c>
      <c r="E13">
        <v>2016</v>
      </c>
      <c r="F13">
        <v>60.263481730000002</v>
      </c>
      <c r="I13" t="s">
        <v>1160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964</v>
      </c>
      <c r="C14" t="s">
        <v>1158</v>
      </c>
      <c r="D14" t="s">
        <v>1159</v>
      </c>
      <c r="E14">
        <v>2017</v>
      </c>
      <c r="F14">
        <v>62.493196189999999</v>
      </c>
    </row>
    <row r="15" spans="1:45" x14ac:dyDescent="0.35">
      <c r="A15" t="s">
        <v>964</v>
      </c>
      <c r="C15" t="s">
        <v>1158</v>
      </c>
      <c r="D15" t="s">
        <v>1159</v>
      </c>
      <c r="E15">
        <v>2018</v>
      </c>
      <c r="F15">
        <v>65.443087739999996</v>
      </c>
      <c r="I15" t="s">
        <v>1163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964</v>
      </c>
      <c r="C16" t="s">
        <v>1158</v>
      </c>
      <c r="D16" t="s">
        <v>1159</v>
      </c>
      <c r="E16">
        <v>2019</v>
      </c>
      <c r="F16">
        <v>68.233187220000005</v>
      </c>
    </row>
    <row r="17" spans="1:45" x14ac:dyDescent="0.35">
      <c r="A17" t="s">
        <v>964</v>
      </c>
      <c r="C17" t="s">
        <v>1158</v>
      </c>
      <c r="D17" t="s">
        <v>1159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964</v>
      </c>
      <c r="C18" t="s">
        <v>1158</v>
      </c>
      <c r="D18" t="s">
        <v>1159</v>
      </c>
      <c r="E18">
        <v>2021</v>
      </c>
      <c r="F18">
        <v>73.920652599999997</v>
      </c>
      <c r="I18" t="s">
        <v>4944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964</v>
      </c>
      <c r="C19" t="s">
        <v>1158</v>
      </c>
      <c r="D19" t="s">
        <v>1159</v>
      </c>
      <c r="E19">
        <v>2022</v>
      </c>
      <c r="F19">
        <v>76.470123709999996</v>
      </c>
    </row>
    <row r="20" spans="1:45" x14ac:dyDescent="0.35">
      <c r="A20" t="s">
        <v>964</v>
      </c>
      <c r="C20" t="s">
        <v>1158</v>
      </c>
      <c r="D20" t="s">
        <v>1159</v>
      </c>
      <c r="E20">
        <v>2023</v>
      </c>
      <c r="F20">
        <v>79.113987629999997</v>
      </c>
    </row>
    <row r="21" spans="1:45" x14ac:dyDescent="0.35">
      <c r="A21" t="s">
        <v>964</v>
      </c>
      <c r="C21" t="s">
        <v>1158</v>
      </c>
      <c r="D21" t="s">
        <v>1159</v>
      </c>
      <c r="E21">
        <v>2024</v>
      </c>
      <c r="F21">
        <v>69.099010930000006</v>
      </c>
    </row>
    <row r="22" spans="1:45" x14ac:dyDescent="0.35">
      <c r="A22" t="s">
        <v>964</v>
      </c>
      <c r="C22" t="s">
        <v>1158</v>
      </c>
      <c r="D22" t="s">
        <v>1159</v>
      </c>
      <c r="E22">
        <v>2025</v>
      </c>
      <c r="F22">
        <v>69.739976060000004</v>
      </c>
    </row>
    <row r="23" spans="1:45" x14ac:dyDescent="0.35">
      <c r="A23" t="s">
        <v>964</v>
      </c>
      <c r="C23" t="s">
        <v>1158</v>
      </c>
      <c r="D23" t="s">
        <v>1159</v>
      </c>
      <c r="E23">
        <v>2026</v>
      </c>
      <c r="F23">
        <v>70.353106789999998</v>
      </c>
      <c r="H23" s="105" t="s">
        <v>1247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35">
      <c r="A24" t="s">
        <v>964</v>
      </c>
      <c r="C24" t="s">
        <v>1158</v>
      </c>
      <c r="D24" t="s">
        <v>1159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35">
      <c r="A25" t="s">
        <v>964</v>
      </c>
      <c r="C25" t="s">
        <v>1158</v>
      </c>
      <c r="D25" t="s">
        <v>1159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>J25+($O25-$J25)/5</f>
        <v>0</v>
      </c>
      <c r="L25">
        <f t="shared" ref="L25:N25" si="9">K25+($O25-$J25)/5</f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>O25+($T25-$O25)/5</f>
        <v>0</v>
      </c>
      <c r="Q25">
        <f t="shared" ref="Q25:S25" si="10">P25+($T25-$O25)/5</f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>T25+($Y25-$T25)/5</f>
        <v>0</v>
      </c>
      <c r="V25">
        <f t="shared" ref="V25:X25" si="11">U25+($Y25-$T25)/5</f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>Y25+($AD25-$Y25)/5</f>
        <v>0</v>
      </c>
      <c r="AA25">
        <f t="shared" ref="AA25:AC25" si="12">Z25+($AD25-$Y25)/5</f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>AD25+($AI25-$AD25)/5</f>
        <v>0</v>
      </c>
      <c r="AF25">
        <f t="shared" ref="AF25:AH25" si="13">AE25+($AI25-$AD25)/5</f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>AI25+($AN25-$AI25)/5</f>
        <v>0</v>
      </c>
      <c r="AK25">
        <f t="shared" ref="AK25:AM25" si="14">AJ25+($AN25-$AI25)/5</f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>AN25+($AS25-$AN25)/5</f>
        <v>0</v>
      </c>
      <c r="AP25">
        <f t="shared" ref="AP25:AR25" si="15">AO25+($AS25-$AN25)/5</f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35">
      <c r="A26" t="s">
        <v>964</v>
      </c>
      <c r="C26" t="s">
        <v>1158</v>
      </c>
      <c r="D26" t="s">
        <v>1159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ref="K26:N26" si="16">J26+($O26-$J26)/5</f>
        <v>0</v>
      </c>
      <c r="L26">
        <f t="shared" si="16"/>
        <v>0</v>
      </c>
      <c r="M26">
        <f t="shared" si="16"/>
        <v>0</v>
      </c>
      <c r="N26">
        <f t="shared" si="16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ref="P26:S26" si="17">O26+($T26-$O26)/5</f>
        <v>0</v>
      </c>
      <c r="Q26">
        <f t="shared" si="17"/>
        <v>0</v>
      </c>
      <c r="R26">
        <f t="shared" si="17"/>
        <v>0</v>
      </c>
      <c r="S26">
        <f t="shared" si="17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ref="U26:X26" si="18">T26+($Y26-$T26)/5</f>
        <v>0</v>
      </c>
      <c r="V26">
        <f t="shared" si="18"/>
        <v>0</v>
      </c>
      <c r="W26">
        <f t="shared" si="18"/>
        <v>0</v>
      </c>
      <c r="X26">
        <f t="shared" si="18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ref="Z26:AC26" si="19">Y26+($AD26-$Y26)/5</f>
        <v>0</v>
      </c>
      <c r="AA26">
        <f t="shared" si="19"/>
        <v>0</v>
      </c>
      <c r="AB26">
        <f t="shared" si="19"/>
        <v>0</v>
      </c>
      <c r="AC26">
        <f t="shared" si="19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ref="AE26:AH26" si="20">AD26+($AI26-$AD26)/5</f>
        <v>0</v>
      </c>
      <c r="AF26">
        <f t="shared" si="20"/>
        <v>0</v>
      </c>
      <c r="AG26">
        <f t="shared" si="20"/>
        <v>0</v>
      </c>
      <c r="AH26">
        <f t="shared" si="20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ref="AJ26:AM26" si="21">AI26+($AN26-$AI26)/5</f>
        <v>0</v>
      </c>
      <c r="AK26">
        <f t="shared" si="21"/>
        <v>0</v>
      </c>
      <c r="AL26">
        <f t="shared" si="21"/>
        <v>0</v>
      </c>
      <c r="AM26">
        <f t="shared" si="21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ref="AO26:AR26" si="22">AN26+($AS26-$AN26)/5</f>
        <v>0</v>
      </c>
      <c r="AP26">
        <f t="shared" si="22"/>
        <v>0</v>
      </c>
      <c r="AQ26">
        <f t="shared" si="22"/>
        <v>0</v>
      </c>
      <c r="AR26">
        <f t="shared" si="22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35">
      <c r="A27" t="s">
        <v>964</v>
      </c>
      <c r="C27" t="s">
        <v>1158</v>
      </c>
      <c r="D27" t="s">
        <v>1159</v>
      </c>
      <c r="E27">
        <v>2030</v>
      </c>
      <c r="F27">
        <v>56.377352780000002</v>
      </c>
      <c r="H27" s="12">
        <f t="shared" ref="H27:H96" si="23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ref="K27:N27" si="24">J27+($O27-$J27)/5</f>
        <v>0</v>
      </c>
      <c r="L27">
        <f t="shared" si="24"/>
        <v>0</v>
      </c>
      <c r="M27">
        <f t="shared" si="24"/>
        <v>0</v>
      </c>
      <c r="N27">
        <f t="shared" si="24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ref="P27:S27" si="25">O27+($T27-$O27)/5</f>
        <v>0</v>
      </c>
      <c r="Q27">
        <f t="shared" si="25"/>
        <v>0</v>
      </c>
      <c r="R27">
        <f t="shared" si="25"/>
        <v>0</v>
      </c>
      <c r="S27">
        <f t="shared" si="25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ref="U27:X27" si="26">T27+($Y27-$T27)/5</f>
        <v>0</v>
      </c>
      <c r="V27">
        <f t="shared" si="26"/>
        <v>0</v>
      </c>
      <c r="W27">
        <f t="shared" si="26"/>
        <v>0</v>
      </c>
      <c r="X27">
        <f t="shared" si="26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ref="Z27:AC27" si="27">Y27+($AD27-$Y27)/5</f>
        <v>0</v>
      </c>
      <c r="AA27">
        <f t="shared" si="27"/>
        <v>0</v>
      </c>
      <c r="AB27">
        <f t="shared" si="27"/>
        <v>0</v>
      </c>
      <c r="AC27">
        <f t="shared" si="27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ref="AE27:AH27" si="28">AD27+($AI27-$AD27)/5</f>
        <v>0</v>
      </c>
      <c r="AF27">
        <f t="shared" si="28"/>
        <v>0</v>
      </c>
      <c r="AG27">
        <f t="shared" si="28"/>
        <v>0</v>
      </c>
      <c r="AH27">
        <f t="shared" si="28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ref="AJ27:AM27" si="29">AI27+($AN27-$AI27)/5</f>
        <v>0</v>
      </c>
      <c r="AK27">
        <f t="shared" si="29"/>
        <v>0</v>
      </c>
      <c r="AL27">
        <f t="shared" si="29"/>
        <v>0</v>
      </c>
      <c r="AM27">
        <f t="shared" si="29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ref="AO27:AR27" si="30">AN27+($AS27-$AN27)/5</f>
        <v>0</v>
      </c>
      <c r="AP27">
        <f t="shared" si="30"/>
        <v>0</v>
      </c>
      <c r="AQ27">
        <f t="shared" si="30"/>
        <v>0</v>
      </c>
      <c r="AR27">
        <f t="shared" si="30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35">
      <c r="A28" t="s">
        <v>964</v>
      </c>
      <c r="C28" t="s">
        <v>1158</v>
      </c>
      <c r="D28" t="s">
        <v>1159</v>
      </c>
      <c r="E28">
        <v>2031</v>
      </c>
      <c r="F28">
        <v>56.125437480000002</v>
      </c>
      <c r="H28" s="12">
        <f t="shared" si="23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ref="K28:N28" si="31">J28+($O28-$J28)/5</f>
        <v>0</v>
      </c>
      <c r="L28">
        <f t="shared" si="31"/>
        <v>0</v>
      </c>
      <c r="M28">
        <f t="shared" si="31"/>
        <v>0</v>
      </c>
      <c r="N28">
        <f t="shared" si="31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ref="P28:S28" si="32">O28+($T28-$O28)/5</f>
        <v>0</v>
      </c>
      <c r="Q28">
        <f t="shared" si="32"/>
        <v>0</v>
      </c>
      <c r="R28">
        <f t="shared" si="32"/>
        <v>0</v>
      </c>
      <c r="S28">
        <f t="shared" si="32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ref="U28:X28" si="33">T28+($Y28-$T28)/5</f>
        <v>0</v>
      </c>
      <c r="V28">
        <f t="shared" si="33"/>
        <v>0</v>
      </c>
      <c r="W28">
        <f t="shared" si="33"/>
        <v>0</v>
      </c>
      <c r="X28">
        <f t="shared" si="33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ref="Z28:AC28" si="34">Y28+($AD28-$Y28)/5</f>
        <v>0</v>
      </c>
      <c r="AA28">
        <f t="shared" si="34"/>
        <v>0</v>
      </c>
      <c r="AB28">
        <f t="shared" si="34"/>
        <v>0</v>
      </c>
      <c r="AC28">
        <f t="shared" si="34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ref="AE28:AH28" si="35">AD28+($AI28-$AD28)/5</f>
        <v>0</v>
      </c>
      <c r="AF28">
        <f t="shared" si="35"/>
        <v>0</v>
      </c>
      <c r="AG28">
        <f t="shared" si="35"/>
        <v>0</v>
      </c>
      <c r="AH28">
        <f t="shared" si="35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ref="AJ28:AM28" si="36">AI28+($AN28-$AI28)/5</f>
        <v>0</v>
      </c>
      <c r="AK28">
        <f t="shared" si="36"/>
        <v>0</v>
      </c>
      <c r="AL28">
        <f t="shared" si="36"/>
        <v>0</v>
      </c>
      <c r="AM28">
        <f t="shared" si="36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ref="AO28:AR28" si="37">AN28+($AS28-$AN28)/5</f>
        <v>0</v>
      </c>
      <c r="AP28">
        <f t="shared" si="37"/>
        <v>0</v>
      </c>
      <c r="AQ28">
        <f t="shared" si="37"/>
        <v>0</v>
      </c>
      <c r="AR28">
        <f t="shared" si="37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35">
      <c r="A29" t="s">
        <v>964</v>
      </c>
      <c r="C29" t="s">
        <v>1158</v>
      </c>
      <c r="D29" t="s">
        <v>1159</v>
      </c>
      <c r="E29">
        <v>2032</v>
      </c>
      <c r="F29">
        <v>55.414988899999997</v>
      </c>
      <c r="H29" s="12">
        <f t="shared" si="23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ref="K29:N29" si="38">J29+($O29-$J29)/5</f>
        <v>0</v>
      </c>
      <c r="L29">
        <f t="shared" si="38"/>
        <v>0</v>
      </c>
      <c r="M29">
        <f t="shared" si="38"/>
        <v>0</v>
      </c>
      <c r="N29">
        <f t="shared" si="38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ref="P29:S29" si="39">O29+($T29-$O29)/5</f>
        <v>0</v>
      </c>
      <c r="Q29">
        <f t="shared" si="39"/>
        <v>0</v>
      </c>
      <c r="R29">
        <f t="shared" si="39"/>
        <v>0</v>
      </c>
      <c r="S29">
        <f t="shared" si="39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ref="U29:X29" si="40">T29+($Y29-$T29)/5</f>
        <v>0</v>
      </c>
      <c r="V29">
        <f t="shared" si="40"/>
        <v>0</v>
      </c>
      <c r="W29">
        <f t="shared" si="40"/>
        <v>0</v>
      </c>
      <c r="X29">
        <f t="shared" si="40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ref="Z29:AC29" si="41">Y29+($AD29-$Y29)/5</f>
        <v>0</v>
      </c>
      <c r="AA29">
        <f t="shared" si="41"/>
        <v>0</v>
      </c>
      <c r="AB29">
        <f t="shared" si="41"/>
        <v>0</v>
      </c>
      <c r="AC29">
        <f t="shared" si="41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ref="AE29:AH29" si="42">AD29+($AI29-$AD29)/5</f>
        <v>0</v>
      </c>
      <c r="AF29">
        <f t="shared" si="42"/>
        <v>0</v>
      </c>
      <c r="AG29">
        <f t="shared" si="42"/>
        <v>0</v>
      </c>
      <c r="AH29">
        <f t="shared" si="42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ref="AJ29:AM29" si="43">AI29+($AN29-$AI29)/5</f>
        <v>0</v>
      </c>
      <c r="AK29">
        <f t="shared" si="43"/>
        <v>0</v>
      </c>
      <c r="AL29">
        <f t="shared" si="43"/>
        <v>0</v>
      </c>
      <c r="AM29">
        <f t="shared" si="43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ref="AO29:AR29" si="44">AN29+($AS29-$AN29)/5</f>
        <v>0</v>
      </c>
      <c r="AP29">
        <f t="shared" si="44"/>
        <v>0</v>
      </c>
      <c r="AQ29">
        <f t="shared" si="44"/>
        <v>0</v>
      </c>
      <c r="AR29">
        <f t="shared" si="44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35">
      <c r="A30" t="s">
        <v>964</v>
      </c>
      <c r="C30" t="s">
        <v>1158</v>
      </c>
      <c r="D30" t="s">
        <v>1159</v>
      </c>
      <c r="E30">
        <v>2033</v>
      </c>
      <c r="F30">
        <v>53.994091750000003</v>
      </c>
      <c r="H30" s="12">
        <f t="shared" si="23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ref="K30:N30" si="45">J30+($O30-$J30)/5</f>
        <v>0</v>
      </c>
      <c r="L30">
        <f t="shared" si="45"/>
        <v>0</v>
      </c>
      <c r="M30">
        <f t="shared" si="45"/>
        <v>0</v>
      </c>
      <c r="N30">
        <f t="shared" si="45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ref="P30:S30" si="46">O30+($T30-$O30)/5</f>
        <v>0</v>
      </c>
      <c r="Q30">
        <f t="shared" si="46"/>
        <v>0</v>
      </c>
      <c r="R30">
        <f t="shared" si="46"/>
        <v>0</v>
      </c>
      <c r="S30">
        <f t="shared" si="46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ref="U30:X30" si="47">T30+($Y30-$T30)/5</f>
        <v>0</v>
      </c>
      <c r="V30">
        <f t="shared" si="47"/>
        <v>0</v>
      </c>
      <c r="W30">
        <f t="shared" si="47"/>
        <v>0</v>
      </c>
      <c r="X30">
        <f t="shared" si="47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ref="Z30:AC30" si="48">Y30+($AD30-$Y30)/5</f>
        <v>0</v>
      </c>
      <c r="AA30">
        <f t="shared" si="48"/>
        <v>0</v>
      </c>
      <c r="AB30">
        <f t="shared" si="48"/>
        <v>0</v>
      </c>
      <c r="AC30">
        <f t="shared" si="48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ref="AE30:AH30" si="49">AD30+($AI30-$AD30)/5</f>
        <v>0</v>
      </c>
      <c r="AF30">
        <f t="shared" si="49"/>
        <v>0</v>
      </c>
      <c r="AG30">
        <f t="shared" si="49"/>
        <v>0</v>
      </c>
      <c r="AH30">
        <f t="shared" si="49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ref="AJ30:AM30" si="50">AI30+($AN30-$AI30)/5</f>
        <v>0</v>
      </c>
      <c r="AK30">
        <f t="shared" si="50"/>
        <v>0</v>
      </c>
      <c r="AL30">
        <f t="shared" si="50"/>
        <v>0</v>
      </c>
      <c r="AM30">
        <f t="shared" si="50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ref="AO30:AR30" si="51">AN30+($AS30-$AN30)/5</f>
        <v>0</v>
      </c>
      <c r="AP30">
        <f t="shared" si="51"/>
        <v>0</v>
      </c>
      <c r="AQ30">
        <f t="shared" si="51"/>
        <v>0</v>
      </c>
      <c r="AR30">
        <f t="shared" si="51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35">
      <c r="A31" t="s">
        <v>964</v>
      </c>
      <c r="C31" t="s">
        <v>1158</v>
      </c>
      <c r="D31" t="s">
        <v>1159</v>
      </c>
      <c r="E31">
        <v>2034</v>
      </c>
      <c r="F31">
        <v>43.337363119999999</v>
      </c>
      <c r="H31" s="12">
        <f t="shared" si="23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ref="K31:N31" si="52">J31+($O31-$J31)/5</f>
        <v>0</v>
      </c>
      <c r="L31">
        <f t="shared" si="52"/>
        <v>0</v>
      </c>
      <c r="M31">
        <f t="shared" si="52"/>
        <v>0</v>
      </c>
      <c r="N31">
        <f t="shared" si="52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ref="P31:S31" si="53">O31+($T31-$O31)/5</f>
        <v>0</v>
      </c>
      <c r="Q31">
        <f t="shared" si="53"/>
        <v>0</v>
      </c>
      <c r="R31">
        <f t="shared" si="53"/>
        <v>0</v>
      </c>
      <c r="S31">
        <f t="shared" si="53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ref="U31:X31" si="54">T31+($Y31-$T31)/5</f>
        <v>0</v>
      </c>
      <c r="V31">
        <f t="shared" si="54"/>
        <v>0</v>
      </c>
      <c r="W31">
        <f t="shared" si="54"/>
        <v>0</v>
      </c>
      <c r="X31">
        <f t="shared" si="54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ref="Z31:AC31" si="55">Y31+($AD31-$Y31)/5</f>
        <v>0</v>
      </c>
      <c r="AA31">
        <f t="shared" si="55"/>
        <v>0</v>
      </c>
      <c r="AB31">
        <f t="shared" si="55"/>
        <v>0</v>
      </c>
      <c r="AC31">
        <f t="shared" si="55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ref="AE31:AH31" si="56">AD31+($AI31-$AD31)/5</f>
        <v>0</v>
      </c>
      <c r="AF31">
        <f t="shared" si="56"/>
        <v>0</v>
      </c>
      <c r="AG31">
        <f t="shared" si="56"/>
        <v>0</v>
      </c>
      <c r="AH31">
        <f t="shared" si="56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ref="AJ31:AM31" si="57">AI31+($AN31-$AI31)/5</f>
        <v>0</v>
      </c>
      <c r="AK31">
        <f t="shared" si="57"/>
        <v>0</v>
      </c>
      <c r="AL31">
        <f t="shared" si="57"/>
        <v>0</v>
      </c>
      <c r="AM31">
        <f t="shared" si="57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ref="AO31:AR31" si="58">AN31+($AS31-$AN31)/5</f>
        <v>0</v>
      </c>
      <c r="AP31">
        <f t="shared" si="58"/>
        <v>0</v>
      </c>
      <c r="AQ31">
        <f t="shared" si="58"/>
        <v>0</v>
      </c>
      <c r="AR31">
        <f t="shared" si="58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35">
      <c r="A32" t="s">
        <v>964</v>
      </c>
      <c r="C32" t="s">
        <v>1158</v>
      </c>
      <c r="D32" t="s">
        <v>1159</v>
      </c>
      <c r="E32">
        <v>2035</v>
      </c>
      <c r="F32">
        <v>42.626914540000001</v>
      </c>
      <c r="H32" s="12">
        <f t="shared" si="23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ref="K32:N32" si="59">J32+($O32-$J32)/5</f>
        <v>0</v>
      </c>
      <c r="L32">
        <f t="shared" si="59"/>
        <v>0</v>
      </c>
      <c r="M32">
        <f t="shared" si="59"/>
        <v>0</v>
      </c>
      <c r="N32">
        <f t="shared" si="5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ref="P32:S32" si="60">O32+($T32-$O32)/5</f>
        <v>0</v>
      </c>
      <c r="Q32">
        <f t="shared" si="60"/>
        <v>0</v>
      </c>
      <c r="R32">
        <f t="shared" si="60"/>
        <v>0</v>
      </c>
      <c r="S32">
        <f t="shared" si="6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ref="U32:X32" si="61">T32+($Y32-$T32)/5</f>
        <v>0</v>
      </c>
      <c r="V32">
        <f t="shared" si="61"/>
        <v>0</v>
      </c>
      <c r="W32">
        <f t="shared" si="61"/>
        <v>0</v>
      </c>
      <c r="X32">
        <f t="shared" si="6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ref="Z32:AC32" si="62">Y32+($AD32-$Y32)/5</f>
        <v>0</v>
      </c>
      <c r="AA32">
        <f t="shared" si="62"/>
        <v>0</v>
      </c>
      <c r="AB32">
        <f t="shared" si="62"/>
        <v>0</v>
      </c>
      <c r="AC32">
        <f t="shared" si="6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ref="AE32:AH32" si="63">AD32+($AI32-$AD32)/5</f>
        <v>0</v>
      </c>
      <c r="AF32">
        <f t="shared" si="63"/>
        <v>0</v>
      </c>
      <c r="AG32">
        <f t="shared" si="63"/>
        <v>0</v>
      </c>
      <c r="AH32">
        <f t="shared" si="6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ref="AJ32:AM32" si="64">AI32+($AN32-$AI32)/5</f>
        <v>0</v>
      </c>
      <c r="AK32">
        <f t="shared" si="64"/>
        <v>0</v>
      </c>
      <c r="AL32">
        <f t="shared" si="64"/>
        <v>0</v>
      </c>
      <c r="AM32">
        <f t="shared" si="6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ref="AO32:AR32" si="65">AN32+($AS32-$AN32)/5</f>
        <v>0</v>
      </c>
      <c r="AP32">
        <f t="shared" si="65"/>
        <v>0</v>
      </c>
      <c r="AQ32">
        <f t="shared" si="65"/>
        <v>0</v>
      </c>
      <c r="AR32">
        <f t="shared" si="6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35">
      <c r="A33" t="s">
        <v>964</v>
      </c>
      <c r="C33" t="s">
        <v>1164</v>
      </c>
      <c r="D33" t="s">
        <v>644</v>
      </c>
      <c r="E33">
        <v>2005</v>
      </c>
      <c r="F33">
        <v>0.2</v>
      </c>
      <c r="H33" s="12">
        <f t="shared" si="23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ref="K33:N33" si="66">J33+($O33-$J33)/5</f>
        <v>0</v>
      </c>
      <c r="L33">
        <f t="shared" si="66"/>
        <v>0</v>
      </c>
      <c r="M33">
        <f t="shared" si="66"/>
        <v>0</v>
      </c>
      <c r="N33">
        <f t="shared" si="66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ref="P33:S33" si="67">O33+($T33-$O33)/5</f>
        <v>0</v>
      </c>
      <c r="Q33">
        <f t="shared" si="67"/>
        <v>0</v>
      </c>
      <c r="R33">
        <f t="shared" si="67"/>
        <v>0</v>
      </c>
      <c r="S33">
        <f t="shared" si="67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ref="U33:X33" si="68">T33+($Y33-$T33)/5</f>
        <v>0</v>
      </c>
      <c r="V33">
        <f t="shared" si="68"/>
        <v>0</v>
      </c>
      <c r="W33">
        <f t="shared" si="68"/>
        <v>0</v>
      </c>
      <c r="X33">
        <f t="shared" si="68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ref="Z33:AC33" si="69">Y33+($AD33-$Y33)/5</f>
        <v>0</v>
      </c>
      <c r="AA33">
        <f t="shared" si="69"/>
        <v>0</v>
      </c>
      <c r="AB33">
        <f t="shared" si="69"/>
        <v>0</v>
      </c>
      <c r="AC33">
        <f t="shared" si="69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ref="AE33:AH33" si="70">AD33+($AI33-$AD33)/5</f>
        <v>0</v>
      </c>
      <c r="AF33">
        <f t="shared" si="70"/>
        <v>0</v>
      </c>
      <c r="AG33">
        <f t="shared" si="70"/>
        <v>0</v>
      </c>
      <c r="AH33">
        <f t="shared" si="70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ref="AJ33:AM33" si="71">AI33+($AN33-$AI33)/5</f>
        <v>0</v>
      </c>
      <c r="AK33">
        <f t="shared" si="71"/>
        <v>0</v>
      </c>
      <c r="AL33">
        <f t="shared" si="71"/>
        <v>0</v>
      </c>
      <c r="AM33">
        <f t="shared" si="71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ref="AO33:AR33" si="72">AN33+($AS33-$AN33)/5</f>
        <v>0</v>
      </c>
      <c r="AP33">
        <f t="shared" si="72"/>
        <v>0</v>
      </c>
      <c r="AQ33">
        <f t="shared" si="72"/>
        <v>0</v>
      </c>
      <c r="AR33">
        <f t="shared" si="72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35">
      <c r="A34" t="s">
        <v>964</v>
      </c>
      <c r="C34" t="s">
        <v>1164</v>
      </c>
      <c r="D34" t="s">
        <v>644</v>
      </c>
      <c r="E34">
        <v>2006</v>
      </c>
      <c r="F34">
        <v>0.2</v>
      </c>
      <c r="H34" s="12">
        <f t="shared" si="23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ref="K34:N34" si="73">J34+($O34-$J34)/5</f>
        <v>0</v>
      </c>
      <c r="L34">
        <f t="shared" si="73"/>
        <v>0</v>
      </c>
      <c r="M34">
        <f t="shared" si="73"/>
        <v>0</v>
      </c>
      <c r="N34">
        <f t="shared" si="73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ref="P34:S34" si="74">O34+($T34-$O34)/5</f>
        <v>0</v>
      </c>
      <c r="Q34">
        <f t="shared" si="74"/>
        <v>0</v>
      </c>
      <c r="R34">
        <f t="shared" si="74"/>
        <v>0</v>
      </c>
      <c r="S34">
        <f t="shared" si="74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ref="U34:X34" si="75">T34+($Y34-$T34)/5</f>
        <v>0</v>
      </c>
      <c r="V34">
        <f t="shared" si="75"/>
        <v>0</v>
      </c>
      <c r="W34">
        <f t="shared" si="75"/>
        <v>0</v>
      </c>
      <c r="X34">
        <f t="shared" si="75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ref="Z34:AC34" si="76">Y34+($AD34-$Y34)/5</f>
        <v>0</v>
      </c>
      <c r="AA34">
        <f t="shared" si="76"/>
        <v>0</v>
      </c>
      <c r="AB34">
        <f t="shared" si="76"/>
        <v>0</v>
      </c>
      <c r="AC34">
        <f t="shared" si="76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ref="AE34:AH34" si="77">AD34+($AI34-$AD34)/5</f>
        <v>0</v>
      </c>
      <c r="AF34">
        <f t="shared" si="77"/>
        <v>0</v>
      </c>
      <c r="AG34">
        <f t="shared" si="77"/>
        <v>0</v>
      </c>
      <c r="AH34">
        <f t="shared" si="77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ref="AJ34:AM34" si="78">AI34+($AN34-$AI34)/5</f>
        <v>0</v>
      </c>
      <c r="AK34">
        <f t="shared" si="78"/>
        <v>0</v>
      </c>
      <c r="AL34">
        <f t="shared" si="78"/>
        <v>0</v>
      </c>
      <c r="AM34">
        <f t="shared" si="78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ref="AO34:AR34" si="79">AN34+($AS34-$AN34)/5</f>
        <v>0</v>
      </c>
      <c r="AP34">
        <f t="shared" si="79"/>
        <v>0</v>
      </c>
      <c r="AQ34">
        <f t="shared" si="79"/>
        <v>0</v>
      </c>
      <c r="AR34">
        <f t="shared" si="79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35">
      <c r="A35" t="s">
        <v>964</v>
      </c>
      <c r="C35" t="s">
        <v>1164</v>
      </c>
      <c r="D35" t="s">
        <v>644</v>
      </c>
      <c r="E35">
        <v>2007</v>
      </c>
      <c r="F35">
        <v>0.2</v>
      </c>
      <c r="H35" s="12">
        <f t="shared" si="23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ref="K35:N35" si="80">J35+($O35-$J35)/5</f>
        <v>0</v>
      </c>
      <c r="L35">
        <f t="shared" si="80"/>
        <v>0</v>
      </c>
      <c r="M35">
        <f t="shared" si="80"/>
        <v>0</v>
      </c>
      <c r="N35">
        <f t="shared" si="80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ref="P35:S35" si="81">O35+($T35-$O35)/5</f>
        <v>0</v>
      </c>
      <c r="Q35">
        <f t="shared" si="81"/>
        <v>0</v>
      </c>
      <c r="R35">
        <f t="shared" si="81"/>
        <v>0</v>
      </c>
      <c r="S35">
        <f t="shared" si="81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ref="U35:X35" si="82">T35+($Y35-$T35)/5</f>
        <v>0</v>
      </c>
      <c r="V35">
        <f t="shared" si="82"/>
        <v>0</v>
      </c>
      <c r="W35">
        <f t="shared" si="82"/>
        <v>0</v>
      </c>
      <c r="X35">
        <f t="shared" si="82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ref="Z35:AC35" si="83">Y35+($AD35-$Y35)/5</f>
        <v>0</v>
      </c>
      <c r="AA35">
        <f t="shared" si="83"/>
        <v>0</v>
      </c>
      <c r="AB35">
        <f t="shared" si="83"/>
        <v>0</v>
      </c>
      <c r="AC35">
        <f t="shared" si="83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ref="AE35:AH35" si="84">AD35+($AI35-$AD35)/5</f>
        <v>0</v>
      </c>
      <c r="AF35">
        <f t="shared" si="84"/>
        <v>0</v>
      </c>
      <c r="AG35">
        <f t="shared" si="84"/>
        <v>0</v>
      </c>
      <c r="AH35">
        <f t="shared" si="84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ref="AJ35:AM35" si="85">AI35+($AN35-$AI35)/5</f>
        <v>0</v>
      </c>
      <c r="AK35">
        <f t="shared" si="85"/>
        <v>0</v>
      </c>
      <c r="AL35">
        <f t="shared" si="85"/>
        <v>0</v>
      </c>
      <c r="AM35">
        <f t="shared" si="85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ref="AO35:AR35" si="86">AN35+($AS35-$AN35)/5</f>
        <v>0</v>
      </c>
      <c r="AP35">
        <f t="shared" si="86"/>
        <v>0</v>
      </c>
      <c r="AQ35">
        <f t="shared" si="86"/>
        <v>0</v>
      </c>
      <c r="AR35">
        <f t="shared" si="86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35">
      <c r="A36" t="s">
        <v>964</v>
      </c>
      <c r="C36" t="s">
        <v>1164</v>
      </c>
      <c r="D36" t="s">
        <v>644</v>
      </c>
      <c r="E36">
        <v>2008</v>
      </c>
      <c r="F36">
        <v>0.2</v>
      </c>
      <c r="H36" s="12">
        <f t="shared" si="23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ref="K36:N36" si="87">J36+($O36-$J36)/5</f>
        <v>0</v>
      </c>
      <c r="L36">
        <f t="shared" si="87"/>
        <v>0</v>
      </c>
      <c r="M36">
        <f t="shared" si="87"/>
        <v>0</v>
      </c>
      <c r="N36">
        <f t="shared" si="87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ref="P36:S36" si="88">O36+($T36-$O36)/5</f>
        <v>0</v>
      </c>
      <c r="Q36">
        <f t="shared" si="88"/>
        <v>0</v>
      </c>
      <c r="R36">
        <f t="shared" si="88"/>
        <v>0</v>
      </c>
      <c r="S36">
        <f t="shared" si="88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ref="U36:X36" si="89">T36+($Y36-$T36)/5</f>
        <v>0</v>
      </c>
      <c r="V36">
        <f t="shared" si="89"/>
        <v>0</v>
      </c>
      <c r="W36">
        <f t="shared" si="89"/>
        <v>0</v>
      </c>
      <c r="X36">
        <f t="shared" si="89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ref="Z36:AC36" si="90">Y36+($AD36-$Y36)/5</f>
        <v>0</v>
      </c>
      <c r="AA36">
        <f t="shared" si="90"/>
        <v>0</v>
      </c>
      <c r="AB36">
        <f t="shared" si="90"/>
        <v>0</v>
      </c>
      <c r="AC36">
        <f t="shared" si="90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ref="AE36:AH36" si="91">AD36+($AI36-$AD36)/5</f>
        <v>0</v>
      </c>
      <c r="AF36">
        <f t="shared" si="91"/>
        <v>0</v>
      </c>
      <c r="AG36">
        <f t="shared" si="91"/>
        <v>0</v>
      </c>
      <c r="AH36">
        <f t="shared" si="91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ref="AJ36:AM36" si="92">AI36+($AN36-$AI36)/5</f>
        <v>0</v>
      </c>
      <c r="AK36">
        <f t="shared" si="92"/>
        <v>0</v>
      </c>
      <c r="AL36">
        <f t="shared" si="92"/>
        <v>0</v>
      </c>
      <c r="AM36">
        <f t="shared" si="92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ref="AO36:AR36" si="93">AN36+($AS36-$AN36)/5</f>
        <v>0</v>
      </c>
      <c r="AP36">
        <f t="shared" si="93"/>
        <v>0</v>
      </c>
      <c r="AQ36">
        <f t="shared" si="93"/>
        <v>0</v>
      </c>
      <c r="AR36">
        <f t="shared" si="93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35">
      <c r="A37" t="s">
        <v>964</v>
      </c>
      <c r="C37" t="s">
        <v>1164</v>
      </c>
      <c r="D37" t="s">
        <v>644</v>
      </c>
      <c r="E37">
        <v>2009</v>
      </c>
      <c r="F37">
        <v>0.2</v>
      </c>
      <c r="H37" s="12">
        <f t="shared" si="23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ref="K37:N37" si="94">J37+($O37-$J37)/5</f>
        <v>0</v>
      </c>
      <c r="L37">
        <f t="shared" si="94"/>
        <v>0</v>
      </c>
      <c r="M37">
        <f t="shared" si="94"/>
        <v>0</v>
      </c>
      <c r="N37">
        <f t="shared" si="94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ref="P37:S37" si="95">O37+($T37-$O37)/5</f>
        <v>0</v>
      </c>
      <c r="Q37">
        <f t="shared" si="95"/>
        <v>0</v>
      </c>
      <c r="R37">
        <f t="shared" si="95"/>
        <v>0</v>
      </c>
      <c r="S37">
        <f t="shared" si="95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ref="U37:X37" si="96">T37+($Y37-$T37)/5</f>
        <v>0</v>
      </c>
      <c r="V37">
        <f t="shared" si="96"/>
        <v>0</v>
      </c>
      <c r="W37">
        <f t="shared" si="96"/>
        <v>0</v>
      </c>
      <c r="X37">
        <f t="shared" si="96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ref="Z37:AC37" si="97">Y37+($AD37-$Y37)/5</f>
        <v>0</v>
      </c>
      <c r="AA37">
        <f t="shared" si="97"/>
        <v>0</v>
      </c>
      <c r="AB37">
        <f t="shared" si="97"/>
        <v>0</v>
      </c>
      <c r="AC37">
        <f t="shared" si="97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ref="AE37:AH37" si="98">AD37+($AI37-$AD37)/5</f>
        <v>0</v>
      </c>
      <c r="AF37">
        <f t="shared" si="98"/>
        <v>0</v>
      </c>
      <c r="AG37">
        <f t="shared" si="98"/>
        <v>0</v>
      </c>
      <c r="AH37">
        <f t="shared" si="98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ref="AJ37:AM37" si="99">AI37+($AN37-$AI37)/5</f>
        <v>0</v>
      </c>
      <c r="AK37">
        <f t="shared" si="99"/>
        <v>0</v>
      </c>
      <c r="AL37">
        <f t="shared" si="99"/>
        <v>0</v>
      </c>
      <c r="AM37">
        <f t="shared" si="99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ref="AO37:AR37" si="100">AN37+($AS37-$AN37)/5</f>
        <v>0</v>
      </c>
      <c r="AP37">
        <f t="shared" si="100"/>
        <v>0</v>
      </c>
      <c r="AQ37">
        <f t="shared" si="100"/>
        <v>0</v>
      </c>
      <c r="AR37">
        <f t="shared" si="100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35">
      <c r="A38" t="s">
        <v>964</v>
      </c>
      <c r="C38" t="s">
        <v>1164</v>
      </c>
      <c r="D38" t="s">
        <v>644</v>
      </c>
      <c r="E38">
        <v>2010</v>
      </c>
      <c r="F38">
        <v>0.2</v>
      </c>
      <c r="H38" s="12">
        <f t="shared" si="23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ref="K38:N38" si="101">J38+($O38-$J38)/5</f>
        <v>0</v>
      </c>
      <c r="L38">
        <f t="shared" si="101"/>
        <v>0</v>
      </c>
      <c r="M38">
        <f t="shared" si="101"/>
        <v>0</v>
      </c>
      <c r="N38">
        <f t="shared" si="101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ref="P38:S38" si="102">O38+($T38-$O38)/5</f>
        <v>0</v>
      </c>
      <c r="Q38">
        <f t="shared" si="102"/>
        <v>0</v>
      </c>
      <c r="R38">
        <f t="shared" si="102"/>
        <v>0</v>
      </c>
      <c r="S38">
        <f t="shared" si="102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ref="U38:X38" si="103">T38+($Y38-$T38)/5</f>
        <v>0</v>
      </c>
      <c r="V38">
        <f t="shared" si="103"/>
        <v>0</v>
      </c>
      <c r="W38">
        <f t="shared" si="103"/>
        <v>0</v>
      </c>
      <c r="X38">
        <f t="shared" si="103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ref="Z38:AC38" si="104">Y38+($AD38-$Y38)/5</f>
        <v>0</v>
      </c>
      <c r="AA38">
        <f t="shared" si="104"/>
        <v>0</v>
      </c>
      <c r="AB38">
        <f t="shared" si="104"/>
        <v>0</v>
      </c>
      <c r="AC38">
        <f t="shared" si="104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ref="AE38:AH38" si="105">AD38+($AI38-$AD38)/5</f>
        <v>0</v>
      </c>
      <c r="AF38">
        <f t="shared" si="105"/>
        <v>0</v>
      </c>
      <c r="AG38">
        <f t="shared" si="105"/>
        <v>0</v>
      </c>
      <c r="AH38">
        <f t="shared" si="105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ref="AJ38:AM38" si="106">AI38+($AN38-$AI38)/5</f>
        <v>0</v>
      </c>
      <c r="AK38">
        <f t="shared" si="106"/>
        <v>0</v>
      </c>
      <c r="AL38">
        <f t="shared" si="106"/>
        <v>0</v>
      </c>
      <c r="AM38">
        <f t="shared" si="106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ref="AO38:AR38" si="107">AN38+($AS38-$AN38)/5</f>
        <v>0</v>
      </c>
      <c r="AP38">
        <f t="shared" si="107"/>
        <v>0</v>
      </c>
      <c r="AQ38">
        <f t="shared" si="107"/>
        <v>0</v>
      </c>
      <c r="AR38">
        <f t="shared" si="107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35">
      <c r="A39" t="s">
        <v>964</v>
      </c>
      <c r="C39" t="s">
        <v>1164</v>
      </c>
      <c r="D39" t="s">
        <v>644</v>
      </c>
      <c r="E39">
        <v>2011</v>
      </c>
      <c r="F39">
        <v>0.3</v>
      </c>
      <c r="H39" s="12">
        <f t="shared" si="23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ref="K39:N39" si="108">J39+($O39-$J39)/5</f>
        <v>0</v>
      </c>
      <c r="L39">
        <f t="shared" si="108"/>
        <v>0</v>
      </c>
      <c r="M39">
        <f t="shared" si="108"/>
        <v>0</v>
      </c>
      <c r="N39">
        <f t="shared" si="108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ref="P39:S39" si="109">O39+($T39-$O39)/5</f>
        <v>0</v>
      </c>
      <c r="Q39">
        <f t="shared" si="109"/>
        <v>0</v>
      </c>
      <c r="R39">
        <f t="shared" si="109"/>
        <v>0</v>
      </c>
      <c r="S39">
        <f t="shared" si="109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ref="U39:X39" si="110">T39+($Y39-$T39)/5</f>
        <v>0</v>
      </c>
      <c r="V39">
        <f t="shared" si="110"/>
        <v>0</v>
      </c>
      <c r="W39">
        <f t="shared" si="110"/>
        <v>0</v>
      </c>
      <c r="X39">
        <f t="shared" si="110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ref="Z39:AC39" si="111">Y39+($AD39-$Y39)/5</f>
        <v>0</v>
      </c>
      <c r="AA39">
        <f t="shared" si="111"/>
        <v>0</v>
      </c>
      <c r="AB39">
        <f t="shared" si="111"/>
        <v>0</v>
      </c>
      <c r="AC39">
        <f t="shared" si="111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ref="AE39:AH39" si="112">AD39+($AI39-$AD39)/5</f>
        <v>0</v>
      </c>
      <c r="AF39">
        <f t="shared" si="112"/>
        <v>0</v>
      </c>
      <c r="AG39">
        <f t="shared" si="112"/>
        <v>0</v>
      </c>
      <c r="AH39">
        <f t="shared" si="112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ref="AJ39:AM39" si="113">AI39+($AN39-$AI39)/5</f>
        <v>0</v>
      </c>
      <c r="AK39">
        <f t="shared" si="113"/>
        <v>0</v>
      </c>
      <c r="AL39">
        <f t="shared" si="113"/>
        <v>0</v>
      </c>
      <c r="AM39">
        <f t="shared" si="113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ref="AO39:AR39" si="114">AN39+($AS39-$AN39)/5</f>
        <v>0</v>
      </c>
      <c r="AP39">
        <f t="shared" si="114"/>
        <v>0</v>
      </c>
      <c r="AQ39">
        <f t="shared" si="114"/>
        <v>0</v>
      </c>
      <c r="AR39">
        <f t="shared" si="114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35">
      <c r="A40" t="s">
        <v>964</v>
      </c>
      <c r="C40" t="s">
        <v>1164</v>
      </c>
      <c r="D40" t="s">
        <v>644</v>
      </c>
      <c r="E40">
        <v>2012</v>
      </c>
      <c r="F40">
        <v>0.3</v>
      </c>
      <c r="H40" s="12">
        <f t="shared" si="23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ref="K40:N40" si="115">J40+($O40-$J40)/5</f>
        <v>0</v>
      </c>
      <c r="L40">
        <f t="shared" si="115"/>
        <v>0</v>
      </c>
      <c r="M40">
        <f t="shared" si="115"/>
        <v>0</v>
      </c>
      <c r="N40">
        <f t="shared" si="115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ref="P40:S40" si="116">O40+($T40-$O40)/5</f>
        <v>0</v>
      </c>
      <c r="Q40">
        <f t="shared" si="116"/>
        <v>0</v>
      </c>
      <c r="R40">
        <f t="shared" si="116"/>
        <v>0</v>
      </c>
      <c r="S40">
        <f t="shared" si="116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ref="U40:X40" si="117">T40+($Y40-$T40)/5</f>
        <v>0</v>
      </c>
      <c r="V40">
        <f t="shared" si="117"/>
        <v>0</v>
      </c>
      <c r="W40">
        <f t="shared" si="117"/>
        <v>0</v>
      </c>
      <c r="X40">
        <f t="shared" si="117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ref="Z40:AC40" si="118">Y40+($AD40-$Y40)/5</f>
        <v>0</v>
      </c>
      <c r="AA40">
        <f t="shared" si="118"/>
        <v>0</v>
      </c>
      <c r="AB40">
        <f t="shared" si="118"/>
        <v>0</v>
      </c>
      <c r="AC40">
        <f t="shared" si="118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ref="AE40:AH40" si="119">AD40+($AI40-$AD40)/5</f>
        <v>0</v>
      </c>
      <c r="AF40">
        <f t="shared" si="119"/>
        <v>0</v>
      </c>
      <c r="AG40">
        <f t="shared" si="119"/>
        <v>0</v>
      </c>
      <c r="AH40">
        <f t="shared" si="119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ref="AJ40:AM40" si="120">AI40+($AN40-$AI40)/5</f>
        <v>0</v>
      </c>
      <c r="AK40">
        <f t="shared" si="120"/>
        <v>0</v>
      </c>
      <c r="AL40">
        <f t="shared" si="120"/>
        <v>0</v>
      </c>
      <c r="AM40">
        <f t="shared" si="120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ref="AO40:AR40" si="121">AN40+($AS40-$AN40)/5</f>
        <v>0</v>
      </c>
      <c r="AP40">
        <f t="shared" si="121"/>
        <v>0</v>
      </c>
      <c r="AQ40">
        <f t="shared" si="121"/>
        <v>0</v>
      </c>
      <c r="AR40">
        <f t="shared" si="121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35">
      <c r="A41" t="s">
        <v>964</v>
      </c>
      <c r="C41" t="s">
        <v>1164</v>
      </c>
      <c r="D41" t="s">
        <v>644</v>
      </c>
      <c r="E41">
        <v>2013</v>
      </c>
      <c r="F41">
        <v>0.3</v>
      </c>
      <c r="H41" s="12">
        <f t="shared" si="23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ref="K41:N41" si="122">J41+($O41-$J41)/5</f>
        <v>0</v>
      </c>
      <c r="L41">
        <f t="shared" si="122"/>
        <v>0</v>
      </c>
      <c r="M41">
        <f t="shared" si="122"/>
        <v>0</v>
      </c>
      <c r="N41">
        <f t="shared" si="122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ref="P41:S41" si="123">O41+($T41-$O41)/5</f>
        <v>0</v>
      </c>
      <c r="Q41">
        <f t="shared" si="123"/>
        <v>0</v>
      </c>
      <c r="R41">
        <f t="shared" si="123"/>
        <v>0</v>
      </c>
      <c r="S41">
        <f t="shared" si="123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ref="U41:X41" si="124">T41+($Y41-$T41)/5</f>
        <v>0</v>
      </c>
      <c r="V41">
        <f t="shared" si="124"/>
        <v>0</v>
      </c>
      <c r="W41">
        <f t="shared" si="124"/>
        <v>0</v>
      </c>
      <c r="X41">
        <f t="shared" si="124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ref="Z41:AC41" si="125">Y41+($AD41-$Y41)/5</f>
        <v>0</v>
      </c>
      <c r="AA41">
        <f t="shared" si="125"/>
        <v>0</v>
      </c>
      <c r="AB41">
        <f t="shared" si="125"/>
        <v>0</v>
      </c>
      <c r="AC41">
        <f t="shared" si="125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ref="AE41:AH41" si="126">AD41+($AI41-$AD41)/5</f>
        <v>0</v>
      </c>
      <c r="AF41">
        <f t="shared" si="126"/>
        <v>0</v>
      </c>
      <c r="AG41">
        <f t="shared" si="126"/>
        <v>0</v>
      </c>
      <c r="AH41">
        <f t="shared" si="126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ref="AJ41:AM41" si="127">AI41+($AN41-$AI41)/5</f>
        <v>0</v>
      </c>
      <c r="AK41">
        <f t="shared" si="127"/>
        <v>0</v>
      </c>
      <c r="AL41">
        <f t="shared" si="127"/>
        <v>0</v>
      </c>
      <c r="AM41">
        <f t="shared" si="127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ref="AO41:AR41" si="128">AN41+($AS41-$AN41)/5</f>
        <v>0</v>
      </c>
      <c r="AP41">
        <f t="shared" si="128"/>
        <v>0</v>
      </c>
      <c r="AQ41">
        <f t="shared" si="128"/>
        <v>0</v>
      </c>
      <c r="AR41">
        <f t="shared" si="128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35">
      <c r="A42" t="s">
        <v>964</v>
      </c>
      <c r="C42" t="s">
        <v>1164</v>
      </c>
      <c r="D42" t="s">
        <v>644</v>
      </c>
      <c r="E42">
        <v>2014</v>
      </c>
      <c r="F42">
        <v>0.3</v>
      </c>
      <c r="H42" s="12">
        <f t="shared" si="23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ref="K42:N42" si="129">J42+($O42-$J42)/5</f>
        <v>0</v>
      </c>
      <c r="L42">
        <f t="shared" si="129"/>
        <v>0</v>
      </c>
      <c r="M42">
        <f t="shared" si="129"/>
        <v>0</v>
      </c>
      <c r="N42">
        <f t="shared" si="12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ref="P42:S42" si="130">O42+($T42-$O42)/5</f>
        <v>0</v>
      </c>
      <c r="Q42">
        <f t="shared" si="130"/>
        <v>0</v>
      </c>
      <c r="R42">
        <f t="shared" si="130"/>
        <v>0</v>
      </c>
      <c r="S42">
        <f t="shared" si="13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ref="U42:X42" si="131">T42+($Y42-$T42)/5</f>
        <v>0</v>
      </c>
      <c r="V42">
        <f t="shared" si="131"/>
        <v>0</v>
      </c>
      <c r="W42">
        <f t="shared" si="131"/>
        <v>0</v>
      </c>
      <c r="X42">
        <f t="shared" si="13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ref="Z42:AC42" si="132">Y42+($AD42-$Y42)/5</f>
        <v>0</v>
      </c>
      <c r="AA42">
        <f t="shared" si="132"/>
        <v>0</v>
      </c>
      <c r="AB42">
        <f t="shared" si="132"/>
        <v>0</v>
      </c>
      <c r="AC42">
        <f t="shared" si="13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ref="AE42:AH42" si="133">AD42+($AI42-$AD42)/5</f>
        <v>0</v>
      </c>
      <c r="AF42">
        <f t="shared" si="133"/>
        <v>0</v>
      </c>
      <c r="AG42">
        <f t="shared" si="133"/>
        <v>0</v>
      </c>
      <c r="AH42">
        <f t="shared" si="13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ref="AJ42:AM42" si="134">AI42+($AN42-$AI42)/5</f>
        <v>0</v>
      </c>
      <c r="AK42">
        <f t="shared" si="134"/>
        <v>0</v>
      </c>
      <c r="AL42">
        <f t="shared" si="134"/>
        <v>0</v>
      </c>
      <c r="AM42">
        <f t="shared" si="13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ref="AO42:AR42" si="135">AN42+($AS42-$AN42)/5</f>
        <v>0</v>
      </c>
      <c r="AP42">
        <f t="shared" si="135"/>
        <v>0</v>
      </c>
      <c r="AQ42">
        <f t="shared" si="135"/>
        <v>0</v>
      </c>
      <c r="AR42">
        <f t="shared" si="13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 x14ac:dyDescent="0.35">
      <c r="A43" t="s">
        <v>964</v>
      </c>
      <c r="C43" t="s">
        <v>1164</v>
      </c>
      <c r="D43" t="s">
        <v>644</v>
      </c>
      <c r="E43">
        <v>2015</v>
      </c>
      <c r="F43">
        <v>0.3</v>
      </c>
      <c r="H43" s="12">
        <f t="shared" si="23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ref="K43:N43" si="136">J43+($O43-$J43)/5</f>
        <v>0</v>
      </c>
      <c r="L43">
        <f t="shared" si="136"/>
        <v>0</v>
      </c>
      <c r="M43">
        <f t="shared" si="136"/>
        <v>0</v>
      </c>
      <c r="N43">
        <f t="shared" si="136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ref="P43:S43" si="137">O43+($T43-$O43)/5</f>
        <v>0</v>
      </c>
      <c r="Q43">
        <f t="shared" si="137"/>
        <v>0</v>
      </c>
      <c r="R43">
        <f t="shared" si="137"/>
        <v>0</v>
      </c>
      <c r="S43">
        <f t="shared" si="137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ref="U43:X43" si="138">T43+($Y43-$T43)/5</f>
        <v>0</v>
      </c>
      <c r="V43">
        <f t="shared" si="138"/>
        <v>0</v>
      </c>
      <c r="W43">
        <f t="shared" si="138"/>
        <v>0</v>
      </c>
      <c r="X43">
        <f t="shared" si="138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ref="Z43:AC43" si="139">Y43+($AD43-$Y43)/5</f>
        <v>0</v>
      </c>
      <c r="AA43">
        <f t="shared" si="139"/>
        <v>0</v>
      </c>
      <c r="AB43">
        <f t="shared" si="139"/>
        <v>0</v>
      </c>
      <c r="AC43">
        <f t="shared" si="139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ref="AE43:AH43" si="140">AD43+($AI43-$AD43)/5</f>
        <v>0</v>
      </c>
      <c r="AF43">
        <f t="shared" si="140"/>
        <v>0</v>
      </c>
      <c r="AG43">
        <f t="shared" si="140"/>
        <v>0</v>
      </c>
      <c r="AH43">
        <f t="shared" si="140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ref="AJ43:AM43" si="141">AI43+($AN43-$AI43)/5</f>
        <v>0</v>
      </c>
      <c r="AK43">
        <f t="shared" si="141"/>
        <v>0</v>
      </c>
      <c r="AL43">
        <f t="shared" si="141"/>
        <v>0</v>
      </c>
      <c r="AM43">
        <f t="shared" si="141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ref="AO43:AR43" si="142">AN43+($AS43-$AN43)/5</f>
        <v>0</v>
      </c>
      <c r="AP43">
        <f t="shared" si="142"/>
        <v>0</v>
      </c>
      <c r="AQ43">
        <f t="shared" si="142"/>
        <v>0</v>
      </c>
      <c r="AR43">
        <f t="shared" si="142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35">
      <c r="A44" t="s">
        <v>964</v>
      </c>
      <c r="C44" t="s">
        <v>1164</v>
      </c>
      <c r="D44" t="s">
        <v>644</v>
      </c>
      <c r="E44">
        <v>2016</v>
      </c>
      <c r="F44">
        <v>0.3</v>
      </c>
      <c r="H44" s="12">
        <f t="shared" si="23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ref="K44:N44" si="143">J44+($O44-$J44)/5</f>
        <v>0</v>
      </c>
      <c r="L44">
        <f t="shared" si="143"/>
        <v>0</v>
      </c>
      <c r="M44">
        <f t="shared" si="143"/>
        <v>0</v>
      </c>
      <c r="N44">
        <f t="shared" si="143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ref="P44:S44" si="144">O44+($T44-$O44)/5</f>
        <v>0</v>
      </c>
      <c r="Q44">
        <f t="shared" si="144"/>
        <v>0</v>
      </c>
      <c r="R44">
        <f t="shared" si="144"/>
        <v>0</v>
      </c>
      <c r="S44">
        <f t="shared" si="144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ref="U44:X44" si="145">T44+($Y44-$T44)/5</f>
        <v>0</v>
      </c>
      <c r="V44">
        <f t="shared" si="145"/>
        <v>0</v>
      </c>
      <c r="W44">
        <f t="shared" si="145"/>
        <v>0</v>
      </c>
      <c r="X44">
        <f t="shared" si="145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ref="Z44:AC44" si="146">Y44+($AD44-$Y44)/5</f>
        <v>0</v>
      </c>
      <c r="AA44">
        <f t="shared" si="146"/>
        <v>0</v>
      </c>
      <c r="AB44">
        <f t="shared" si="146"/>
        <v>0</v>
      </c>
      <c r="AC44">
        <f t="shared" si="146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ref="AE44:AH44" si="147">AD44+($AI44-$AD44)/5</f>
        <v>0</v>
      </c>
      <c r="AF44">
        <f t="shared" si="147"/>
        <v>0</v>
      </c>
      <c r="AG44">
        <f t="shared" si="147"/>
        <v>0</v>
      </c>
      <c r="AH44">
        <f t="shared" si="147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ref="AJ44:AM44" si="148">AI44+($AN44-$AI44)/5</f>
        <v>0</v>
      </c>
      <c r="AK44">
        <f t="shared" si="148"/>
        <v>0</v>
      </c>
      <c r="AL44">
        <f t="shared" si="148"/>
        <v>0</v>
      </c>
      <c r="AM44">
        <f t="shared" si="148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ref="AO44:AR44" si="149">AN44+($AS44-$AN44)/5</f>
        <v>0</v>
      </c>
      <c r="AP44">
        <f t="shared" si="149"/>
        <v>0</v>
      </c>
      <c r="AQ44">
        <f t="shared" si="149"/>
        <v>0</v>
      </c>
      <c r="AR44">
        <f t="shared" si="149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35">
      <c r="A45" t="s">
        <v>964</v>
      </c>
      <c r="C45" t="s">
        <v>1164</v>
      </c>
      <c r="D45" t="s">
        <v>644</v>
      </c>
      <c r="E45">
        <v>2017</v>
      </c>
      <c r="F45">
        <v>0.4</v>
      </c>
      <c r="H45" s="12">
        <f t="shared" si="23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45" si="150">J45+($O45-$J45)/5</f>
        <v>0</v>
      </c>
      <c r="L45">
        <f t="shared" si="150"/>
        <v>0</v>
      </c>
      <c r="M45">
        <f t="shared" si="150"/>
        <v>0</v>
      </c>
      <c r="N45">
        <f t="shared" si="150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45" si="151">O45+($T45-$O45)/5</f>
        <v>0</v>
      </c>
      <c r="Q45">
        <f t="shared" si="151"/>
        <v>0</v>
      </c>
      <c r="R45">
        <f t="shared" si="151"/>
        <v>0</v>
      </c>
      <c r="S45">
        <f t="shared" si="151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45" si="152">T45+($Y45-$T45)/5</f>
        <v>0</v>
      </c>
      <c r="V45">
        <f t="shared" si="152"/>
        <v>0</v>
      </c>
      <c r="W45">
        <f t="shared" si="152"/>
        <v>0</v>
      </c>
      <c r="X45">
        <f t="shared" si="152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45" si="153">Y45+($AD45-$Y45)/5</f>
        <v>0</v>
      </c>
      <c r="AA45">
        <f t="shared" si="153"/>
        <v>0</v>
      </c>
      <c r="AB45">
        <f t="shared" si="153"/>
        <v>0</v>
      </c>
      <c r="AC45">
        <f t="shared" si="153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45" si="154">AD45+($AI45-$AD45)/5</f>
        <v>0</v>
      </c>
      <c r="AF45">
        <f t="shared" si="154"/>
        <v>0</v>
      </c>
      <c r="AG45">
        <f t="shared" si="154"/>
        <v>0</v>
      </c>
      <c r="AH45">
        <f t="shared" si="154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45" si="155">AI45+($AN45-$AI45)/5</f>
        <v>0</v>
      </c>
      <c r="AK45">
        <f t="shared" si="155"/>
        <v>0</v>
      </c>
      <c r="AL45">
        <f t="shared" si="155"/>
        <v>0</v>
      </c>
      <c r="AM45">
        <f t="shared" si="155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45" si="156">AN45+($AS45-$AN45)/5</f>
        <v>0</v>
      </c>
      <c r="AP45">
        <f t="shared" si="156"/>
        <v>0</v>
      </c>
      <c r="AQ45">
        <f t="shared" si="156"/>
        <v>0</v>
      </c>
      <c r="AR45">
        <f t="shared" si="156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 x14ac:dyDescent="0.35">
      <c r="A46" t="s">
        <v>964</v>
      </c>
      <c r="C46" t="s">
        <v>1164</v>
      </c>
      <c r="D46" t="s">
        <v>644</v>
      </c>
      <c r="E46">
        <v>2018</v>
      </c>
      <c r="F46">
        <v>0.4</v>
      </c>
      <c r="H46" s="15">
        <f t="shared" si="23"/>
        <v>-100</v>
      </c>
      <c r="I46" s="16">
        <f t="shared" ref="I46:I55" si="157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ref="K46:N46" si="158">J46+($O46-$J46)/5</f>
        <v>0</v>
      </c>
      <c r="L46">
        <f t="shared" si="158"/>
        <v>0</v>
      </c>
      <c r="M46">
        <f t="shared" si="158"/>
        <v>0</v>
      </c>
      <c r="N46">
        <f t="shared" si="158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ref="P46:S46" si="159">O46+($T46-$O46)/5</f>
        <v>6.0591431974800001E-6</v>
      </c>
      <c r="Q46">
        <f t="shared" si="159"/>
        <v>1.211828639496E-5</v>
      </c>
      <c r="R46">
        <f t="shared" si="159"/>
        <v>1.8177429592439999E-5</v>
      </c>
      <c r="S46">
        <f t="shared" si="159"/>
        <v>2.423657278992E-5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3.0295715987400001E-5</v>
      </c>
      <c r="U46">
        <f t="shared" ref="U46:X46" si="160">T46+($Y46-$T46)/5</f>
        <v>1.1350228742226001E-4</v>
      </c>
      <c r="V46">
        <f t="shared" si="160"/>
        <v>1.9670885885712E-4</v>
      </c>
      <c r="W46">
        <f t="shared" si="160"/>
        <v>2.7991543029197999E-4</v>
      </c>
      <c r="X46">
        <f t="shared" si="160"/>
        <v>3.6312200172683998E-4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4.4632857316170003E-4</v>
      </c>
      <c r="Z46">
        <f t="shared" ref="Z46:AC46" si="161">Y46+($AD46-$Y46)/5</f>
        <v>5.2988694515075999E-4</v>
      </c>
      <c r="AA46">
        <f t="shared" si="161"/>
        <v>6.1344531713981995E-4</v>
      </c>
      <c r="AB46">
        <f t="shared" si="161"/>
        <v>6.970036891288799E-4</v>
      </c>
      <c r="AC46">
        <f t="shared" si="161"/>
        <v>7.8056206111793986E-4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8.6412043310700004E-4</v>
      </c>
      <c r="AE46">
        <f t="shared" ref="AE46:AH46" si="162">AD46+($AI46-$AD46)/5</f>
        <v>9.4993370585142009E-4</v>
      </c>
      <c r="AF46">
        <f t="shared" si="162"/>
        <v>1.0357469785958401E-3</v>
      </c>
      <c r="AG46">
        <f t="shared" si="162"/>
        <v>1.1215602513402602E-3</v>
      </c>
      <c r="AH46">
        <f t="shared" si="162"/>
        <v>1.2073735240846803E-3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1.2931867968291001E-3</v>
      </c>
      <c r="AJ46">
        <f t="shared" ref="AJ46:AM46" si="163">AI46+($AN46-$AI46)/5</f>
        <v>1.36939957737922E-3</v>
      </c>
      <c r="AK46">
        <f t="shared" si="163"/>
        <v>1.44561235792934E-3</v>
      </c>
      <c r="AL46">
        <f t="shared" si="163"/>
        <v>1.52182513847946E-3</v>
      </c>
      <c r="AM46">
        <f t="shared" si="163"/>
        <v>1.5980379190295799E-3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1.6742506995796999E-3</v>
      </c>
      <c r="AO46">
        <f t="shared" ref="AO46:AR46" si="164">AN46+($AS46-$AN46)/5</f>
        <v>1.7607436981051999E-3</v>
      </c>
      <c r="AP46">
        <f t="shared" si="164"/>
        <v>1.8472366966306999E-3</v>
      </c>
      <c r="AQ46">
        <f t="shared" si="164"/>
        <v>1.9337296951561999E-3</v>
      </c>
      <c r="AR46">
        <f t="shared" si="164"/>
        <v>2.0202226936817001E-3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2.1067156922071999E-3</v>
      </c>
    </row>
    <row r="47" spans="1:45" x14ac:dyDescent="0.35">
      <c r="A47" t="s">
        <v>964</v>
      </c>
      <c r="C47" t="s">
        <v>1164</v>
      </c>
      <c r="D47" t="s">
        <v>644</v>
      </c>
      <c r="E47">
        <v>2019</v>
      </c>
      <c r="F47">
        <v>0.3</v>
      </c>
      <c r="H47" s="15">
        <f t="shared" si="23"/>
        <v>-90</v>
      </c>
      <c r="I47" s="16">
        <f t="shared" si="157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ref="K47:N47" si="165">J47+($O47-$J47)/5</f>
        <v>0</v>
      </c>
      <c r="L47">
        <f t="shared" si="165"/>
        <v>0</v>
      </c>
      <c r="M47">
        <f t="shared" si="165"/>
        <v>0</v>
      </c>
      <c r="N47">
        <f t="shared" si="165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ref="P47:S47" si="166">O47+($T47-$O47)/5</f>
        <v>0</v>
      </c>
      <c r="Q47">
        <f t="shared" si="166"/>
        <v>0</v>
      </c>
      <c r="R47">
        <f t="shared" si="166"/>
        <v>0</v>
      </c>
      <c r="S47">
        <f t="shared" si="166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ref="U47:X47" si="167">T47+($Y47-$T47)/5</f>
        <v>0</v>
      </c>
      <c r="V47">
        <f t="shared" si="167"/>
        <v>0</v>
      </c>
      <c r="W47">
        <f t="shared" si="167"/>
        <v>0</v>
      </c>
      <c r="X47">
        <f t="shared" si="167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ref="Z47:AC47" si="168">Y47+($AD47-$Y47)/5</f>
        <v>0</v>
      </c>
      <c r="AA47">
        <f t="shared" si="168"/>
        <v>0</v>
      </c>
      <c r="AB47">
        <f t="shared" si="168"/>
        <v>0</v>
      </c>
      <c r="AC47">
        <f t="shared" si="168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ref="AE47:AH47" si="169">AD47+($AI47-$AD47)/5</f>
        <v>0</v>
      </c>
      <c r="AF47">
        <f t="shared" si="169"/>
        <v>0</v>
      </c>
      <c r="AG47">
        <f t="shared" si="169"/>
        <v>0</v>
      </c>
      <c r="AH47">
        <f t="shared" si="169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ref="AJ47:AM47" si="170">AI47+($AN47-$AI47)/5</f>
        <v>0</v>
      </c>
      <c r="AK47">
        <f t="shared" si="170"/>
        <v>0</v>
      </c>
      <c r="AL47">
        <f t="shared" si="170"/>
        <v>0</v>
      </c>
      <c r="AM47">
        <f t="shared" si="170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ref="AO47:AR47" si="171">AN47+($AS47-$AN47)/5</f>
        <v>0</v>
      </c>
      <c r="AP47">
        <f t="shared" si="171"/>
        <v>0</v>
      </c>
      <c r="AQ47">
        <f t="shared" si="171"/>
        <v>0</v>
      </c>
      <c r="AR47">
        <f t="shared" si="171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 x14ac:dyDescent="0.35">
      <c r="A48" t="s">
        <v>964</v>
      </c>
      <c r="C48" t="s">
        <v>1164</v>
      </c>
      <c r="D48" t="s">
        <v>644</v>
      </c>
      <c r="E48">
        <v>2020</v>
      </c>
      <c r="F48">
        <v>0.30853831399999998</v>
      </c>
      <c r="H48" s="15">
        <f t="shared" si="23"/>
        <v>-80</v>
      </c>
      <c r="I48" s="16">
        <f t="shared" si="157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ref="K48:N48" si="172">J48+($O48-$J48)/5</f>
        <v>0</v>
      </c>
      <c r="L48">
        <f t="shared" si="172"/>
        <v>0</v>
      </c>
      <c r="M48">
        <f t="shared" si="172"/>
        <v>0</v>
      </c>
      <c r="N48">
        <f t="shared" si="172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ref="P48:S48" si="173">O48+($T48-$O48)/5</f>
        <v>0</v>
      </c>
      <c r="Q48">
        <f t="shared" si="173"/>
        <v>0</v>
      </c>
      <c r="R48">
        <f t="shared" si="173"/>
        <v>0</v>
      </c>
      <c r="S48">
        <f t="shared" si="173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ref="U48:X48" si="174">T48+($Y48-$T48)/5</f>
        <v>0</v>
      </c>
      <c r="V48">
        <f t="shared" si="174"/>
        <v>0</v>
      </c>
      <c r="W48">
        <f t="shared" si="174"/>
        <v>0</v>
      </c>
      <c r="X48">
        <f t="shared" si="174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ref="Z48:AC48" si="175">Y48+($AD48-$Y48)/5</f>
        <v>0</v>
      </c>
      <c r="AA48">
        <f t="shared" si="175"/>
        <v>0</v>
      </c>
      <c r="AB48">
        <f t="shared" si="175"/>
        <v>0</v>
      </c>
      <c r="AC48">
        <f t="shared" si="175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ref="AE48:AH48" si="176">AD48+($AI48-$AD48)/5</f>
        <v>0</v>
      </c>
      <c r="AF48">
        <f t="shared" si="176"/>
        <v>0</v>
      </c>
      <c r="AG48">
        <f t="shared" si="176"/>
        <v>0</v>
      </c>
      <c r="AH48">
        <f t="shared" si="176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ref="AJ48:AM48" si="177">AI48+($AN48-$AI48)/5</f>
        <v>0</v>
      </c>
      <c r="AK48">
        <f t="shared" si="177"/>
        <v>0</v>
      </c>
      <c r="AL48">
        <f t="shared" si="177"/>
        <v>0</v>
      </c>
      <c r="AM48">
        <f t="shared" si="177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ref="AO48:AR48" si="178">AN48+($AS48-$AN48)/5</f>
        <v>0</v>
      </c>
      <c r="AP48">
        <f t="shared" si="178"/>
        <v>0</v>
      </c>
      <c r="AQ48">
        <f t="shared" si="178"/>
        <v>0</v>
      </c>
      <c r="AR48">
        <f t="shared" si="178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 x14ac:dyDescent="0.35">
      <c r="A49" t="s">
        <v>964</v>
      </c>
      <c r="C49" t="s">
        <v>1164</v>
      </c>
      <c r="D49" t="s">
        <v>644</v>
      </c>
      <c r="E49">
        <v>2021</v>
      </c>
      <c r="F49">
        <v>0.32</v>
      </c>
      <c r="H49" s="15">
        <f t="shared" si="23"/>
        <v>-70</v>
      </c>
      <c r="I49" s="16">
        <f t="shared" si="157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ref="K49:N49" si="179">J49+($O49-$J49)/5</f>
        <v>0</v>
      </c>
      <c r="L49">
        <f t="shared" si="179"/>
        <v>0</v>
      </c>
      <c r="M49">
        <f t="shared" si="179"/>
        <v>0</v>
      </c>
      <c r="N49">
        <f t="shared" si="179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ref="P49:S49" si="180">O49+($T49-$O49)/5</f>
        <v>0</v>
      </c>
      <c r="Q49">
        <f t="shared" si="180"/>
        <v>0</v>
      </c>
      <c r="R49">
        <f t="shared" si="180"/>
        <v>0</v>
      </c>
      <c r="S49">
        <f t="shared" si="180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ref="U49:X49" si="181">T49+($Y49-$T49)/5</f>
        <v>0</v>
      </c>
      <c r="V49">
        <f t="shared" si="181"/>
        <v>0</v>
      </c>
      <c r="W49">
        <f t="shared" si="181"/>
        <v>0</v>
      </c>
      <c r="X49">
        <f t="shared" si="181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ref="Z49:AC49" si="182">Y49+($AD49-$Y49)/5</f>
        <v>0</v>
      </c>
      <c r="AA49">
        <f t="shared" si="182"/>
        <v>0</v>
      </c>
      <c r="AB49">
        <f t="shared" si="182"/>
        <v>0</v>
      </c>
      <c r="AC49">
        <f t="shared" si="182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ref="AE49:AH49" si="183">AD49+($AI49-$AD49)/5</f>
        <v>0</v>
      </c>
      <c r="AF49">
        <f t="shared" si="183"/>
        <v>0</v>
      </c>
      <c r="AG49">
        <f t="shared" si="183"/>
        <v>0</v>
      </c>
      <c r="AH49">
        <f t="shared" si="183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ref="AJ49:AM49" si="184">AI49+($AN49-$AI49)/5</f>
        <v>0</v>
      </c>
      <c r="AK49">
        <f t="shared" si="184"/>
        <v>0</v>
      </c>
      <c r="AL49">
        <f t="shared" si="184"/>
        <v>0</v>
      </c>
      <c r="AM49">
        <f t="shared" si="184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ref="AO49:AR49" si="185">AN49+($AS49-$AN49)/5</f>
        <v>0</v>
      </c>
      <c r="AP49">
        <f t="shared" si="185"/>
        <v>0</v>
      </c>
      <c r="AQ49">
        <f t="shared" si="185"/>
        <v>0</v>
      </c>
      <c r="AR49">
        <f t="shared" si="185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35">
      <c r="A50" t="s">
        <v>964</v>
      </c>
      <c r="C50" t="s">
        <v>1164</v>
      </c>
      <c r="D50" t="s">
        <v>644</v>
      </c>
      <c r="E50">
        <v>2022</v>
      </c>
      <c r="F50">
        <v>0.33</v>
      </c>
      <c r="H50" s="15">
        <f t="shared" si="23"/>
        <v>-60</v>
      </c>
      <c r="I50" s="16">
        <f t="shared" si="157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ref="K50:N50" si="186">J50+($O50-$J50)/5</f>
        <v>3.0146281025736398E-3</v>
      </c>
      <c r="L50">
        <f t="shared" si="186"/>
        <v>6.0292562051472796E-3</v>
      </c>
      <c r="M50">
        <f t="shared" si="186"/>
        <v>9.0438843077209202E-3</v>
      </c>
      <c r="N50">
        <f t="shared" si="186"/>
        <v>1.2058512410294559E-2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1.5073140512868198E-2</v>
      </c>
      <c r="P50">
        <f t="shared" ref="P50:S50" si="187">O50+($T50-$O50)/5</f>
        <v>4.807529958707172E-2</v>
      </c>
      <c r="Q50">
        <f t="shared" si="187"/>
        <v>8.1077458661275248E-2</v>
      </c>
      <c r="R50">
        <f t="shared" si="187"/>
        <v>0.11407961773547877</v>
      </c>
      <c r="S50">
        <f t="shared" si="187"/>
        <v>0.1470817768096822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0.1800839358838858</v>
      </c>
      <c r="U50">
        <f t="shared" ref="U50:X50" si="188">T50+($Y50-$T50)/5</f>
        <v>0.21575626209960325</v>
      </c>
      <c r="V50">
        <f t="shared" si="188"/>
        <v>0.25142858831532072</v>
      </c>
      <c r="W50">
        <f t="shared" si="188"/>
        <v>0.2871009145310382</v>
      </c>
      <c r="X50">
        <f t="shared" si="188"/>
        <v>0.32277324074675567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0.35844556696247309</v>
      </c>
      <c r="Z50">
        <f t="shared" ref="Z50:AC50" si="189">Y50+($AD50-$Y50)/5</f>
        <v>0.40634654197492631</v>
      </c>
      <c r="AA50">
        <f t="shared" si="189"/>
        <v>0.45424751698737953</v>
      </c>
      <c r="AB50">
        <f t="shared" si="189"/>
        <v>0.5021484919998328</v>
      </c>
      <c r="AC50">
        <f t="shared" si="189"/>
        <v>0.5500494670122860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0.59795044202473924</v>
      </c>
      <c r="AE50">
        <f t="shared" ref="AE50:AH50" si="190">AD50+($AI50-$AD50)/5</f>
        <v>0.67973322576144668</v>
      </c>
      <c r="AF50">
        <f t="shared" si="190"/>
        <v>0.76151600949815412</v>
      </c>
      <c r="AG50">
        <f t="shared" si="190"/>
        <v>0.84329879323486157</v>
      </c>
      <c r="AH50">
        <f t="shared" si="190"/>
        <v>0.925081576971569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1.0068643607082763</v>
      </c>
      <c r="AJ50">
        <f t="shared" ref="AJ50:AM50" si="191">AI50+($AN50-$AI50)/5</f>
        <v>1.0662245655548741</v>
      </c>
      <c r="AK50">
        <f t="shared" si="191"/>
        <v>1.1255847704014719</v>
      </c>
      <c r="AL50">
        <f t="shared" si="191"/>
        <v>1.1849449752480696</v>
      </c>
      <c r="AM50">
        <f t="shared" si="191"/>
        <v>1.2443051800946674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1.3036653849412656</v>
      </c>
      <c r="AO50">
        <f t="shared" ref="AO50:AR50" si="192">AN50+($AS50-$AN50)/5</f>
        <v>1.3455509895342372</v>
      </c>
      <c r="AP50">
        <f t="shared" si="192"/>
        <v>1.3874365941272089</v>
      </c>
      <c r="AQ50">
        <f t="shared" si="192"/>
        <v>1.4293221987201805</v>
      </c>
      <c r="AR50">
        <f t="shared" si="192"/>
        <v>1.4712078033131522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1.5130934079061238</v>
      </c>
    </row>
    <row r="51" spans="1:45" x14ac:dyDescent="0.35">
      <c r="A51" t="s">
        <v>964</v>
      </c>
      <c r="C51" t="s">
        <v>1164</v>
      </c>
      <c r="D51" t="s">
        <v>644</v>
      </c>
      <c r="E51">
        <v>2023</v>
      </c>
      <c r="F51">
        <v>0.34</v>
      </c>
      <c r="H51" s="15">
        <f t="shared" si="23"/>
        <v>-50</v>
      </c>
      <c r="I51" s="16">
        <f t="shared" si="157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ref="K51:N51" si="193">J51+($O51-$J51)/5</f>
        <v>0</v>
      </c>
      <c r="L51">
        <f t="shared" si="193"/>
        <v>0</v>
      </c>
      <c r="M51">
        <f t="shared" si="193"/>
        <v>0</v>
      </c>
      <c r="N51">
        <f t="shared" si="193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ref="P51:S51" si="194">O51+($T51-$O51)/5</f>
        <v>0</v>
      </c>
      <c r="Q51">
        <f t="shared" si="194"/>
        <v>0</v>
      </c>
      <c r="R51">
        <f t="shared" si="194"/>
        <v>0</v>
      </c>
      <c r="S51">
        <f t="shared" si="194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ref="U51:X51" si="195">T51+($Y51-$T51)/5</f>
        <v>0</v>
      </c>
      <c r="V51">
        <f t="shared" si="195"/>
        <v>0</v>
      </c>
      <c r="W51">
        <f t="shared" si="195"/>
        <v>0</v>
      </c>
      <c r="X51">
        <f t="shared" si="195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ref="Z51:AC51" si="196">Y51+($AD51-$Y51)/5</f>
        <v>0</v>
      </c>
      <c r="AA51">
        <f t="shared" si="196"/>
        <v>0</v>
      </c>
      <c r="AB51">
        <f t="shared" si="196"/>
        <v>0</v>
      </c>
      <c r="AC51">
        <f t="shared" si="196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ref="AE51:AH51" si="197">AD51+($AI51-$AD51)/5</f>
        <v>0</v>
      </c>
      <c r="AF51">
        <f t="shared" si="197"/>
        <v>0</v>
      </c>
      <c r="AG51">
        <f t="shared" si="197"/>
        <v>0</v>
      </c>
      <c r="AH51">
        <f t="shared" si="197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ref="AJ51:AM51" si="198">AI51+($AN51-$AI51)/5</f>
        <v>0</v>
      </c>
      <c r="AK51">
        <f t="shared" si="198"/>
        <v>0</v>
      </c>
      <c r="AL51">
        <f t="shared" si="198"/>
        <v>0</v>
      </c>
      <c r="AM51">
        <f t="shared" si="198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ref="AO51:AR51" si="199">AN51+($AS51-$AN51)/5</f>
        <v>0</v>
      </c>
      <c r="AP51">
        <f t="shared" si="199"/>
        <v>0</v>
      </c>
      <c r="AQ51">
        <f t="shared" si="199"/>
        <v>0</v>
      </c>
      <c r="AR51">
        <f t="shared" si="199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35">
      <c r="A52" t="s">
        <v>964</v>
      </c>
      <c r="C52" t="s">
        <v>1164</v>
      </c>
      <c r="D52" t="s">
        <v>644</v>
      </c>
      <c r="E52">
        <v>2024</v>
      </c>
      <c r="F52">
        <v>0.35</v>
      </c>
      <c r="H52" s="15">
        <f t="shared" si="23"/>
        <v>-40</v>
      </c>
      <c r="I52" s="16">
        <f t="shared" si="157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ref="K52:N52" si="200">J52+($O52-$J52)/5</f>
        <v>0</v>
      </c>
      <c r="L52">
        <f t="shared" si="200"/>
        <v>0</v>
      </c>
      <c r="M52">
        <f t="shared" si="200"/>
        <v>0</v>
      </c>
      <c r="N52">
        <f t="shared" si="200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ref="P52:S52" si="201">O52+($T52-$O52)/5</f>
        <v>0</v>
      </c>
      <c r="Q52">
        <f t="shared" si="201"/>
        <v>0</v>
      </c>
      <c r="R52">
        <f t="shared" si="201"/>
        <v>0</v>
      </c>
      <c r="S52">
        <f t="shared" si="201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ref="U52:X52" si="202">T52+($Y52-$T52)/5</f>
        <v>0</v>
      </c>
      <c r="V52">
        <f t="shared" si="202"/>
        <v>0</v>
      </c>
      <c r="W52">
        <f t="shared" si="202"/>
        <v>0</v>
      </c>
      <c r="X52">
        <f t="shared" si="202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ref="Z52:AC52" si="203">Y52+($AD52-$Y52)/5</f>
        <v>0</v>
      </c>
      <c r="AA52">
        <f t="shared" si="203"/>
        <v>0</v>
      </c>
      <c r="AB52">
        <f t="shared" si="203"/>
        <v>0</v>
      </c>
      <c r="AC52">
        <f t="shared" si="203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ref="AE52:AH52" si="204">AD52+($AI52-$AD52)/5</f>
        <v>0</v>
      </c>
      <c r="AF52">
        <f t="shared" si="204"/>
        <v>0</v>
      </c>
      <c r="AG52">
        <f t="shared" si="204"/>
        <v>0</v>
      </c>
      <c r="AH52">
        <f t="shared" si="204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ref="AJ52:AM52" si="205">AI52+($AN52-$AI52)/5</f>
        <v>0</v>
      </c>
      <c r="AK52">
        <f t="shared" si="205"/>
        <v>0</v>
      </c>
      <c r="AL52">
        <f t="shared" si="205"/>
        <v>0</v>
      </c>
      <c r="AM52">
        <f t="shared" si="205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ref="AO52:AR52" si="206">AN52+($AS52-$AN52)/5</f>
        <v>0</v>
      </c>
      <c r="AP52">
        <f t="shared" si="206"/>
        <v>0</v>
      </c>
      <c r="AQ52">
        <f t="shared" si="206"/>
        <v>0</v>
      </c>
      <c r="AR52">
        <f t="shared" si="206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35">
      <c r="A53" t="s">
        <v>964</v>
      </c>
      <c r="C53" t="s">
        <v>1164</v>
      </c>
      <c r="D53" t="s">
        <v>644</v>
      </c>
      <c r="E53">
        <v>2025</v>
      </c>
      <c r="F53">
        <v>0.36</v>
      </c>
      <c r="H53" s="15">
        <f t="shared" si="23"/>
        <v>-30</v>
      </c>
      <c r="I53" s="16">
        <f t="shared" si="157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ref="K53:N53" si="207">J53+($O53-$J53)/5</f>
        <v>3.3403237466800001E-6</v>
      </c>
      <c r="L53">
        <f t="shared" si="207"/>
        <v>6.6806474933600003E-6</v>
      </c>
      <c r="M53">
        <f t="shared" si="207"/>
        <v>1.0020971240040001E-5</v>
      </c>
      <c r="N53">
        <f t="shared" si="207"/>
        <v>1.3361294986720001E-5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1.67016187334E-5</v>
      </c>
      <c r="P53">
        <f t="shared" ref="P53:S53" si="208">O53+($T53-$O53)/5</f>
        <v>3.1121306528840006E-5</v>
      </c>
      <c r="Q53">
        <f t="shared" si="208"/>
        <v>4.5540994324280005E-5</v>
      </c>
      <c r="R53">
        <f t="shared" si="208"/>
        <v>5.9960682119720004E-5</v>
      </c>
      <c r="S53">
        <f t="shared" si="208"/>
        <v>7.4380369915160002E-5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8.8800057710600001E-5</v>
      </c>
      <c r="U53">
        <f t="shared" ref="U53:X53" si="209">T53+($Y53-$T53)/5</f>
        <v>1.0218061506747999E-4</v>
      </c>
      <c r="V53">
        <f t="shared" si="209"/>
        <v>1.1556117242435999E-4</v>
      </c>
      <c r="W53">
        <f t="shared" si="209"/>
        <v>1.2894172978123998E-4</v>
      </c>
      <c r="X53">
        <f t="shared" si="209"/>
        <v>1.4232228713811999E-4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1.5570284449499999E-4</v>
      </c>
      <c r="Z53">
        <f t="shared" ref="Z53:AC53" si="210">Y53+($AD53-$Y53)/5</f>
        <v>1.6823823389136E-4</v>
      </c>
      <c r="AA53">
        <f t="shared" si="210"/>
        <v>1.8077362328772001E-4</v>
      </c>
      <c r="AB53">
        <f t="shared" si="210"/>
        <v>1.9330901268408001E-4</v>
      </c>
      <c r="AC53">
        <f t="shared" si="210"/>
        <v>2.0584440208044002E-4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2.183797914768E-4</v>
      </c>
      <c r="AE53">
        <f t="shared" ref="AE53:AH53" si="211">AD53+($AI53-$AD53)/5</f>
        <v>2.2671265178362E-4</v>
      </c>
      <c r="AF53">
        <f t="shared" si="211"/>
        <v>2.3504551209044001E-4</v>
      </c>
      <c r="AG53">
        <f t="shared" si="211"/>
        <v>2.4337837239726001E-4</v>
      </c>
      <c r="AH53">
        <f t="shared" si="211"/>
        <v>2.5171123270408002E-4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2.600440930109E-4</v>
      </c>
      <c r="AJ53">
        <f t="shared" ref="AJ53:AM53" si="212">AI53+($AN53-$AI53)/5</f>
        <v>2.5987804401662E-4</v>
      </c>
      <c r="AK53">
        <f t="shared" si="212"/>
        <v>2.5971199502234E-4</v>
      </c>
      <c r="AL53">
        <f t="shared" si="212"/>
        <v>2.5954594602806E-4</v>
      </c>
      <c r="AM53">
        <f t="shared" si="212"/>
        <v>2.5937989703378E-4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2.5921384803950001E-4</v>
      </c>
      <c r="AO53">
        <f t="shared" ref="AO53:AR53" si="213">AN53+($AS53-$AN53)/5</f>
        <v>2.6104910066350001E-4</v>
      </c>
      <c r="AP53">
        <f t="shared" si="213"/>
        <v>2.6288435328750002E-4</v>
      </c>
      <c r="AQ53">
        <f t="shared" si="213"/>
        <v>2.6471960591150002E-4</v>
      </c>
      <c r="AR53">
        <f t="shared" si="213"/>
        <v>2.6655485853550003E-4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2.6839011115949998E-4</v>
      </c>
    </row>
    <row r="54" spans="1:45" x14ac:dyDescent="0.35">
      <c r="A54" t="s">
        <v>964</v>
      </c>
      <c r="C54" t="s">
        <v>1164</v>
      </c>
      <c r="D54" t="s">
        <v>644</v>
      </c>
      <c r="E54">
        <v>2026</v>
      </c>
      <c r="F54">
        <v>0.37</v>
      </c>
      <c r="H54" s="15">
        <f t="shared" si="23"/>
        <v>-20</v>
      </c>
      <c r="I54" s="16">
        <f t="shared" si="157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ref="K54:N54" si="214">J54+($O54-$J54)/5</f>
        <v>0.1665471091386278</v>
      </c>
      <c r="L54">
        <f t="shared" si="214"/>
        <v>0.3330942182772556</v>
      </c>
      <c r="M54">
        <f t="shared" si="214"/>
        <v>0.49964132741588341</v>
      </c>
      <c r="N54">
        <f t="shared" si="214"/>
        <v>0.66618843655451121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83273554569313901</v>
      </c>
      <c r="P54">
        <f t="shared" ref="P54:S54" si="215">O54+($T54-$O54)/5</f>
        <v>0.77268561727614637</v>
      </c>
      <c r="Q54">
        <f t="shared" si="215"/>
        <v>0.71263568885915374</v>
      </c>
      <c r="R54">
        <f t="shared" si="215"/>
        <v>0.6525857604421611</v>
      </c>
      <c r="S54">
        <f t="shared" si="215"/>
        <v>0.59253583202516846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0.53248590360817605</v>
      </c>
      <c r="U54">
        <f t="shared" ref="U54:X54" si="216">T54+($Y54-$T54)/5</f>
        <v>0.50063733994902559</v>
      </c>
      <c r="V54">
        <f t="shared" si="216"/>
        <v>0.46878877628987514</v>
      </c>
      <c r="W54">
        <f t="shared" si="216"/>
        <v>0.43694021263072469</v>
      </c>
      <c r="X54">
        <f t="shared" si="216"/>
        <v>0.40509164897157424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0.37324308531242389</v>
      </c>
      <c r="Z54">
        <f t="shared" ref="Z54:AC54" si="217">Y54+($AD54-$Y54)/5</f>
        <v>0.37327262159815267</v>
      </c>
      <c r="AA54">
        <f t="shared" si="217"/>
        <v>0.37330215788388144</v>
      </c>
      <c r="AB54">
        <f t="shared" si="217"/>
        <v>0.37333169416961021</v>
      </c>
      <c r="AC54">
        <f t="shared" si="217"/>
        <v>0.37336123045533898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0.37339076674106764</v>
      </c>
      <c r="AE54">
        <f t="shared" ref="AE54:AH54" si="218">AD54+($AI54-$AD54)/5</f>
        <v>0.37624843479861741</v>
      </c>
      <c r="AF54">
        <f t="shared" si="218"/>
        <v>0.37910610285616719</v>
      </c>
      <c r="AG54">
        <f t="shared" si="218"/>
        <v>0.38196377091371697</v>
      </c>
      <c r="AH54">
        <f t="shared" si="218"/>
        <v>0.38482143897126675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0.38767910702881653</v>
      </c>
      <c r="AJ54">
        <f t="shared" ref="AJ54:AM54" si="219">AI54+($AN54-$AI54)/5</f>
        <v>0.38945427446014957</v>
      </c>
      <c r="AK54">
        <f t="shared" si="219"/>
        <v>0.39122944189148262</v>
      </c>
      <c r="AL54">
        <f t="shared" si="219"/>
        <v>0.39300460932281567</v>
      </c>
      <c r="AM54">
        <f t="shared" si="219"/>
        <v>0.39477977675414871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0.39655494418548176</v>
      </c>
      <c r="AO54">
        <f t="shared" ref="AO54:AR54" si="220">AN54+($AS54-$AN54)/5</f>
        <v>0.39858196029672394</v>
      </c>
      <c r="AP54">
        <f t="shared" si="220"/>
        <v>0.40060897640796611</v>
      </c>
      <c r="AQ54">
        <f t="shared" si="220"/>
        <v>0.40263599251920829</v>
      </c>
      <c r="AR54">
        <f t="shared" si="220"/>
        <v>0.40466300863045046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0.40669002474169258</v>
      </c>
    </row>
    <row r="55" spans="1:45" x14ac:dyDescent="0.35">
      <c r="A55" t="s">
        <v>964</v>
      </c>
      <c r="C55" t="s">
        <v>1164</v>
      </c>
      <c r="D55" t="s">
        <v>644</v>
      </c>
      <c r="E55">
        <v>2027</v>
      </c>
      <c r="F55">
        <v>0.38</v>
      </c>
      <c r="H55" s="15">
        <f t="shared" si="23"/>
        <v>-10</v>
      </c>
      <c r="I55" s="16">
        <f t="shared" si="157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7.9725499261257965E-2</v>
      </c>
      <c r="K55">
        <f t="shared" ref="K55:N55" si="221">J55+($O55-$J55)/5</f>
        <v>0.42023939582822978</v>
      </c>
      <c r="L55">
        <f t="shared" si="221"/>
        <v>0.76075329239520162</v>
      </c>
      <c r="M55">
        <f t="shared" si="221"/>
        <v>1.1012671889621735</v>
      </c>
      <c r="N55">
        <f t="shared" si="221"/>
        <v>1.4417810855291453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1.7822949820961169</v>
      </c>
      <c r="P55">
        <f t="shared" ref="P55:S55" si="222">O55+($T55-$O55)/5</f>
        <v>2.265382348185593</v>
      </c>
      <c r="Q55">
        <f t="shared" si="222"/>
        <v>2.7484697142750694</v>
      </c>
      <c r="R55">
        <f t="shared" si="222"/>
        <v>3.2315570803645457</v>
      </c>
      <c r="S55">
        <f t="shared" si="222"/>
        <v>3.714644446454022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4.1977318125434984</v>
      </c>
      <c r="U55">
        <f t="shared" ref="U55:X55" si="223">T55+($Y55-$T55)/5</f>
        <v>4.0643270322904907</v>
      </c>
      <c r="V55">
        <f t="shared" si="223"/>
        <v>3.9309222520374827</v>
      </c>
      <c r="W55">
        <f t="shared" si="223"/>
        <v>3.7975174717844746</v>
      </c>
      <c r="X55">
        <f t="shared" si="223"/>
        <v>3.6641126915314666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3.5307079112784585</v>
      </c>
      <c r="Z55">
        <f t="shared" ref="Z55:AC55" si="224">Y55+($AD55-$Y55)/5</f>
        <v>3.6410816749961246</v>
      </c>
      <c r="AA55">
        <f t="shared" si="224"/>
        <v>3.7514554387137906</v>
      </c>
      <c r="AB55">
        <f t="shared" si="224"/>
        <v>3.8618292024314567</v>
      </c>
      <c r="AC55">
        <f t="shared" si="224"/>
        <v>3.9722029661491227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4.0825767298667879</v>
      </c>
      <c r="AE55">
        <f t="shared" ref="AE55:AH55" si="225">AD55+($AI55-$AD55)/5</f>
        <v>4.3187277665490083</v>
      </c>
      <c r="AF55">
        <f t="shared" si="225"/>
        <v>4.5548788032312286</v>
      </c>
      <c r="AG55">
        <f t="shared" si="225"/>
        <v>4.791029839913449</v>
      </c>
      <c r="AH55">
        <f t="shared" si="225"/>
        <v>5.0271808765956694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5.263331913277888</v>
      </c>
      <c r="AJ55">
        <f t="shared" ref="AJ55:AM55" si="226">AI55+($AN55-$AI55)/5</f>
        <v>5.3106554976257119</v>
      </c>
      <c r="AK55">
        <f t="shared" si="226"/>
        <v>5.3579790819735358</v>
      </c>
      <c r="AL55">
        <f t="shared" si="226"/>
        <v>5.4053026663213597</v>
      </c>
      <c r="AM55">
        <f t="shared" si="226"/>
        <v>5.4526262506691836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5.4999498350170066</v>
      </c>
      <c r="AO55">
        <f t="shared" ref="AO55:AR55" si="227">AN55+($AS55-$AN55)/5</f>
        <v>5.5360752784568863</v>
      </c>
      <c r="AP55">
        <f t="shared" si="227"/>
        <v>5.572200721896766</v>
      </c>
      <c r="AQ55">
        <f t="shared" si="227"/>
        <v>5.6083261653366456</v>
      </c>
      <c r="AR55">
        <f t="shared" si="227"/>
        <v>5.6444516087765253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5.680577052216405</v>
      </c>
    </row>
    <row r="56" spans="1:45" x14ac:dyDescent="0.35">
      <c r="A56" t="s">
        <v>964</v>
      </c>
      <c r="C56" t="s">
        <v>1164</v>
      </c>
      <c r="D56" t="s">
        <v>644</v>
      </c>
      <c r="E56">
        <v>2028</v>
      </c>
      <c r="F56">
        <v>0.39</v>
      </c>
      <c r="H56" s="17">
        <f t="shared" si="23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ref="K56:N56" si="228">J56+($O56-$J56)/5</f>
        <v>0</v>
      </c>
      <c r="L56">
        <f t="shared" si="228"/>
        <v>0</v>
      </c>
      <c r="M56">
        <f t="shared" si="228"/>
        <v>0</v>
      </c>
      <c r="N56">
        <f t="shared" si="228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ref="P56:S56" si="229">O56+($T56-$O56)/5</f>
        <v>0</v>
      </c>
      <c r="Q56">
        <f t="shared" si="229"/>
        <v>0</v>
      </c>
      <c r="R56">
        <f t="shared" si="229"/>
        <v>0</v>
      </c>
      <c r="S56">
        <f t="shared" si="229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ref="U56:X56" si="230">T56+($Y56-$T56)/5</f>
        <v>0</v>
      </c>
      <c r="V56">
        <f t="shared" si="230"/>
        <v>0</v>
      </c>
      <c r="W56">
        <f t="shared" si="230"/>
        <v>0</v>
      </c>
      <c r="X56">
        <f t="shared" si="230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ref="Z56:AC56" si="231">Y56+($AD56-$Y56)/5</f>
        <v>0</v>
      </c>
      <c r="AA56">
        <f t="shared" si="231"/>
        <v>0</v>
      </c>
      <c r="AB56">
        <f t="shared" si="231"/>
        <v>0</v>
      </c>
      <c r="AC56">
        <f t="shared" si="231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ref="AE56:AH56" si="232">AD56+($AI56-$AD56)/5</f>
        <v>0</v>
      </c>
      <c r="AF56">
        <f t="shared" si="232"/>
        <v>0</v>
      </c>
      <c r="AG56">
        <f t="shared" si="232"/>
        <v>0</v>
      </c>
      <c r="AH56">
        <f t="shared" si="232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ref="AJ56:AM56" si="233">AI56+($AN56-$AI56)/5</f>
        <v>0</v>
      </c>
      <c r="AK56">
        <f>AJ56+($AN56-$AI56)/5</f>
        <v>0</v>
      </c>
      <c r="AL56">
        <f t="shared" si="233"/>
        <v>0</v>
      </c>
      <c r="AM56">
        <f t="shared" si="233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ref="AO56:AQ56" si="234">AN56+($AS56-$AN56)/5</f>
        <v>0</v>
      </c>
      <c r="AP56">
        <f t="shared" si="234"/>
        <v>0</v>
      </c>
      <c r="AQ56">
        <f t="shared" si="234"/>
        <v>0</v>
      </c>
      <c r="AR56">
        <f>AQ56+($AS56-$AN56)/5</f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35">
      <c r="A57" t="s">
        <v>964</v>
      </c>
      <c r="C57" t="s">
        <v>1164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0.71462708165108679</v>
      </c>
      <c r="K57">
        <f t="shared" ref="K57:N57" si="235">J57+($O57-$J57)/5</f>
        <v>0.76752652862461912</v>
      </c>
      <c r="L57">
        <f t="shared" si="235"/>
        <v>0.82042597559815145</v>
      </c>
      <c r="M57">
        <f t="shared" si="235"/>
        <v>0.87332542257168377</v>
      </c>
      <c r="N57">
        <f t="shared" si="235"/>
        <v>0.9262248695452161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0.97912431651874843</v>
      </c>
      <c r="P57">
        <f t="shared" ref="P57:S57" si="236">O57+($T57-$O57)/5</f>
        <v>1.0202257650505731</v>
      </c>
      <c r="Q57">
        <f>P57+($T57-$O57)/5</f>
        <v>1.0613272135823977</v>
      </c>
      <c r="R57">
        <f t="shared" si="236"/>
        <v>1.1024286621142223</v>
      </c>
      <c r="S57">
        <f t="shared" si="236"/>
        <v>1.1435301106460469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1.1846315591778713</v>
      </c>
      <c r="U57">
        <f t="shared" ref="U57:X57" si="237">T57+($Y57-$T57)/5</f>
        <v>1.2225163757783086</v>
      </c>
      <c r="V57">
        <f t="shared" si="237"/>
        <v>1.2604011923787459</v>
      </c>
      <c r="W57">
        <f t="shared" si="237"/>
        <v>1.2982860089791832</v>
      </c>
      <c r="X57">
        <f t="shared" si="237"/>
        <v>1.3361708255796205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.3740556421800578</v>
      </c>
      <c r="Z57">
        <f t="shared" ref="Z57:AC57" si="238">Y57+($AD57-$Y57)/5</f>
        <v>1.443373785273139</v>
      </c>
      <c r="AA57">
        <f t="shared" si="238"/>
        <v>1.5126919283662201</v>
      </c>
      <c r="AB57">
        <f t="shared" si="238"/>
        <v>1.5820100714593013</v>
      </c>
      <c r="AC57">
        <f t="shared" si="238"/>
        <v>1.6513282145523824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1.7206463576454634</v>
      </c>
      <c r="AE57">
        <f t="shared" ref="AE57:AH57" si="239">AD57+($AI57-$AD57)/5</f>
        <v>1.8115727464921572</v>
      </c>
      <c r="AF57">
        <f t="shared" si="239"/>
        <v>1.902499135338851</v>
      </c>
      <c r="AG57">
        <f t="shared" si="239"/>
        <v>1.9934255241855448</v>
      </c>
      <c r="AH57">
        <f t="shared" si="239"/>
        <v>2.0843519130322385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2.1752783018789321</v>
      </c>
      <c r="AJ57">
        <f t="shared" ref="AJ57:AM57" si="240">AI57+($AN57-$AI57)/5</f>
        <v>2.2914274537240598</v>
      </c>
      <c r="AK57">
        <f t="shared" si="240"/>
        <v>2.4075766055691874</v>
      </c>
      <c r="AL57">
        <f t="shared" si="240"/>
        <v>2.523725757414315</v>
      </c>
      <c r="AM57">
        <f t="shared" si="240"/>
        <v>2.6398749092594427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2.7560240611045699</v>
      </c>
      <c r="AO57">
        <f t="shared" ref="AO57:AR57" si="241">AN57+($AS57-$AN57)/5</f>
        <v>2.9072565469312188</v>
      </c>
      <c r="AP57">
        <f t="shared" si="241"/>
        <v>3.0584890327578678</v>
      </c>
      <c r="AQ57">
        <f t="shared" si="241"/>
        <v>3.2097215185845167</v>
      </c>
      <c r="AR57">
        <f t="shared" si="241"/>
        <v>3.3609540044111657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3.5121864902378137</v>
      </c>
    </row>
    <row r="58" spans="1:45" x14ac:dyDescent="0.35">
      <c r="A58" t="s">
        <v>964</v>
      </c>
      <c r="C58" t="s">
        <v>1164</v>
      </c>
      <c r="D58" t="s">
        <v>644</v>
      </c>
      <c r="E58">
        <v>2030</v>
      </c>
      <c r="F58">
        <v>0.41</v>
      </c>
      <c r="H58" s="15">
        <f t="shared" si="23"/>
        <v>10</v>
      </c>
      <c r="I58" s="16">
        <f t="shared" ref="I58:I66" si="242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7394989374156464</v>
      </c>
      <c r="K58">
        <f t="shared" ref="K58:N58" si="243">J58+($O58-$J58)/5</f>
        <v>0.58461519321861544</v>
      </c>
      <c r="L58">
        <f t="shared" si="243"/>
        <v>0.99528049269566621</v>
      </c>
      <c r="M58">
        <f t="shared" si="243"/>
        <v>1.405945792172717</v>
      </c>
      <c r="N58">
        <f t="shared" si="243"/>
        <v>1.8166110916497678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2.2272763911268187</v>
      </c>
      <c r="P58">
        <f t="shared" ref="P58:S58" si="244">O58+($T58-$O58)/5</f>
        <v>2.4908557247873531</v>
      </c>
      <c r="Q58">
        <f t="shared" si="244"/>
        <v>2.7544350584478874</v>
      </c>
      <c r="R58">
        <f t="shared" si="244"/>
        <v>3.0180143921084217</v>
      </c>
      <c r="S58">
        <f t="shared" si="244"/>
        <v>3.28159372576895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3.5451730594294899</v>
      </c>
      <c r="U58">
        <f t="shared" ref="U58:X58" si="245">T58+($Y58-$T58)/5</f>
        <v>3.4061117881313212</v>
      </c>
      <c r="V58">
        <f t="shared" si="245"/>
        <v>3.2670505168331525</v>
      </c>
      <c r="W58">
        <f t="shared" si="245"/>
        <v>3.1279892455349838</v>
      </c>
      <c r="X58">
        <f t="shared" si="245"/>
        <v>2.9889279742368151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.8498667029386455</v>
      </c>
      <c r="Z58">
        <f t="shared" ref="Z58:AC58" si="246">Y58+($AD58-$Y58)/5</f>
        <v>2.8937300986370351</v>
      </c>
      <c r="AA58">
        <f t="shared" si="246"/>
        <v>2.9375934943354247</v>
      </c>
      <c r="AB58">
        <f t="shared" si="246"/>
        <v>2.9814568900338143</v>
      </c>
      <c r="AC58">
        <f t="shared" si="246"/>
        <v>3.0253202857322039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3.0691836814305931</v>
      </c>
      <c r="AE58">
        <f t="shared" ref="AE58:AH58" si="247">AD58+($AI58-$AD58)/5</f>
        <v>2.8193827086665677</v>
      </c>
      <c r="AF58">
        <f t="shared" si="247"/>
        <v>2.5695817359025424</v>
      </c>
      <c r="AG58">
        <f t="shared" si="247"/>
        <v>2.319780763138517</v>
      </c>
      <c r="AH58">
        <f t="shared" si="247"/>
        <v>2.0699797903744916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1.820178817610467</v>
      </c>
      <c r="AJ58">
        <f t="shared" ref="AJ58:AM58" si="248">AI58+($AN58-$AI58)/5</f>
        <v>1.7866244560245168</v>
      </c>
      <c r="AK58">
        <f t="shared" si="248"/>
        <v>1.7530700944385667</v>
      </c>
      <c r="AL58">
        <f t="shared" si="248"/>
        <v>1.7195157328526165</v>
      </c>
      <c r="AM58">
        <f t="shared" si="248"/>
        <v>1.6859613712666663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1.6524070096807164</v>
      </c>
      <c r="AO58">
        <f t="shared" ref="AO58:AR58" si="249">AN58+($AS58-$AN58)/5</f>
        <v>1.6149703878993165</v>
      </c>
      <c r="AP58">
        <f t="shared" si="249"/>
        <v>1.5775337661179165</v>
      </c>
      <c r="AQ58">
        <f t="shared" si="249"/>
        <v>1.5400971443365166</v>
      </c>
      <c r="AR58">
        <f t="shared" si="249"/>
        <v>1.5026605225551166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1.4652239007737169</v>
      </c>
    </row>
    <row r="59" spans="1:45" x14ac:dyDescent="0.35">
      <c r="A59" t="s">
        <v>964</v>
      </c>
      <c r="C59" t="s">
        <v>1164</v>
      </c>
      <c r="D59" t="s">
        <v>644</v>
      </c>
      <c r="E59">
        <v>2031</v>
      </c>
      <c r="F59">
        <v>0.42</v>
      </c>
      <c r="H59" s="15">
        <f t="shared" si="23"/>
        <v>20</v>
      </c>
      <c r="I59" s="16">
        <f t="shared" si="242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2.309365859969139E-2</v>
      </c>
      <c r="K59">
        <f t="shared" ref="K59:N59" si="250">J59+($O59-$J59)/5</f>
        <v>0.5261232688795483</v>
      </c>
      <c r="L59">
        <f t="shared" si="250"/>
        <v>1.0291528791594051</v>
      </c>
      <c r="M59">
        <f t="shared" si="250"/>
        <v>1.5321824894392622</v>
      </c>
      <c r="N59">
        <f t="shared" si="250"/>
        <v>2.0352120997191192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2.5382417099989762</v>
      </c>
      <c r="P59">
        <f t="shared" ref="P59:S59" si="251">O59+($T59-$O59)/5</f>
        <v>2.3571681389780204</v>
      </c>
      <c r="Q59">
        <f t="shared" si="251"/>
        <v>2.1760945679570645</v>
      </c>
      <c r="R59">
        <f t="shared" si="251"/>
        <v>1.9950209969361086</v>
      </c>
      <c r="S59">
        <f t="shared" si="251"/>
        <v>1.8139474259151527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.632873854894197</v>
      </c>
      <c r="U59">
        <f t="shared" ref="U59:X59" si="252">T59+($Y59-$T59)/5</f>
        <v>1.5260646811127427</v>
      </c>
      <c r="V59">
        <f t="shared" si="252"/>
        <v>1.4192555073312885</v>
      </c>
      <c r="W59">
        <f t="shared" si="252"/>
        <v>1.3124463335498342</v>
      </c>
      <c r="X59">
        <f t="shared" si="252"/>
        <v>1.2056371597683799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.0988279859869257</v>
      </c>
      <c r="Z59">
        <f t="shared" ref="Z59:AC59" si="253">Y59+($AD59-$Y59)/5</f>
        <v>1.0678050275730473</v>
      </c>
      <c r="AA59">
        <f t="shared" si="253"/>
        <v>1.0367820691591689</v>
      </c>
      <c r="AB59">
        <f t="shared" si="253"/>
        <v>1.0057591107452906</v>
      </c>
      <c r="AC59">
        <f t="shared" si="253"/>
        <v>0.97473615233141231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0.94371319391753428</v>
      </c>
      <c r="AE59">
        <f t="shared" ref="AE59:AH59" si="254">AD59+($AI59-$AD59)/5</f>
        <v>0.93729406881962585</v>
      </c>
      <c r="AF59">
        <f t="shared" si="254"/>
        <v>0.93087494372171742</v>
      </c>
      <c r="AG59">
        <f t="shared" si="254"/>
        <v>0.92445581862380899</v>
      </c>
      <c r="AH59">
        <f t="shared" si="254"/>
        <v>0.91803669352590056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0.91161756842799202</v>
      </c>
      <c r="AJ59">
        <f t="shared" ref="AJ59:AM59" si="255">AI59+($AN59-$AI59)/5</f>
        <v>0.92974777080763804</v>
      </c>
      <c r="AK59">
        <f t="shared" si="255"/>
        <v>0.94787797318728406</v>
      </c>
      <c r="AL59">
        <f t="shared" si="255"/>
        <v>0.96600817556693008</v>
      </c>
      <c r="AM59">
        <f t="shared" si="255"/>
        <v>0.984138377946576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1.0022685803262221</v>
      </c>
      <c r="AO59">
        <f t="shared" ref="AO59:AR59" si="256">AN59+($AS59-$AN59)/5</f>
        <v>1.0161580247624722</v>
      </c>
      <c r="AP59">
        <f t="shared" si="256"/>
        <v>1.0300474691987223</v>
      </c>
      <c r="AQ59">
        <f t="shared" si="256"/>
        <v>1.0439369136349723</v>
      </c>
      <c r="AR59">
        <f t="shared" si="256"/>
        <v>1.0578263580712224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1.0717158025074722</v>
      </c>
    </row>
    <row r="60" spans="1:45" x14ac:dyDescent="0.35">
      <c r="A60" t="s">
        <v>964</v>
      </c>
      <c r="C60" t="s">
        <v>1164</v>
      </c>
      <c r="D60" t="s">
        <v>644</v>
      </c>
      <c r="E60">
        <v>2032</v>
      </c>
      <c r="F60">
        <v>0.43</v>
      </c>
      <c r="H60" s="15">
        <f t="shared" si="23"/>
        <v>30</v>
      </c>
      <c r="I60" s="16">
        <f t="shared" si="242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9.6272822595437901E-2</v>
      </c>
      <c r="K60">
        <f t="shared" ref="K60:N60" si="257">J60+($O60-$J60)/5</f>
        <v>8.1338518522716216E-2</v>
      </c>
      <c r="L60">
        <f t="shared" si="257"/>
        <v>6.6404214449994531E-2</v>
      </c>
      <c r="M60">
        <f t="shared" si="257"/>
        <v>5.1469910377272853E-2</v>
      </c>
      <c r="N60">
        <f t="shared" si="257"/>
        <v>3.6535606304551174E-2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2.1601302231829503E-2</v>
      </c>
      <c r="P60">
        <f t="shared" ref="P60:S60" si="258">O60+($T60-$O60)/5</f>
        <v>2.313940604966383E-2</v>
      </c>
      <c r="Q60">
        <f t="shared" si="258"/>
        <v>2.4677509867498157E-2</v>
      </c>
      <c r="R60">
        <f t="shared" si="258"/>
        <v>2.6215613685332484E-2</v>
      </c>
      <c r="S60">
        <f t="shared" si="258"/>
        <v>2.7753717503166811E-2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2.9291821321001131E-2</v>
      </c>
      <c r="U60">
        <f t="shared" ref="U60:X60" si="259">T60+($Y60-$T60)/5</f>
        <v>3.0723287565495472E-2</v>
      </c>
      <c r="V60">
        <f t="shared" si="259"/>
        <v>3.2154753809989813E-2</v>
      </c>
      <c r="W60">
        <f t="shared" si="259"/>
        <v>3.3586220054484153E-2</v>
      </c>
      <c r="X60">
        <f t="shared" si="259"/>
        <v>3.5017686298978494E-2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3.6449152543472835E-2</v>
      </c>
      <c r="Z60">
        <f t="shared" ref="Z60:AC60" si="260">Y60+($AD60-$Y60)/5</f>
        <v>4.1571332711084243E-2</v>
      </c>
      <c r="AA60">
        <f t="shared" si="260"/>
        <v>4.669351287869565E-2</v>
      </c>
      <c r="AB60">
        <f t="shared" si="260"/>
        <v>5.1815693046307058E-2</v>
      </c>
      <c r="AC60">
        <f t="shared" si="260"/>
        <v>5.6937873213918466E-2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6.2060053381529881E-2</v>
      </c>
      <c r="AE60">
        <f t="shared" ref="AE60:AH60" si="261">AD60+($AI60-$AD60)/5</f>
        <v>6.5568399727680138E-2</v>
      </c>
      <c r="AF60">
        <f t="shared" si="261"/>
        <v>6.9076746073830395E-2</v>
      </c>
      <c r="AG60">
        <f t="shared" si="261"/>
        <v>7.2585092419980651E-2</v>
      </c>
      <c r="AH60">
        <f t="shared" si="261"/>
        <v>7.6093438766130908E-2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7.9601785112281193E-2</v>
      </c>
      <c r="AJ60">
        <f t="shared" ref="AJ60:AM60" si="262">AI60+($AN60-$AI60)/5</f>
        <v>8.2509514728012309E-2</v>
      </c>
      <c r="AK60">
        <f t="shared" si="262"/>
        <v>8.5417244343743426E-2</v>
      </c>
      <c r="AL60">
        <f t="shared" si="262"/>
        <v>8.8324973959474543E-2</v>
      </c>
      <c r="AM60">
        <f t="shared" si="262"/>
        <v>9.1232703575205659E-2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9.414043319093679E-2</v>
      </c>
      <c r="AO60">
        <f t="shared" ref="AO60:AR60" si="263">AN60+($AS60-$AN60)/5</f>
        <v>9.7628477163113916E-2</v>
      </c>
      <c r="AP60">
        <f t="shared" si="263"/>
        <v>0.10111652113529104</v>
      </c>
      <c r="AQ60">
        <f t="shared" si="263"/>
        <v>0.10460456510746817</v>
      </c>
      <c r="AR60">
        <f t="shared" si="263"/>
        <v>0.1080926090796453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0.11158065305182244</v>
      </c>
    </row>
    <row r="61" spans="1:45" x14ac:dyDescent="0.35">
      <c r="A61" t="s">
        <v>964</v>
      </c>
      <c r="C61" t="s">
        <v>1164</v>
      </c>
      <c r="D61" t="s">
        <v>644</v>
      </c>
      <c r="E61">
        <v>2033</v>
      </c>
      <c r="F61">
        <v>0.44</v>
      </c>
      <c r="H61" s="15">
        <f t="shared" si="23"/>
        <v>40</v>
      </c>
      <c r="I61" s="16">
        <f t="shared" si="242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.22090152650275693</v>
      </c>
      <c r="K61">
        <f t="shared" ref="K61:N61" si="264">J61+($O61-$J61)/5</f>
        <v>0.21944036360499086</v>
      </c>
      <c r="L61">
        <f t="shared" si="264"/>
        <v>0.21797920070722479</v>
      </c>
      <c r="M61">
        <f t="shared" si="264"/>
        <v>0.21651803780945872</v>
      </c>
      <c r="N61">
        <f t="shared" si="264"/>
        <v>0.21505687491169265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0.21359571201392652</v>
      </c>
      <c r="P61">
        <f t="shared" ref="P61:S61" si="265">O61+($T61-$O61)/5</f>
        <v>0.20931084283267851</v>
      </c>
      <c r="Q61">
        <f t="shared" si="265"/>
        <v>0.20502597365143049</v>
      </c>
      <c r="R61">
        <f t="shared" si="265"/>
        <v>0.20074110447018248</v>
      </c>
      <c r="S61">
        <f t="shared" si="265"/>
        <v>0.19645623528893447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0.19217136610768643</v>
      </c>
      <c r="U61">
        <f t="shared" ref="U61:X61" si="266">T61+($Y61-$T61)/5</f>
        <v>0.19160435529765882</v>
      </c>
      <c r="V61">
        <f t="shared" si="266"/>
        <v>0.19103734448763121</v>
      </c>
      <c r="W61">
        <f t="shared" si="266"/>
        <v>0.1904703336776036</v>
      </c>
      <c r="X61">
        <f t="shared" si="266"/>
        <v>0.189903322867576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0.18933631205754839</v>
      </c>
      <c r="Z61">
        <f t="shared" ref="Z61:AC61" si="267">Y61+($AD61-$Y61)/5</f>
        <v>0.18920353118028257</v>
      </c>
      <c r="AA61">
        <f t="shared" si="267"/>
        <v>0.18907075030301676</v>
      </c>
      <c r="AB61">
        <f t="shared" si="267"/>
        <v>0.18893796942575095</v>
      </c>
      <c r="AC61">
        <f t="shared" si="267"/>
        <v>0.18880518854848513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0.18867240767121929</v>
      </c>
      <c r="AE61">
        <f t="shared" ref="AE61:AH61" si="268">AD61+($AI61-$AD61)/5</f>
        <v>0.18857449678298457</v>
      </c>
      <c r="AF61">
        <f t="shared" si="268"/>
        <v>0.18847658589474986</v>
      </c>
      <c r="AG61">
        <f t="shared" si="268"/>
        <v>0.18837867500651514</v>
      </c>
      <c r="AH61">
        <f t="shared" si="268"/>
        <v>0.18828076411828043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0.18818285323004574</v>
      </c>
      <c r="AJ61">
        <f t="shared" ref="AJ61:AM61" si="269">AI61+($AN61-$AI61)/5</f>
        <v>0.18600072725694167</v>
      </c>
      <c r="AK61">
        <f t="shared" si="269"/>
        <v>0.18381860128383759</v>
      </c>
      <c r="AL61">
        <f t="shared" si="269"/>
        <v>0.18163647531073351</v>
      </c>
      <c r="AM61">
        <f t="shared" si="269"/>
        <v>0.17945434933762944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7727222336452536</v>
      </c>
      <c r="AO61">
        <f t="shared" ref="AO61:AR61" si="270">AN61+($AS61-$AN61)/5</f>
        <v>0.17555328399776041</v>
      </c>
      <c r="AP61">
        <f t="shared" si="270"/>
        <v>0.17383434463099545</v>
      </c>
      <c r="AQ61">
        <f t="shared" si="270"/>
        <v>0.1721154052642305</v>
      </c>
      <c r="AR61">
        <f t="shared" si="270"/>
        <v>0.17039646589746554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6867752653070056</v>
      </c>
    </row>
    <row r="62" spans="1:45" x14ac:dyDescent="0.35">
      <c r="A62" t="s">
        <v>964</v>
      </c>
      <c r="C62" t="s">
        <v>1164</v>
      </c>
      <c r="D62" t="s">
        <v>644</v>
      </c>
      <c r="E62">
        <v>2034</v>
      </c>
      <c r="F62">
        <v>0.45</v>
      </c>
      <c r="H62" s="15">
        <f t="shared" si="23"/>
        <v>50</v>
      </c>
      <c r="I62" s="16">
        <f t="shared" si="242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.10102210251807264</v>
      </c>
      <c r="K62">
        <f t="shared" ref="K62:N62" si="271">J62+($O62-$J62)/5</f>
        <v>0.10752955676309739</v>
      </c>
      <c r="L62">
        <f t="shared" si="271"/>
        <v>0.11403701100812214</v>
      </c>
      <c r="M62">
        <f t="shared" si="271"/>
        <v>0.12054446525314688</v>
      </c>
      <c r="N62">
        <f t="shared" si="271"/>
        <v>0.12705191949817163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.1335593737431964</v>
      </c>
      <c r="P62">
        <f t="shared" ref="P62:S62" si="272">O62+($T62-$O62)/5</f>
        <v>0.13387853801853564</v>
      </c>
      <c r="Q62">
        <f t="shared" si="272"/>
        <v>0.13419770229387487</v>
      </c>
      <c r="R62">
        <f t="shared" si="272"/>
        <v>0.13451686656921411</v>
      </c>
      <c r="S62">
        <f t="shared" si="272"/>
        <v>0.13483603084455334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.13515519511989255</v>
      </c>
      <c r="U62">
        <f t="shared" ref="U62:X62" si="273">T62+($Y62-$T62)/5</f>
        <v>0.13250205861065731</v>
      </c>
      <c r="V62">
        <f t="shared" si="273"/>
        <v>0.12984892210142207</v>
      </c>
      <c r="W62">
        <f t="shared" si="273"/>
        <v>0.12719578559218683</v>
      </c>
      <c r="X62">
        <f t="shared" si="273"/>
        <v>0.12454264908295158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.12188951257371632</v>
      </c>
      <c r="Z62">
        <f t="shared" ref="Z62:AC62" si="274">Y62+($AD62-$Y62)/5</f>
        <v>0.11706740946067953</v>
      </c>
      <c r="AA62">
        <f t="shared" si="274"/>
        <v>0.11224530634764275</v>
      </c>
      <c r="AB62">
        <f t="shared" si="274"/>
        <v>0.10742320323460597</v>
      </c>
      <c r="AC62">
        <f t="shared" si="274"/>
        <v>0.10260110012156919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9.7778997008532417E-2</v>
      </c>
      <c r="AE62">
        <f t="shared" ref="AE62:AH62" si="275">AD62+($AI62-$AD62)/5</f>
        <v>9.7672229733177462E-2</v>
      </c>
      <c r="AF62">
        <f t="shared" si="275"/>
        <v>9.7565462457822508E-2</v>
      </c>
      <c r="AG62">
        <f t="shared" si="275"/>
        <v>9.7458695182467553E-2</v>
      </c>
      <c r="AH62">
        <f t="shared" si="275"/>
        <v>9.7351927907112598E-2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9.7245160631757671E-2</v>
      </c>
      <c r="AJ62">
        <f t="shared" ref="AJ62:AM62" si="276">AI62+($AN62-$AI62)/5</f>
        <v>9.6846043483401409E-2</v>
      </c>
      <c r="AK62">
        <f t="shared" si="276"/>
        <v>9.6446926335045147E-2</v>
      </c>
      <c r="AL62">
        <f t="shared" si="276"/>
        <v>9.6047809186688884E-2</v>
      </c>
      <c r="AM62">
        <f t="shared" si="276"/>
        <v>9.5648692038332622E-2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9.524957488997636E-2</v>
      </c>
      <c r="AO62">
        <f t="shared" ref="AO62:AR62" si="277">AN62+($AS62-$AN62)/5</f>
        <v>9.5645333352626885E-2</v>
      </c>
      <c r="AP62">
        <f t="shared" si="277"/>
        <v>9.604109181527741E-2</v>
      </c>
      <c r="AQ62">
        <f t="shared" si="277"/>
        <v>9.6436850277927935E-2</v>
      </c>
      <c r="AR62">
        <f t="shared" si="277"/>
        <v>9.683260874057846E-2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9.7228367203228999E-2</v>
      </c>
    </row>
    <row r="63" spans="1:45" x14ac:dyDescent="0.35">
      <c r="A63" t="s">
        <v>964</v>
      </c>
      <c r="C63" t="s">
        <v>1164</v>
      </c>
      <c r="D63" t="s">
        <v>644</v>
      </c>
      <c r="E63">
        <v>2035</v>
      </c>
      <c r="F63">
        <v>0.46</v>
      </c>
      <c r="H63" s="15">
        <f t="shared" si="23"/>
        <v>60</v>
      </c>
      <c r="I63" s="16">
        <f t="shared" si="242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3.7630756316957482E-2</v>
      </c>
      <c r="K63">
        <f t="shared" ref="K63:N63" si="278">J63+($O63-$J63)/5</f>
        <v>3.103385365620849E-2</v>
      </c>
      <c r="L63">
        <f t="shared" si="278"/>
        <v>2.4436950995459499E-2</v>
      </c>
      <c r="M63">
        <f t="shared" si="278"/>
        <v>1.7840048334710507E-2</v>
      </c>
      <c r="N63">
        <f t="shared" si="278"/>
        <v>1.1243145673961516E-2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4.6462430132125296E-3</v>
      </c>
      <c r="P63">
        <f t="shared" ref="P63:S63" si="279">O63+($T63-$O63)/5</f>
        <v>5.1412497741695554E-3</v>
      </c>
      <c r="Q63">
        <f t="shared" si="279"/>
        <v>5.6362565351265811E-3</v>
      </c>
      <c r="R63">
        <f t="shared" si="279"/>
        <v>6.1312632960836069E-3</v>
      </c>
      <c r="S63">
        <f t="shared" si="279"/>
        <v>6.6262700570406327E-3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7.1212768179976602E-3</v>
      </c>
      <c r="U63">
        <f t="shared" ref="U63:X63" si="280">T63+($Y63-$T63)/5</f>
        <v>7.2919674888909302E-3</v>
      </c>
      <c r="V63">
        <f t="shared" si="280"/>
        <v>7.4626581597842002E-3</v>
      </c>
      <c r="W63">
        <f t="shared" si="280"/>
        <v>7.6333488306774703E-3</v>
      </c>
      <c r="X63">
        <f t="shared" si="280"/>
        <v>7.8040395015707403E-3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7.9747301724640094E-3</v>
      </c>
      <c r="Z63">
        <f t="shared" ref="Z63:AC63" si="281">Y63+($AD63-$Y63)/5</f>
        <v>1.2540803119736883E-2</v>
      </c>
      <c r="AA63">
        <f t="shared" si="281"/>
        <v>1.7106876067009759E-2</v>
      </c>
      <c r="AB63">
        <f t="shared" si="281"/>
        <v>2.1672949014282634E-2</v>
      </c>
      <c r="AC63">
        <f t="shared" si="281"/>
        <v>2.623902196155551E-2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3.0805094908828382E-2</v>
      </c>
      <c r="AE63">
        <f t="shared" ref="AE63:AH63" si="282">AD63+($AI63-$AD63)/5</f>
        <v>2.9001289377311012E-2</v>
      </c>
      <c r="AF63">
        <f t="shared" si="282"/>
        <v>2.7197483845793641E-2</v>
      </c>
      <c r="AG63">
        <f t="shared" si="282"/>
        <v>2.5393678314276271E-2</v>
      </c>
      <c r="AH63">
        <f t="shared" si="282"/>
        <v>2.3589872782758901E-2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2.1786067251241523E-2</v>
      </c>
      <c r="AJ63">
        <f t="shared" ref="AJ63:AM63" si="283">AI63+($AN63-$AI63)/5</f>
        <v>2.2636988305936273E-2</v>
      </c>
      <c r="AK63">
        <f t="shared" si="283"/>
        <v>2.3487909360631023E-2</v>
      </c>
      <c r="AL63">
        <f t="shared" si="283"/>
        <v>2.4338830415325773E-2</v>
      </c>
      <c r="AM63">
        <f t="shared" si="283"/>
        <v>2.5189751470020522E-2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2.6040672524715265E-2</v>
      </c>
      <c r="AO63">
        <f t="shared" ref="AO63:AR63" si="284">AN63+($AS63-$AN63)/5</f>
        <v>2.52642799267251E-2</v>
      </c>
      <c r="AP63">
        <f t="shared" si="284"/>
        <v>2.4487887328734935E-2</v>
      </c>
      <c r="AQ63">
        <f t="shared" si="284"/>
        <v>2.371149473074477E-2</v>
      </c>
      <c r="AR63">
        <f t="shared" si="284"/>
        <v>2.2935102132754605E-2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2.2158709534764433E-2</v>
      </c>
    </row>
    <row r="64" spans="1:45" x14ac:dyDescent="0.35">
      <c r="A64" t="s">
        <v>964</v>
      </c>
      <c r="C64" t="s">
        <v>1165</v>
      </c>
      <c r="D64" t="s">
        <v>644</v>
      </c>
      <c r="E64">
        <v>2005</v>
      </c>
      <c r="F64">
        <v>20</v>
      </c>
      <c r="H64" s="15">
        <f t="shared" si="23"/>
        <v>70</v>
      </c>
      <c r="I64" s="16">
        <f t="shared" si="242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7.4566107512509902E-2</v>
      </c>
      <c r="K64">
        <f t="shared" ref="K64:N64" si="285">J64+($O64-$J64)/5</f>
        <v>6.5666153355141407E-2</v>
      </c>
      <c r="L64">
        <f t="shared" si="285"/>
        <v>5.6766199197772912E-2</v>
      </c>
      <c r="M64">
        <f t="shared" si="285"/>
        <v>4.7866245040404418E-2</v>
      </c>
      <c r="N64">
        <f t="shared" si="285"/>
        <v>3.8966290883035923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3.0066336725667431E-2</v>
      </c>
      <c r="P64">
        <f t="shared" ref="P64:S64" si="286">O64+($T64-$O64)/5</f>
        <v>2.9337287041653282E-2</v>
      </c>
      <c r="Q64">
        <f t="shared" si="286"/>
        <v>2.8608237357639132E-2</v>
      </c>
      <c r="R64">
        <f t="shared" si="286"/>
        <v>2.7879187673624982E-2</v>
      </c>
      <c r="S64">
        <f t="shared" si="286"/>
        <v>2.715013798961083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2.6421088305596689E-2</v>
      </c>
      <c r="U64">
        <f t="shared" ref="U64:X64" si="287">T64+($Y64-$T64)/5</f>
        <v>2.5820736452806203E-2</v>
      </c>
      <c r="V64">
        <f t="shared" si="287"/>
        <v>2.5220384600015716E-2</v>
      </c>
      <c r="W64">
        <f t="shared" si="287"/>
        <v>2.462003274722523E-2</v>
      </c>
      <c r="X64">
        <f t="shared" si="287"/>
        <v>2.4019680894434743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2.341932904164425E-2</v>
      </c>
      <c r="Z64">
        <f t="shared" ref="Z64:AC64" si="288">Y64+($AD64-$Y64)/5</f>
        <v>2.2940911871046427E-2</v>
      </c>
      <c r="AA64">
        <f t="shared" si="288"/>
        <v>2.2462494700448605E-2</v>
      </c>
      <c r="AB64">
        <f t="shared" si="288"/>
        <v>2.1984077529850782E-2</v>
      </c>
      <c r="AC64">
        <f t="shared" si="288"/>
        <v>2.150566035925296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2.1027243188655131E-2</v>
      </c>
      <c r="AE64">
        <f t="shared" ref="AE64:AH64" si="289">AD64+($AI64-$AD64)/5</f>
        <v>2.1176425997236913E-2</v>
      </c>
      <c r="AF64">
        <f t="shared" si="289"/>
        <v>2.1325608805818696E-2</v>
      </c>
      <c r="AG64">
        <f t="shared" si="289"/>
        <v>2.1474791614400478E-2</v>
      </c>
      <c r="AH64">
        <f t="shared" si="289"/>
        <v>2.1623974422982261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2.177315723156404E-2</v>
      </c>
      <c r="AJ64">
        <f t="shared" ref="AJ64:AM64" si="290">AI64+($AN64-$AI64)/5</f>
        <v>2.0987859098022293E-2</v>
      </c>
      <c r="AK64">
        <f t="shared" si="290"/>
        <v>2.0202560964480545E-2</v>
      </c>
      <c r="AL64">
        <f t="shared" si="290"/>
        <v>1.9417262830938798E-2</v>
      </c>
      <c r="AM64">
        <f t="shared" si="290"/>
        <v>1.8631964697397051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1.78466665638553E-2</v>
      </c>
      <c r="AO64">
        <f t="shared" ref="AO64:AR64" si="291">AN64+($AS64-$AN64)/5</f>
        <v>1.7438322436692071E-2</v>
      </c>
      <c r="AP64">
        <f t="shared" si="291"/>
        <v>1.7029978309528841E-2</v>
      </c>
      <c r="AQ64">
        <f t="shared" si="291"/>
        <v>1.6621634182365612E-2</v>
      </c>
      <c r="AR64">
        <f t="shared" si="291"/>
        <v>1.6213290055202383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1.580494592803915E-2</v>
      </c>
    </row>
    <row r="65" spans="1:45" x14ac:dyDescent="0.35">
      <c r="A65" t="s">
        <v>964</v>
      </c>
      <c r="C65" t="s">
        <v>1165</v>
      </c>
      <c r="D65" t="s">
        <v>644</v>
      </c>
      <c r="E65">
        <v>2006</v>
      </c>
      <c r="F65">
        <v>17.5</v>
      </c>
      <c r="H65" s="15">
        <f t="shared" si="23"/>
        <v>80</v>
      </c>
      <c r="I65" s="16">
        <f t="shared" si="242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2.88611576615945E-3</v>
      </c>
      <c r="K65">
        <f t="shared" ref="K65:N65" si="292">J65+($O65-$J65)/5</f>
        <v>1.2523618009618031E-2</v>
      </c>
      <c r="L65">
        <f t="shared" si="292"/>
        <v>2.2161120253076611E-2</v>
      </c>
      <c r="M65">
        <f t="shared" si="292"/>
        <v>3.1798622496535194E-2</v>
      </c>
      <c r="N65">
        <f t="shared" si="292"/>
        <v>4.1436124739993772E-2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5.1073626983452351E-2</v>
      </c>
      <c r="P65">
        <f t="shared" ref="P65:S65" si="293">O65+($T65-$O65)/5</f>
        <v>4.9730632864157048E-2</v>
      </c>
      <c r="Q65">
        <f t="shared" si="293"/>
        <v>4.8387638744861745E-2</v>
      </c>
      <c r="R65">
        <f t="shared" si="293"/>
        <v>4.7044644625566442E-2</v>
      </c>
      <c r="S65">
        <f t="shared" si="293"/>
        <v>4.570165050627114E-2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4.4358656386975823E-2</v>
      </c>
      <c r="U65">
        <f t="shared" ref="U65:X65" si="294">T65+($Y65-$T65)/5</f>
        <v>4.3168491866526916E-2</v>
      </c>
      <c r="V65">
        <f t="shared" si="294"/>
        <v>4.1978327346078009E-2</v>
      </c>
      <c r="W65">
        <f t="shared" si="294"/>
        <v>4.0788162825629103E-2</v>
      </c>
      <c r="X65">
        <f t="shared" si="294"/>
        <v>3.9597998305180196E-2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3.8407833784731282E-2</v>
      </c>
      <c r="Z65">
        <f t="shared" ref="Z65:AC65" si="295">Y65+($AD65-$Y65)/5</f>
        <v>3.7225641141958435E-2</v>
      </c>
      <c r="AA65">
        <f t="shared" si="295"/>
        <v>3.6043448499185587E-2</v>
      </c>
      <c r="AB65">
        <f t="shared" si="295"/>
        <v>3.486125585641274E-2</v>
      </c>
      <c r="AC65">
        <f t="shared" si="295"/>
        <v>3.3679063213639893E-2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3.2496870570867059E-2</v>
      </c>
      <c r="AE65">
        <f t="shared" ref="AE65:AH65" si="296">AD65+($AI65-$AD65)/5</f>
        <v>3.1175620644899055E-2</v>
      </c>
      <c r="AF65">
        <f t="shared" si="296"/>
        <v>2.9854370718931052E-2</v>
      </c>
      <c r="AG65">
        <f t="shared" si="296"/>
        <v>2.8533120792963048E-2</v>
      </c>
      <c r="AH65">
        <f t="shared" si="296"/>
        <v>2.7211870866995044E-2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2.5890620941027037E-2</v>
      </c>
      <c r="AJ65">
        <f t="shared" ref="AJ65:AM65" si="297">AI65+($AN65-$AI65)/5</f>
        <v>2.5175273219883849E-2</v>
      </c>
      <c r="AK65">
        <f t="shared" si="297"/>
        <v>2.445992549874066E-2</v>
      </c>
      <c r="AL65">
        <f t="shared" si="297"/>
        <v>2.3744577777597472E-2</v>
      </c>
      <c r="AM65">
        <f t="shared" si="297"/>
        <v>2.3029230056454283E-2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2.2313882335311098E-2</v>
      </c>
      <c r="AO65">
        <f t="shared" ref="AO65:AR65" si="298">AN65+($AS65-$AN65)/5</f>
        <v>2.1697421954104398E-2</v>
      </c>
      <c r="AP65">
        <f t="shared" si="298"/>
        <v>2.1080961572897697E-2</v>
      </c>
      <c r="AQ65">
        <f t="shared" si="298"/>
        <v>2.0464501191690996E-2</v>
      </c>
      <c r="AR65">
        <f t="shared" si="298"/>
        <v>1.9848040810484295E-2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1.9231580429277601E-2</v>
      </c>
    </row>
    <row r="66" spans="1:45" x14ac:dyDescent="0.35">
      <c r="A66" t="s">
        <v>964</v>
      </c>
      <c r="C66" t="s">
        <v>1165</v>
      </c>
      <c r="D66" t="s">
        <v>644</v>
      </c>
      <c r="E66">
        <v>2007</v>
      </c>
      <c r="F66">
        <v>21.5</v>
      </c>
      <c r="H66" s="15">
        <f t="shared" si="23"/>
        <v>90</v>
      </c>
      <c r="I66" s="16">
        <f t="shared" si="242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2.7353627883712702E-2</v>
      </c>
      <c r="K66">
        <f t="shared" ref="K66:N66" si="299">J66+($O66-$J66)/5</f>
        <v>2.6967502087063583E-2</v>
      </c>
      <c r="L66">
        <f t="shared" si="299"/>
        <v>2.6581376290414464E-2</v>
      </c>
      <c r="M66">
        <f t="shared" si="299"/>
        <v>2.6195250493765344E-2</v>
      </c>
      <c r="N66">
        <f t="shared" si="299"/>
        <v>2.5809124697116225E-2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2.5422998900467102E-2</v>
      </c>
      <c r="P66">
        <f t="shared" ref="P66:S66" si="300">O66+($T66-$O66)/5</f>
        <v>2.4845545708376483E-2</v>
      </c>
      <c r="Q66">
        <f t="shared" si="300"/>
        <v>2.4268092516285863E-2</v>
      </c>
      <c r="R66">
        <f t="shared" si="300"/>
        <v>2.3690639324195243E-2</v>
      </c>
      <c r="S66">
        <f t="shared" si="300"/>
        <v>2.3113186132104623E-2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2.2535732940014E-2</v>
      </c>
      <c r="U66">
        <f t="shared" ref="U66:X66" si="301">T66+($Y66-$T66)/5</f>
        <v>2.2020388033706699E-2</v>
      </c>
      <c r="V66">
        <f t="shared" si="301"/>
        <v>2.1505043127399398E-2</v>
      </c>
      <c r="W66">
        <f t="shared" si="301"/>
        <v>2.0989698221092097E-2</v>
      </c>
      <c r="X66">
        <f t="shared" si="301"/>
        <v>2.0474353314784796E-2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1.9959008408477499E-2</v>
      </c>
      <c r="Z66">
        <f t="shared" ref="Z66:AC66" si="302">Y66+($AD66-$Y66)/5</f>
        <v>1.951491452782644E-2</v>
      </c>
      <c r="AA66">
        <f t="shared" si="302"/>
        <v>1.9070820647175381E-2</v>
      </c>
      <c r="AB66">
        <f t="shared" si="302"/>
        <v>1.8626726766524323E-2</v>
      </c>
      <c r="AC66">
        <f t="shared" si="302"/>
        <v>1.8182632885873264E-2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1.7738539005222202E-2</v>
      </c>
      <c r="AE66">
        <f t="shared" ref="AE66:AH66" si="303">AD66+($AI66-$AD66)/5</f>
        <v>1.4469317017210362E-2</v>
      </c>
      <c r="AF66">
        <f t="shared" si="303"/>
        <v>1.1200095029198522E-2</v>
      </c>
      <c r="AG66">
        <f t="shared" si="303"/>
        <v>7.9308730411866823E-3</v>
      </c>
      <c r="AH66">
        <f t="shared" si="303"/>
        <v>4.6616510531748423E-3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1.3924290651630001E-3</v>
      </c>
      <c r="AJ66">
        <f t="shared" ref="AJ66:AM66" si="304">AI66+($AN66-$AI66)/5</f>
        <v>1.3472412778355602E-3</v>
      </c>
      <c r="AK66">
        <f t="shared" si="304"/>
        <v>1.3020534905081203E-3</v>
      </c>
      <c r="AL66">
        <f t="shared" si="304"/>
        <v>1.2568657031806804E-3</v>
      </c>
      <c r="AM66">
        <f t="shared" si="304"/>
        <v>1.2116779158532404E-3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1.1664901285258001E-3</v>
      </c>
      <c r="AO66">
        <f t="shared" ref="AO66:AR66" si="305">AN66+($AS66-$AN66)/5</f>
        <v>1.13429721750438E-3</v>
      </c>
      <c r="AP66">
        <f t="shared" si="305"/>
        <v>1.1021043064829599E-3</v>
      </c>
      <c r="AQ66">
        <f t="shared" si="305"/>
        <v>1.0699113954615398E-3</v>
      </c>
      <c r="AR66">
        <f t="shared" si="305"/>
        <v>1.0377184844401197E-3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1.0055255734187001E-3</v>
      </c>
    </row>
    <row r="67" spans="1:45" x14ac:dyDescent="0.35">
      <c r="A67" t="s">
        <v>964</v>
      </c>
      <c r="C67" t="s">
        <v>1165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06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9.5691963688296303E-3</v>
      </c>
      <c r="K67">
        <f t="shared" ref="K67:N67" si="307">J67+($O67-$J67)/5</f>
        <v>4.3196285720841873E-2</v>
      </c>
      <c r="L67">
        <f t="shared" si="307"/>
        <v>7.6823375072854111E-2</v>
      </c>
      <c r="M67">
        <f t="shared" si="307"/>
        <v>0.11045046442486636</v>
      </c>
      <c r="N67">
        <f t="shared" si="307"/>
        <v>0.14407755377687861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770464312889087</v>
      </c>
      <c r="P67">
        <f t="shared" ref="P67:S67" si="308">O67+($T67-$O67)/5</f>
        <v>0.17442907752028985</v>
      </c>
      <c r="Q67">
        <f t="shared" si="308"/>
        <v>0.17115351191168884</v>
      </c>
      <c r="R67">
        <f t="shared" si="308"/>
        <v>0.16787794630308783</v>
      </c>
      <c r="S67">
        <f t="shared" si="308"/>
        <v>0.16460238069448682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16132681508588587</v>
      </c>
      <c r="U67">
        <f t="shared" ref="U67:X67" si="309">T67+($Y67-$T67)/5</f>
        <v>0.16130859321601759</v>
      </c>
      <c r="V67">
        <f t="shared" si="309"/>
        <v>0.16129037134614932</v>
      </c>
      <c r="W67">
        <f t="shared" si="309"/>
        <v>0.16127214947628105</v>
      </c>
      <c r="X67">
        <f t="shared" si="309"/>
        <v>0.16125392760641277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16123570573654444</v>
      </c>
      <c r="Z67">
        <f t="shared" ref="Z67:AC67" si="310">Y67+($AD67-$Y67)/5</f>
        <v>0.16515238229294493</v>
      </c>
      <c r="AA67">
        <f t="shared" si="310"/>
        <v>0.16906905884934542</v>
      </c>
      <c r="AB67">
        <f t="shared" si="310"/>
        <v>0.17298573540574591</v>
      </c>
      <c r="AC67">
        <f t="shared" si="310"/>
        <v>0.1769024119621464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0.18081908851854686</v>
      </c>
      <c r="AE67">
        <f t="shared" ref="AE67:AH67" si="311">AD67+($AI67-$AD67)/5</f>
        <v>0.18502156923805171</v>
      </c>
      <c r="AF67">
        <f t="shared" si="311"/>
        <v>0.18922404995755657</v>
      </c>
      <c r="AG67">
        <f t="shared" si="311"/>
        <v>0.19342653067706142</v>
      </c>
      <c r="AH67">
        <f t="shared" si="311"/>
        <v>0.19762901139656627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0.20183149211607113</v>
      </c>
      <c r="AJ67">
        <f t="shared" ref="AJ67:AM67" si="312">AI67+($AN67-$AI67)/5</f>
        <v>0.20232675974803013</v>
      </c>
      <c r="AK67">
        <f t="shared" si="312"/>
        <v>0.20282202737998914</v>
      </c>
      <c r="AL67">
        <f t="shared" si="312"/>
        <v>0.20331729501194815</v>
      </c>
      <c r="AM67">
        <f t="shared" si="312"/>
        <v>0.20381256264390715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0.20430783027586613</v>
      </c>
      <c r="AO67">
        <f t="shared" ref="AO67:AR67" si="313">AN67+($AS67-$AN67)/5</f>
        <v>0.20495869318529022</v>
      </c>
      <c r="AP67">
        <f t="shared" si="313"/>
        <v>0.20560955609471432</v>
      </c>
      <c r="AQ67">
        <f t="shared" si="313"/>
        <v>0.20626041900413841</v>
      </c>
      <c r="AR67">
        <f t="shared" si="313"/>
        <v>0.20691128191356251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20756214482298657</v>
      </c>
    </row>
    <row r="68" spans="1:45" x14ac:dyDescent="0.35">
      <c r="A68" t="s">
        <v>964</v>
      </c>
      <c r="C68" t="s">
        <v>1165</v>
      </c>
      <c r="D68" t="s">
        <v>644</v>
      </c>
      <c r="E68">
        <v>2009</v>
      </c>
      <c r="F68">
        <v>6.8</v>
      </c>
      <c r="H68" s="12">
        <f t="shared" si="23"/>
        <v>150</v>
      </c>
      <c r="I68" s="11">
        <f t="shared" si="306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1.288637329412262E-2</v>
      </c>
      <c r="K68">
        <f t="shared" ref="K68:N68" si="314">J68+($O68-$J68)/5</f>
        <v>1.3701251514885339E-2</v>
      </c>
      <c r="L68">
        <f t="shared" si="314"/>
        <v>1.4516129735648057E-2</v>
      </c>
      <c r="M68">
        <f t="shared" si="314"/>
        <v>1.5331007956410776E-2</v>
      </c>
      <c r="N68">
        <f t="shared" si="314"/>
        <v>1.6145886177173493E-2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1.6960764397936211E-2</v>
      </c>
      <c r="P68">
        <f t="shared" ref="P68:S68" si="315">O68+($T68-$O68)/5</f>
        <v>1.681123053290326E-2</v>
      </c>
      <c r="Q68">
        <f t="shared" si="315"/>
        <v>1.6661696667870308E-2</v>
      </c>
      <c r="R68">
        <f t="shared" si="315"/>
        <v>1.6512162802837356E-2</v>
      </c>
      <c r="S68">
        <f t="shared" si="315"/>
        <v>1.6362628937804404E-2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1.6213095072771459E-2</v>
      </c>
      <c r="U68">
        <f t="shared" ref="U68:X68" si="316">T68+($Y68-$T68)/5</f>
        <v>1.5305645182866095E-2</v>
      </c>
      <c r="V68">
        <f t="shared" si="316"/>
        <v>1.4398195292960731E-2</v>
      </c>
      <c r="W68">
        <f t="shared" si="316"/>
        <v>1.3490745403055367E-2</v>
      </c>
      <c r="X68">
        <f t="shared" si="316"/>
        <v>1.2583295513150003E-2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1.1675845623244641E-2</v>
      </c>
      <c r="Z68">
        <f t="shared" ref="Z68:AC68" si="317">Y68+($AD68-$Y68)/5</f>
        <v>1.1327941926265319E-2</v>
      </c>
      <c r="AA68">
        <f t="shared" si="317"/>
        <v>1.0980038229285997E-2</v>
      </c>
      <c r="AB68">
        <f t="shared" si="317"/>
        <v>1.0632134532306676E-2</v>
      </c>
      <c r="AC68">
        <f t="shared" si="317"/>
        <v>1.0284230835327354E-2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9.9363271383480292E-3</v>
      </c>
      <c r="AE68">
        <f t="shared" ref="AE68:AH68" si="318">AD68+($AI68-$AD68)/5</f>
        <v>9.8565422901628098E-3</v>
      </c>
      <c r="AF68">
        <f t="shared" si="318"/>
        <v>9.7767574419775904E-3</v>
      </c>
      <c r="AG68">
        <f t="shared" si="318"/>
        <v>9.6969725937923711E-3</v>
      </c>
      <c r="AH68">
        <f t="shared" si="318"/>
        <v>9.6171877456071517E-3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9.5374028974219288E-3</v>
      </c>
      <c r="AJ68">
        <f t="shared" ref="AJ68:AM68" si="319">AI68+($AN68-$AI68)/5</f>
        <v>9.457943746428988E-3</v>
      </c>
      <c r="AK68">
        <f t="shared" si="319"/>
        <v>9.3784845954360471E-3</v>
      </c>
      <c r="AL68">
        <f t="shared" si="319"/>
        <v>9.2990254444431063E-3</v>
      </c>
      <c r="AM68">
        <f t="shared" si="319"/>
        <v>9.2195662934501654E-3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9.1401071424572211E-3</v>
      </c>
      <c r="AO68">
        <f t="shared" ref="AO68:AR68" si="320">AN68+($AS68-$AN68)/5</f>
        <v>9.0603245582089025E-3</v>
      </c>
      <c r="AP68">
        <f t="shared" si="320"/>
        <v>8.9805419739605839E-3</v>
      </c>
      <c r="AQ68">
        <f t="shared" si="320"/>
        <v>8.9007593897122653E-3</v>
      </c>
      <c r="AR68">
        <f t="shared" si="320"/>
        <v>8.8209768054639467E-3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8.7411942212156264E-3</v>
      </c>
    </row>
    <row r="69" spans="1:45" x14ac:dyDescent="0.35">
      <c r="A69" t="s">
        <v>964</v>
      </c>
      <c r="C69" t="s">
        <v>1165</v>
      </c>
      <c r="D69" t="s">
        <v>644</v>
      </c>
      <c r="E69">
        <v>2010</v>
      </c>
      <c r="F69">
        <v>8</v>
      </c>
      <c r="H69" s="12">
        <f t="shared" si="23"/>
        <v>200</v>
      </c>
      <c r="I69" s="11">
        <f t="shared" si="306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1.052489245557797E-2</v>
      </c>
      <c r="K69">
        <f t="shared" ref="K69:N69" si="321">J69+($O69-$J69)/5</f>
        <v>1.0087698293318584E-2</v>
      </c>
      <c r="L69">
        <f t="shared" si="321"/>
        <v>9.6505041310591972E-3</v>
      </c>
      <c r="M69">
        <f t="shared" si="321"/>
        <v>9.2133099687998106E-3</v>
      </c>
      <c r="N69">
        <f t="shared" si="321"/>
        <v>8.776115806540424E-3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8.3389216442810409E-3</v>
      </c>
      <c r="P69">
        <f t="shared" ref="P69:S69" si="322">O69+($T69-$O69)/5</f>
        <v>7.3199464595745589E-3</v>
      </c>
      <c r="Q69">
        <f t="shared" si="322"/>
        <v>6.3009712748680769E-3</v>
      </c>
      <c r="R69">
        <f t="shared" si="322"/>
        <v>5.2819960901615949E-3</v>
      </c>
      <c r="S69">
        <f t="shared" si="322"/>
        <v>4.263020905455113E-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3.2440457207486301E-3</v>
      </c>
      <c r="U69">
        <f t="shared" ref="U69:X69" si="323">T69+($Y69-$T69)/5</f>
        <v>4.0530213947022765E-3</v>
      </c>
      <c r="V69">
        <f t="shared" si="323"/>
        <v>4.8619970686559228E-3</v>
      </c>
      <c r="W69">
        <f t="shared" si="323"/>
        <v>5.6709727426095691E-3</v>
      </c>
      <c r="X69">
        <f t="shared" si="323"/>
        <v>6.4799484165632155E-3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7.2889240905168601E-3</v>
      </c>
      <c r="Z69">
        <f t="shared" ref="Z69:AC69" si="324">Y69+($AD69-$Y69)/5</f>
        <v>7.57162158197381E-3</v>
      </c>
      <c r="AA69">
        <f t="shared" si="324"/>
        <v>7.85431907343076E-3</v>
      </c>
      <c r="AB69">
        <f t="shared" si="324"/>
        <v>8.1370165648877099E-3</v>
      </c>
      <c r="AC69">
        <f t="shared" si="324"/>
        <v>8.4197140563446599E-3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8.7024115478016098E-3</v>
      </c>
      <c r="AE69">
        <f t="shared" ref="AE69:AH69" si="325">AD69+($AI69-$AD69)/5</f>
        <v>8.733811058664288E-3</v>
      </c>
      <c r="AF69">
        <f t="shared" si="325"/>
        <v>8.7652105695269662E-3</v>
      </c>
      <c r="AG69">
        <f t="shared" si="325"/>
        <v>8.7966100803896444E-3</v>
      </c>
      <c r="AH69">
        <f t="shared" si="325"/>
        <v>8.8280095912523227E-3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8.8594091021149991E-3</v>
      </c>
      <c r="AJ69">
        <f t="shared" ref="AJ69:AM69" si="326">AI69+($AN69-$AI69)/5</f>
        <v>8.5119389465034834E-3</v>
      </c>
      <c r="AK69">
        <f t="shared" si="326"/>
        <v>8.1644687908919676E-3</v>
      </c>
      <c r="AL69">
        <f t="shared" si="326"/>
        <v>7.8169986352804519E-3</v>
      </c>
      <c r="AM69">
        <f t="shared" si="326"/>
        <v>7.4695284796689361E-3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7.1220583240574203E-3</v>
      </c>
      <c r="AO69">
        <f t="shared" ref="AO69:AR69" si="327">AN69+($AS69-$AN69)/5</f>
        <v>7.1512614929361059E-3</v>
      </c>
      <c r="AP69">
        <f t="shared" si="327"/>
        <v>7.1804646618147915E-3</v>
      </c>
      <c r="AQ69">
        <f t="shared" si="327"/>
        <v>7.209667830693477E-3</v>
      </c>
      <c r="AR69">
        <f t="shared" si="327"/>
        <v>7.2388709995721626E-3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7.2680741684508499E-3</v>
      </c>
    </row>
    <row r="70" spans="1:45" x14ac:dyDescent="0.35">
      <c r="A70" t="s">
        <v>964</v>
      </c>
      <c r="C70" t="s">
        <v>1165</v>
      </c>
      <c r="D70" t="s">
        <v>644</v>
      </c>
      <c r="E70">
        <v>2011</v>
      </c>
      <c r="F70">
        <v>8.8000000000000007</v>
      </c>
      <c r="H70" s="12">
        <f t="shared" si="23"/>
        <v>250</v>
      </c>
      <c r="I70" s="11">
        <f t="shared" si="306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2.4978691024443698E-2</v>
      </c>
      <c r="K70">
        <f t="shared" ref="K70:N70" si="328">J70+($O70-$J70)/5</f>
        <v>2.551909267640428E-2</v>
      </c>
      <c r="L70">
        <f t="shared" si="328"/>
        <v>2.6059494328364862E-2</v>
      </c>
      <c r="M70">
        <f t="shared" si="328"/>
        <v>2.6599895980325444E-2</v>
      </c>
      <c r="N70">
        <f t="shared" si="328"/>
        <v>2.7140297632286026E-2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2.7680699284246602E-2</v>
      </c>
      <c r="P70">
        <f t="shared" ref="P70:S70" si="329">O70+($T70-$O70)/5</f>
        <v>2.728756525611966E-2</v>
      </c>
      <c r="Q70">
        <f t="shared" si="329"/>
        <v>2.6894431227992718E-2</v>
      </c>
      <c r="R70">
        <f t="shared" si="329"/>
        <v>2.6501297199865777E-2</v>
      </c>
      <c r="S70">
        <f t="shared" si="329"/>
        <v>2.6108163171738835E-2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2.5715029143611901E-2</v>
      </c>
      <c r="U70">
        <f t="shared" ref="U70:X70" si="330">T70+($Y70-$T70)/5</f>
        <v>2.5636874206247759E-2</v>
      </c>
      <c r="V70">
        <f t="shared" si="330"/>
        <v>2.5558719268883617E-2</v>
      </c>
      <c r="W70">
        <f t="shared" si="330"/>
        <v>2.5480564331519476E-2</v>
      </c>
      <c r="X70">
        <f t="shared" si="330"/>
        <v>2.5402409394155334E-2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2.53242544567912E-2</v>
      </c>
      <c r="Z70">
        <f t="shared" ref="Z70:AC70" si="331">Y70+($AD70-$Y70)/5</f>
        <v>2.5172133569140082E-2</v>
      </c>
      <c r="AA70">
        <f t="shared" si="331"/>
        <v>2.5020012681488964E-2</v>
      </c>
      <c r="AB70">
        <f t="shared" si="331"/>
        <v>2.4867891793837846E-2</v>
      </c>
      <c r="AC70">
        <f t="shared" si="331"/>
        <v>2.4715770906186728E-2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2.4563650018535603E-2</v>
      </c>
      <c r="AE70">
        <f t="shared" ref="AE70:AH70" si="332">AD70+($AI70-$AD70)/5</f>
        <v>2.2866015553154321E-2</v>
      </c>
      <c r="AF70">
        <f t="shared" si="332"/>
        <v>2.1168381087773039E-2</v>
      </c>
      <c r="AG70">
        <f t="shared" si="332"/>
        <v>1.9470746622391757E-2</v>
      </c>
      <c r="AH70">
        <f t="shared" si="332"/>
        <v>1.7773112157010475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1.60754776916292E-2</v>
      </c>
      <c r="AJ70">
        <f t="shared" ref="AJ70:AM70" si="333">AI70+($AN70-$AI70)/5</f>
        <v>1.6489752538836899E-2</v>
      </c>
      <c r="AK70">
        <f t="shared" si="333"/>
        <v>1.6904027386044598E-2</v>
      </c>
      <c r="AL70">
        <f t="shared" si="333"/>
        <v>1.7318302233252297E-2</v>
      </c>
      <c r="AM70">
        <f t="shared" si="333"/>
        <v>1.7732577080459996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1.8146851927667702E-2</v>
      </c>
      <c r="AO70">
        <f t="shared" ref="AO70:AR70" si="334">AN70+($AS70-$AN70)/5</f>
        <v>1.8240698207046047E-2</v>
      </c>
      <c r="AP70">
        <f t="shared" si="334"/>
        <v>1.8334544486424392E-2</v>
      </c>
      <c r="AQ70">
        <f t="shared" si="334"/>
        <v>1.8428390765802737E-2</v>
      </c>
      <c r="AR70">
        <f t="shared" si="334"/>
        <v>1.8522237045181082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1.861608332455942E-2</v>
      </c>
    </row>
    <row r="71" spans="1:45" x14ac:dyDescent="0.35">
      <c r="A71" t="s">
        <v>964</v>
      </c>
      <c r="C71" t="s">
        <v>1165</v>
      </c>
      <c r="D71" t="s">
        <v>644</v>
      </c>
      <c r="E71">
        <v>2012</v>
      </c>
      <c r="F71">
        <v>5.5</v>
      </c>
      <c r="H71" s="12">
        <f t="shared" si="23"/>
        <v>300</v>
      </c>
      <c r="I71" s="11">
        <f t="shared" si="306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3.0689160455949702E-2</v>
      </c>
      <c r="K71">
        <f t="shared" ref="K71:N71" si="335">J71+($O71-$J71)/5</f>
        <v>2.5123829796211881E-2</v>
      </c>
      <c r="L71">
        <f t="shared" si="335"/>
        <v>1.9558499136474061E-2</v>
      </c>
      <c r="M71">
        <f t="shared" si="335"/>
        <v>1.3993168476736241E-2</v>
      </c>
      <c r="N71">
        <f t="shared" si="335"/>
        <v>8.4278378169984208E-3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2.8625071572605998E-3</v>
      </c>
      <c r="P71">
        <f t="shared" ref="P71:S71" si="336">O71+($T71-$O71)/5</f>
        <v>4.0038612845820195E-3</v>
      </c>
      <c r="Q71">
        <f t="shared" si="336"/>
        <v>5.1452154119034392E-3</v>
      </c>
      <c r="R71">
        <f t="shared" si="336"/>
        <v>6.2865695392248589E-3</v>
      </c>
      <c r="S71">
        <f t="shared" si="336"/>
        <v>7.4279236665462786E-3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8.5692777938676992E-3</v>
      </c>
      <c r="U71">
        <f t="shared" ref="U71:X71" si="337">T71+($Y71-$T71)/5</f>
        <v>8.4447747403830001E-3</v>
      </c>
      <c r="V71">
        <f t="shared" si="337"/>
        <v>8.320271686898301E-3</v>
      </c>
      <c r="W71">
        <f t="shared" si="337"/>
        <v>8.1957686334136019E-3</v>
      </c>
      <c r="X71">
        <f t="shared" si="337"/>
        <v>8.0712655799289029E-3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7.9467625264442003E-3</v>
      </c>
      <c r="Z71">
        <f t="shared" ref="Z71:AC71" si="338">Y71+($AD71-$Y71)/5</f>
        <v>7.7788178956325026E-3</v>
      </c>
      <c r="AA71">
        <f t="shared" si="338"/>
        <v>7.6108732648208048E-3</v>
      </c>
      <c r="AB71">
        <f t="shared" si="338"/>
        <v>7.4429286340091071E-3</v>
      </c>
      <c r="AC71">
        <f t="shared" si="338"/>
        <v>7.2749840031974093E-3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7.1070393723857098E-3</v>
      </c>
      <c r="AE71">
        <f t="shared" ref="AE71:AH71" si="339">AD71+($AI71-$AD71)/5</f>
        <v>8.6277677326506517E-3</v>
      </c>
      <c r="AF71">
        <f t="shared" si="339"/>
        <v>1.0148496092915594E-2</v>
      </c>
      <c r="AG71">
        <f t="shared" si="339"/>
        <v>1.1669224453180535E-2</v>
      </c>
      <c r="AH71">
        <f t="shared" si="339"/>
        <v>1.3189952813445477E-2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1.4710681173710417E-2</v>
      </c>
      <c r="AJ71">
        <f t="shared" ref="AJ71:AM71" si="340">AI71+($AN71-$AI71)/5</f>
        <v>1.4613138768436418E-2</v>
      </c>
      <c r="AK71">
        <f t="shared" si="340"/>
        <v>1.4515596363162419E-2</v>
      </c>
      <c r="AL71">
        <f t="shared" si="340"/>
        <v>1.441805395788842E-2</v>
      </c>
      <c r="AM71">
        <f t="shared" si="340"/>
        <v>1.4320511552614421E-2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1.422296914734042E-2</v>
      </c>
      <c r="AO71">
        <f t="shared" ref="AO71:AR71" si="341">AN71+($AS71-$AN71)/5</f>
        <v>1.4166354248254806E-2</v>
      </c>
      <c r="AP71">
        <f t="shared" si="341"/>
        <v>1.4109739349169193E-2</v>
      </c>
      <c r="AQ71">
        <f t="shared" si="341"/>
        <v>1.405312445008358E-2</v>
      </c>
      <c r="AR71">
        <f t="shared" si="341"/>
        <v>1.3996509550997967E-2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1.3939894651912352E-2</v>
      </c>
    </row>
    <row r="72" spans="1:45" x14ac:dyDescent="0.35">
      <c r="A72" t="s">
        <v>964</v>
      </c>
      <c r="C72" t="s">
        <v>1165</v>
      </c>
      <c r="D72" t="s">
        <v>644</v>
      </c>
      <c r="E72">
        <v>2013</v>
      </c>
      <c r="F72">
        <v>4.0999999999999996</v>
      </c>
      <c r="H72" s="12">
        <f t="shared" si="23"/>
        <v>350</v>
      </c>
      <c r="I72" s="11">
        <f t="shared" si="306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8.9424866677290993E-2</v>
      </c>
      <c r="K72">
        <f t="shared" ref="K72:N72" si="342">J72+($O72-$J72)/5</f>
        <v>7.893372688267844E-2</v>
      </c>
      <c r="L72">
        <f t="shared" si="342"/>
        <v>6.8442587088065887E-2</v>
      </c>
      <c r="M72">
        <f t="shared" si="342"/>
        <v>5.7951447293453327E-2</v>
      </c>
      <c r="N72">
        <f t="shared" si="342"/>
        <v>4.7460307498840767E-2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3.6969167704228201E-2</v>
      </c>
      <c r="P72">
        <f t="shared" ref="P72:S72" si="343">O72+($T72-$O72)/5</f>
        <v>3.6444355547428059E-2</v>
      </c>
      <c r="Q72">
        <f t="shared" si="343"/>
        <v>3.5919543390627917E-2</v>
      </c>
      <c r="R72">
        <f t="shared" si="343"/>
        <v>3.5394731233827775E-2</v>
      </c>
      <c r="S72">
        <f t="shared" si="343"/>
        <v>3.4869919077027633E-2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3.4345106920227499E-2</v>
      </c>
      <c r="U72">
        <f t="shared" ref="U72:X72" si="344">T72+($Y72-$T72)/5</f>
        <v>3.4254489457816902E-2</v>
      </c>
      <c r="V72">
        <f t="shared" si="344"/>
        <v>3.4163871995406304E-2</v>
      </c>
      <c r="W72">
        <f t="shared" si="344"/>
        <v>3.4073254532995707E-2</v>
      </c>
      <c r="X72">
        <f t="shared" si="344"/>
        <v>3.398263707058511E-2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3.3892019608174506E-2</v>
      </c>
      <c r="Z72">
        <f t="shared" ref="Z72:AC72" si="345">Y72+($AD72-$Y72)/5</f>
        <v>3.3404421784507622E-2</v>
      </c>
      <c r="AA72">
        <f t="shared" si="345"/>
        <v>3.2916823960840738E-2</v>
      </c>
      <c r="AB72">
        <f t="shared" si="345"/>
        <v>3.2429226137173854E-2</v>
      </c>
      <c r="AC72">
        <f t="shared" si="345"/>
        <v>3.194162831350697E-2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3.14540304898401E-2</v>
      </c>
      <c r="AE72">
        <f t="shared" ref="AE72:AH72" si="346">AD72+($AI72-$AD72)/5</f>
        <v>2.9796063307003379E-2</v>
      </c>
      <c r="AF72">
        <f t="shared" si="346"/>
        <v>2.8138096124166657E-2</v>
      </c>
      <c r="AG72">
        <f t="shared" si="346"/>
        <v>2.6480128941329936E-2</v>
      </c>
      <c r="AH72">
        <f t="shared" si="346"/>
        <v>2.4822161758493215E-2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2.3164194575656501E-2</v>
      </c>
      <c r="AJ72">
        <f t="shared" ref="AJ72:AM72" si="347">AI72+($AN72-$AI72)/5</f>
        <v>2.344326059064776E-2</v>
      </c>
      <c r="AK72">
        <f t="shared" si="347"/>
        <v>2.372232660563902E-2</v>
      </c>
      <c r="AL72">
        <f t="shared" si="347"/>
        <v>2.400139262063028E-2</v>
      </c>
      <c r="AM72">
        <f t="shared" si="347"/>
        <v>2.4280458635621539E-2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2.4559524650612799E-2</v>
      </c>
      <c r="AO72">
        <f t="shared" ref="AO72:AR72" si="348">AN72+($AS72-$AN72)/5</f>
        <v>2.4583568486377824E-2</v>
      </c>
      <c r="AP72">
        <f t="shared" si="348"/>
        <v>2.4607612322142848E-2</v>
      </c>
      <c r="AQ72">
        <f t="shared" si="348"/>
        <v>2.4631656157907873E-2</v>
      </c>
      <c r="AR72">
        <f t="shared" si="348"/>
        <v>2.4655699993672897E-2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2.4679743829437918E-2</v>
      </c>
    </row>
    <row r="73" spans="1:45" x14ac:dyDescent="0.35">
      <c r="A73" t="s">
        <v>964</v>
      </c>
      <c r="C73" t="s">
        <v>1165</v>
      </c>
      <c r="D73" t="s">
        <v>644</v>
      </c>
      <c r="E73">
        <v>2014</v>
      </c>
      <c r="F73">
        <v>5</v>
      </c>
      <c r="H73" s="12">
        <f t="shared" si="23"/>
        <v>400</v>
      </c>
      <c r="I73" s="11">
        <f t="shared" si="306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3.5720995190786198E-2</v>
      </c>
      <c r="K73">
        <f t="shared" ref="K73:N73" si="349">J73+($O73-$J73)/5</f>
        <v>4.606918300733015E-2</v>
      </c>
      <c r="L73">
        <f t="shared" si="349"/>
        <v>5.6417370823874102E-2</v>
      </c>
      <c r="M73">
        <f t="shared" si="349"/>
        <v>6.6765558640418055E-2</v>
      </c>
      <c r="N73">
        <f t="shared" si="349"/>
        <v>7.7113746456962007E-2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8.7461934273505959E-2</v>
      </c>
      <c r="P73">
        <f t="shared" ref="P73:S73" si="350">O73+($T73-$O73)/5</f>
        <v>8.6035091381290896E-2</v>
      </c>
      <c r="Q73">
        <f t="shared" si="350"/>
        <v>8.4608248489075832E-2</v>
      </c>
      <c r="R73">
        <f t="shared" si="350"/>
        <v>8.3181405596860769E-2</v>
      </c>
      <c r="S73">
        <f t="shared" si="350"/>
        <v>8.1754562704645706E-2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8.0327719812430629E-2</v>
      </c>
      <c r="U73">
        <f t="shared" ref="U73:X73" si="351">T73+($Y73-$T73)/5</f>
        <v>7.8812361594191388E-2</v>
      </c>
      <c r="V73">
        <f t="shared" si="351"/>
        <v>7.7297003375952147E-2</v>
      </c>
      <c r="W73">
        <f t="shared" si="351"/>
        <v>7.5781645157712907E-2</v>
      </c>
      <c r="X73">
        <f t="shared" si="351"/>
        <v>7.4266286939473666E-2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7.2750928721234398E-2</v>
      </c>
      <c r="Z73">
        <f t="shared" ref="Z73:AC73" si="352">Y73+($AD73-$Y73)/5</f>
        <v>7.1156371000051996E-2</v>
      </c>
      <c r="AA73">
        <f t="shared" si="352"/>
        <v>6.9561813278869594E-2</v>
      </c>
      <c r="AB73">
        <f t="shared" si="352"/>
        <v>6.7967255557687192E-2</v>
      </c>
      <c r="AC73">
        <f t="shared" si="352"/>
        <v>6.637269783650479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6.4778140115322402E-2</v>
      </c>
      <c r="AE73">
        <f t="shared" ref="AE73:AH73" si="353">AD73+($AI73-$AD73)/5</f>
        <v>6.5037677010877773E-2</v>
      </c>
      <c r="AF73">
        <f t="shared" si="353"/>
        <v>6.5297213906433144E-2</v>
      </c>
      <c r="AG73">
        <f t="shared" si="353"/>
        <v>6.5556750801988514E-2</v>
      </c>
      <c r="AH73">
        <f t="shared" si="353"/>
        <v>6.5816287697543885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6.6075824593099269E-2</v>
      </c>
      <c r="AJ73">
        <f t="shared" ref="AJ73:AM73" si="354">AI73+($AN73-$AI73)/5</f>
        <v>6.4663071750146628E-2</v>
      </c>
      <c r="AK73">
        <f t="shared" si="354"/>
        <v>6.3250318907193986E-2</v>
      </c>
      <c r="AL73">
        <f t="shared" si="354"/>
        <v>6.1837566064241345E-2</v>
      </c>
      <c r="AM73">
        <f t="shared" si="354"/>
        <v>6.0424813221288703E-2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5.9012060378336048E-2</v>
      </c>
      <c r="AO73">
        <f t="shared" ref="AO73:AR73" si="355">AN73+($AS73-$AN73)/5</f>
        <v>5.8137991484181757E-2</v>
      </c>
      <c r="AP73">
        <f t="shared" si="355"/>
        <v>5.7263922590027466E-2</v>
      </c>
      <c r="AQ73">
        <f t="shared" si="355"/>
        <v>5.6389853695873175E-2</v>
      </c>
      <c r="AR73">
        <f t="shared" si="355"/>
        <v>5.5515784801718884E-2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5.46417159075646E-2</v>
      </c>
    </row>
    <row r="74" spans="1:45" x14ac:dyDescent="0.35">
      <c r="A74" t="s">
        <v>964</v>
      </c>
      <c r="C74" t="s">
        <v>1165</v>
      </c>
      <c r="D74" t="s">
        <v>644</v>
      </c>
      <c r="E74">
        <v>2015</v>
      </c>
      <c r="F74">
        <v>4.3</v>
      </c>
      <c r="H74" s="12">
        <f t="shared" si="23"/>
        <v>450</v>
      </c>
      <c r="I74" s="11">
        <f t="shared" si="306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3.15713138552383E-2</v>
      </c>
      <c r="K74">
        <f t="shared" ref="K74:N74" si="356">J74+($O74-$J74)/5</f>
        <v>0.19175560597795965</v>
      </c>
      <c r="L74">
        <f t="shared" si="356"/>
        <v>0.35193989810068105</v>
      </c>
      <c r="M74">
        <f t="shared" si="356"/>
        <v>0.51212419022340239</v>
      </c>
      <c r="N74">
        <f t="shared" si="356"/>
        <v>0.67230848234612373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83249277446884506</v>
      </c>
      <c r="P74">
        <f t="shared" ref="P74:S74" si="357">O74+($T74-$O74)/5</f>
        <v>0.7472817864560044</v>
      </c>
      <c r="Q74">
        <f t="shared" si="357"/>
        <v>0.66207079844316374</v>
      </c>
      <c r="R74">
        <f t="shared" si="357"/>
        <v>0.57685981043032308</v>
      </c>
      <c r="S74">
        <f t="shared" si="357"/>
        <v>0.49164882241748242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40643783440464171</v>
      </c>
      <c r="U74">
        <f t="shared" ref="U74:X74" si="358">T74+($Y74-$T74)/5</f>
        <v>0.38046780409640629</v>
      </c>
      <c r="V74">
        <f t="shared" si="358"/>
        <v>0.35449777378817088</v>
      </c>
      <c r="W74">
        <f t="shared" si="358"/>
        <v>0.32852774347993546</v>
      </c>
      <c r="X74">
        <f t="shared" si="358"/>
        <v>0.30255771317170005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27658768286346463</v>
      </c>
      <c r="Z74">
        <f t="shared" ref="Z74:AC74" si="359">Y74+($AD74-$Y74)/5</f>
        <v>0.27730181043152696</v>
      </c>
      <c r="AA74">
        <f t="shared" si="359"/>
        <v>0.27801593799958929</v>
      </c>
      <c r="AB74">
        <f t="shared" si="359"/>
        <v>0.27873006556765162</v>
      </c>
      <c r="AC74">
        <f t="shared" si="359"/>
        <v>0.27944419313571395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28015832070377639</v>
      </c>
      <c r="AE74">
        <f t="shared" ref="AE74:AH74" si="360">AD74+($AI74-$AD74)/5</f>
        <v>0.28246241135057049</v>
      </c>
      <c r="AF74">
        <f t="shared" si="360"/>
        <v>0.28476650199736459</v>
      </c>
      <c r="AG74">
        <f t="shared" si="360"/>
        <v>0.28707059264415868</v>
      </c>
      <c r="AH74">
        <f t="shared" si="360"/>
        <v>0.28937468329095278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29167877393774699</v>
      </c>
      <c r="AJ74">
        <f t="shared" ref="AJ74:AM74" si="361">AI74+($AN74-$AI74)/5</f>
        <v>0.29334333349252129</v>
      </c>
      <c r="AK74">
        <f t="shared" si="361"/>
        <v>0.29500789304729558</v>
      </c>
      <c r="AL74">
        <f t="shared" si="361"/>
        <v>0.29667245260206987</v>
      </c>
      <c r="AM74">
        <f t="shared" si="361"/>
        <v>0.29833701215684416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3000015717116184</v>
      </c>
      <c r="AO74">
        <f t="shared" ref="AO74:AR74" si="362">AN74+($AS74-$AN74)/5</f>
        <v>0.31180392684923386</v>
      </c>
      <c r="AP74">
        <f t="shared" si="362"/>
        <v>0.32360628198684932</v>
      </c>
      <c r="AQ74">
        <f t="shared" si="362"/>
        <v>0.33540863712446478</v>
      </c>
      <c r="AR74">
        <f t="shared" si="362"/>
        <v>0.34721099226208024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35901334739969559</v>
      </c>
    </row>
    <row r="75" spans="1:45" x14ac:dyDescent="0.35">
      <c r="A75" t="s">
        <v>964</v>
      </c>
      <c r="C75" t="s">
        <v>1165</v>
      </c>
      <c r="D75" t="s">
        <v>644</v>
      </c>
      <c r="E75">
        <v>2016</v>
      </c>
      <c r="F75">
        <v>2.8</v>
      </c>
      <c r="H75" s="12">
        <f t="shared" si="23"/>
        <v>500</v>
      </c>
      <c r="I75" s="11">
        <f t="shared" si="306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6.1842748531489702E-2</v>
      </c>
      <c r="K75">
        <f t="shared" ref="K75:N75" si="363">J75+($O75-$J75)/5</f>
        <v>5.3650950279552544E-2</v>
      </c>
      <c r="L75">
        <f t="shared" si="363"/>
        <v>4.5459152027615385E-2</v>
      </c>
      <c r="M75">
        <f t="shared" si="363"/>
        <v>3.7267353775678226E-2</v>
      </c>
      <c r="N75">
        <f t="shared" si="363"/>
        <v>2.9075555523741067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2.0883757271803898E-2</v>
      </c>
      <c r="P75">
        <f t="shared" ref="P75:S75" si="364">O75+($T75-$O75)/5</f>
        <v>2.1659185504540799E-2</v>
      </c>
      <c r="Q75">
        <f t="shared" si="364"/>
        <v>2.24346137372777E-2</v>
      </c>
      <c r="R75">
        <f t="shared" si="364"/>
        <v>2.3210041970014601E-2</v>
      </c>
      <c r="S75">
        <f t="shared" si="364"/>
        <v>2.3985470202751501E-2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2.4760898435488402E-2</v>
      </c>
      <c r="U75">
        <f t="shared" ref="U75:X75" si="365">T75+($Y75-$T75)/5</f>
        <v>2.4323186988476721E-2</v>
      </c>
      <c r="V75">
        <f t="shared" si="365"/>
        <v>2.3885475541465039E-2</v>
      </c>
      <c r="W75">
        <f t="shared" si="365"/>
        <v>2.3447764094453358E-2</v>
      </c>
      <c r="X75">
        <f t="shared" si="365"/>
        <v>2.3010052647441676E-2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2.2572341200429998E-2</v>
      </c>
      <c r="Z75">
        <f t="shared" ref="Z75:AC75" si="366">Y75+($AD75-$Y75)/5</f>
        <v>2.2076513534261769E-2</v>
      </c>
      <c r="AA75">
        <f t="shared" si="366"/>
        <v>2.158068586809354E-2</v>
      </c>
      <c r="AB75">
        <f t="shared" si="366"/>
        <v>2.1084858201925311E-2</v>
      </c>
      <c r="AC75">
        <f t="shared" si="366"/>
        <v>2.0589030535757082E-2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2.009320286958885E-2</v>
      </c>
      <c r="AE75">
        <f t="shared" ref="AE75:AH75" si="367">AD75+($AI75-$AD75)/5</f>
        <v>2.6199087346549296E-2</v>
      </c>
      <c r="AF75">
        <f t="shared" si="367"/>
        <v>3.2304971823509741E-2</v>
      </c>
      <c r="AG75">
        <f t="shared" si="367"/>
        <v>3.8410856300470191E-2</v>
      </c>
      <c r="AH75">
        <f t="shared" si="367"/>
        <v>4.451674077743064E-2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5.0622625254391082E-2</v>
      </c>
      <c r="AJ75">
        <f t="shared" ref="AJ75:AM75" si="368">AI75+($AN75-$AI75)/5</f>
        <v>5.3745705888627503E-2</v>
      </c>
      <c r="AK75">
        <f t="shared" si="368"/>
        <v>5.6868786522863923E-2</v>
      </c>
      <c r="AL75">
        <f t="shared" si="368"/>
        <v>5.9991867157100344E-2</v>
      </c>
      <c r="AM75">
        <f t="shared" si="368"/>
        <v>6.3114947791336765E-2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6.6238028425573192E-2</v>
      </c>
      <c r="AO75">
        <f t="shared" ref="AO75:AR75" si="369">AN75+($AS75-$AN75)/5</f>
        <v>5.9139816601259505E-2</v>
      </c>
      <c r="AP75">
        <f t="shared" si="369"/>
        <v>5.2041604776945818E-2</v>
      </c>
      <c r="AQ75">
        <f t="shared" si="369"/>
        <v>4.4943392952632132E-2</v>
      </c>
      <c r="AR75">
        <f t="shared" si="369"/>
        <v>3.7845181128318445E-2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3.0746969304004754E-2</v>
      </c>
    </row>
    <row r="76" spans="1:45" x14ac:dyDescent="0.35">
      <c r="A76" t="s">
        <v>964</v>
      </c>
      <c r="C76" t="s">
        <v>1165</v>
      </c>
      <c r="D76" t="s">
        <v>644</v>
      </c>
      <c r="E76">
        <v>2017</v>
      </c>
      <c r="F76">
        <v>5.2</v>
      </c>
      <c r="H76" s="12">
        <f t="shared" si="23"/>
        <v>550</v>
      </c>
      <c r="I76" s="11">
        <f t="shared" si="306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4.4722247253048464E-2</v>
      </c>
      <c r="K76">
        <f t="shared" ref="K76:N76" si="370">J76+($O76-$J76)/5</f>
        <v>3.8146971592232189E-2</v>
      </c>
      <c r="L76">
        <f t="shared" si="370"/>
        <v>3.1571695931415913E-2</v>
      </c>
      <c r="M76">
        <f t="shared" si="370"/>
        <v>2.4996420270599638E-2</v>
      </c>
      <c r="N76">
        <f t="shared" si="370"/>
        <v>1.8421144609783363E-2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1.1845868948967081E-2</v>
      </c>
      <c r="P76">
        <f t="shared" ref="P76:S76" si="371">O76+($T76-$O76)/5</f>
        <v>1.4741473732965435E-2</v>
      </c>
      <c r="Q76">
        <f t="shared" si="371"/>
        <v>1.7637078516963788E-2</v>
      </c>
      <c r="R76">
        <f t="shared" si="371"/>
        <v>2.0532683300962144E-2</v>
      </c>
      <c r="S76">
        <f t="shared" si="371"/>
        <v>2.3428288084960499E-2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2.6323892868958851E-2</v>
      </c>
      <c r="U76">
        <f t="shared" ref="U76:X76" si="372">T76+($Y76-$T76)/5</f>
        <v>2.5775005409423079E-2</v>
      </c>
      <c r="V76">
        <f t="shared" si="372"/>
        <v>2.5226117949887307E-2</v>
      </c>
      <c r="W76">
        <f t="shared" si="372"/>
        <v>2.4677230490351535E-2</v>
      </c>
      <c r="X76">
        <f t="shared" si="372"/>
        <v>2.4128343030815763E-2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2.3579455571279988E-2</v>
      </c>
      <c r="Z76">
        <f t="shared" ref="Z76:AC76" si="373">Y76+($AD76-$Y76)/5</f>
        <v>2.2998475510030352E-2</v>
      </c>
      <c r="AA76">
        <f t="shared" si="373"/>
        <v>2.2417495448780717E-2</v>
      </c>
      <c r="AB76">
        <f t="shared" si="373"/>
        <v>2.1836515387531081E-2</v>
      </c>
      <c r="AC76">
        <f t="shared" si="373"/>
        <v>2.1255535326281445E-2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2.0674555265031803E-2</v>
      </c>
      <c r="AE76">
        <f t="shared" ref="AE76:AH76" si="374">AD76+($AI76-$AD76)/5</f>
        <v>2.2093310286254549E-2</v>
      </c>
      <c r="AF76">
        <f t="shared" si="374"/>
        <v>2.3512065307477296E-2</v>
      </c>
      <c r="AG76">
        <f t="shared" si="374"/>
        <v>2.4930820328700042E-2</v>
      </c>
      <c r="AH76">
        <f t="shared" si="374"/>
        <v>2.6349575349922789E-2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2.7768330371145532E-2</v>
      </c>
      <c r="AJ76">
        <f t="shared" ref="AJ76:AM76" si="375">AI76+($AN76-$AI76)/5</f>
        <v>3.4125696629780544E-2</v>
      </c>
      <c r="AK76">
        <f t="shared" si="375"/>
        <v>4.0483062888415557E-2</v>
      </c>
      <c r="AL76">
        <f t="shared" si="375"/>
        <v>4.6840429147050569E-2</v>
      </c>
      <c r="AM76">
        <f t="shared" si="375"/>
        <v>5.3197795405685581E-2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5.9555161664320594E-2</v>
      </c>
      <c r="AO76">
        <f t="shared" ref="AO76:AR76" si="376">AN76+($AS76-$AN76)/5</f>
        <v>7.5391507492167872E-2</v>
      </c>
      <c r="AP76">
        <f t="shared" si="376"/>
        <v>9.1227853320015151E-2</v>
      </c>
      <c r="AQ76">
        <f t="shared" si="376"/>
        <v>0.10706419914786243</v>
      </c>
      <c r="AR76">
        <f t="shared" si="376"/>
        <v>0.12290054497570971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.138736890803557</v>
      </c>
    </row>
    <row r="77" spans="1:45" x14ac:dyDescent="0.35">
      <c r="A77" t="s">
        <v>964</v>
      </c>
      <c r="C77" t="s">
        <v>1165</v>
      </c>
      <c r="D77" t="s">
        <v>644</v>
      </c>
      <c r="E77">
        <v>2018</v>
      </c>
      <c r="F77">
        <v>3.3</v>
      </c>
      <c r="H77" s="12">
        <f t="shared" si="23"/>
        <v>600</v>
      </c>
      <c r="I77" s="11">
        <f t="shared" si="306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1.5381122284459999E-4</v>
      </c>
      <c r="K77">
        <f t="shared" ref="K77:N77" si="377">J77+($O77-$J77)/5</f>
        <v>1.0668484726102254E-2</v>
      </c>
      <c r="L77">
        <f t="shared" si="377"/>
        <v>2.1183158229359907E-2</v>
      </c>
      <c r="M77">
        <f t="shared" si="377"/>
        <v>3.169783173261756E-2</v>
      </c>
      <c r="N77">
        <f t="shared" si="377"/>
        <v>4.2212505235875213E-2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5.2727178739132866E-2</v>
      </c>
      <c r="P77">
        <f t="shared" ref="P77:S77" si="378">O77+($T77-$O77)/5</f>
        <v>5.1478974523433939E-2</v>
      </c>
      <c r="Q77">
        <f t="shared" si="378"/>
        <v>5.0230770307735012E-2</v>
      </c>
      <c r="R77">
        <f t="shared" si="378"/>
        <v>4.8982566092036085E-2</v>
      </c>
      <c r="S77">
        <f t="shared" si="378"/>
        <v>4.7734361876337159E-2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4.6486157660638232E-2</v>
      </c>
      <c r="U77">
        <f t="shared" ref="U77:X77" si="379">T77+($Y77-$T77)/5</f>
        <v>4.5083383945620961E-2</v>
      </c>
      <c r="V77">
        <f t="shared" si="379"/>
        <v>4.3680610230603691E-2</v>
      </c>
      <c r="W77">
        <f t="shared" si="379"/>
        <v>4.227783651558642E-2</v>
      </c>
      <c r="X77">
        <f t="shared" si="379"/>
        <v>4.0875062800569149E-2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3.9472289085551886E-2</v>
      </c>
      <c r="Z77">
        <f t="shared" ref="Z77:AC77" si="380">Y77+($AD77-$Y77)/5</f>
        <v>4.4817846034948171E-2</v>
      </c>
      <c r="AA77">
        <f t="shared" si="380"/>
        <v>5.0163402984344456E-2</v>
      </c>
      <c r="AB77">
        <f t="shared" si="380"/>
        <v>5.5508959933740741E-2</v>
      </c>
      <c r="AC77">
        <f t="shared" si="380"/>
        <v>6.0854516883137026E-2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6.6200073832533304E-2</v>
      </c>
      <c r="AE77">
        <f t="shared" ref="AE77:AH77" si="381">AD77+($AI77-$AD77)/5</f>
        <v>5.9030677557348157E-2</v>
      </c>
      <c r="AF77">
        <f t="shared" si="381"/>
        <v>5.186128128216301E-2</v>
      </c>
      <c r="AG77">
        <f t="shared" si="381"/>
        <v>4.4691885006977863E-2</v>
      </c>
      <c r="AH77">
        <f t="shared" si="381"/>
        <v>3.7522488731792716E-2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3.0353092456607569E-2</v>
      </c>
      <c r="AJ77">
        <f t="shared" ref="AJ77:AM77" si="382">AI77+($AN77-$AI77)/5</f>
        <v>3.3537757740305103E-2</v>
      </c>
      <c r="AK77">
        <f t="shared" si="382"/>
        <v>3.6722423024002637E-2</v>
      </c>
      <c r="AL77">
        <f t="shared" si="382"/>
        <v>3.9907088307700171E-2</v>
      </c>
      <c r="AM77">
        <f t="shared" si="382"/>
        <v>4.3091753591397705E-2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4.6276418875095246E-2</v>
      </c>
      <c r="AO77">
        <f t="shared" ref="AO77:AR77" si="383">AN77+($AS77-$AN77)/5</f>
        <v>4.1551250016709659E-2</v>
      </c>
      <c r="AP77">
        <f t="shared" si="383"/>
        <v>3.6826081158324073E-2</v>
      </c>
      <c r="AQ77">
        <f t="shared" si="383"/>
        <v>3.2100912299938486E-2</v>
      </c>
      <c r="AR77">
        <f t="shared" si="383"/>
        <v>2.7375743441552896E-2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2.2650574583167295E-2</v>
      </c>
    </row>
    <row r="78" spans="1:45" x14ac:dyDescent="0.35">
      <c r="A78" t="s">
        <v>964</v>
      </c>
      <c r="C78" t="s">
        <v>1165</v>
      </c>
      <c r="D78" t="s">
        <v>644</v>
      </c>
      <c r="E78">
        <v>2019</v>
      </c>
      <c r="F78">
        <v>3.7</v>
      </c>
      <c r="H78" s="12">
        <f t="shared" si="23"/>
        <v>650</v>
      </c>
      <c r="I78" s="11">
        <f t="shared" si="306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2.99095177324489E-2</v>
      </c>
      <c r="K78">
        <f t="shared" ref="K78:N78" si="384">J78+($O78-$J78)/5</f>
        <v>2.4304432325152482E-2</v>
      </c>
      <c r="L78">
        <f t="shared" si="384"/>
        <v>1.8699346917856061E-2</v>
      </c>
      <c r="M78">
        <f t="shared" si="384"/>
        <v>1.3094261510559641E-2</v>
      </c>
      <c r="N78">
        <f t="shared" si="384"/>
        <v>7.4891761032632211E-3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1.8840906959668E-3</v>
      </c>
      <c r="P78">
        <f t="shared" ref="P78:S78" si="385">O78+($T78-$O78)/5</f>
        <v>1.8254065507790601E-3</v>
      </c>
      <c r="Q78">
        <f t="shared" si="385"/>
        <v>1.7667224055913202E-3</v>
      </c>
      <c r="R78">
        <f t="shared" si="385"/>
        <v>1.7080382604035803E-3</v>
      </c>
      <c r="S78">
        <f t="shared" si="385"/>
        <v>1.6493541152158404E-3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1.5906699700281E-3</v>
      </c>
      <c r="U78">
        <f t="shared" ref="U78:X78" si="386">T78+($Y78-$T78)/5</f>
        <v>6.0936329304240406E-3</v>
      </c>
      <c r="V78">
        <f t="shared" si="386"/>
        <v>1.0596595890819981E-2</v>
      </c>
      <c r="W78">
        <f t="shared" si="386"/>
        <v>1.5099558851215921E-2</v>
      </c>
      <c r="X78">
        <f t="shared" si="386"/>
        <v>1.9602521811611862E-2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2.4105484772007801E-2</v>
      </c>
      <c r="Z78">
        <f t="shared" ref="Z78:AC78" si="387">Y78+($AD78-$Y78)/5</f>
        <v>2.0062718191183999E-2</v>
      </c>
      <c r="AA78">
        <f t="shared" si="387"/>
        <v>1.6019951610360197E-2</v>
      </c>
      <c r="AB78">
        <f t="shared" si="387"/>
        <v>1.1977185029536397E-2</v>
      </c>
      <c r="AC78">
        <f t="shared" si="387"/>
        <v>7.934418448712597E-3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3.8916518678888002E-3</v>
      </c>
      <c r="AE78">
        <f t="shared" ref="AE78:AH78" si="388">AD78+($AI78-$AD78)/5</f>
        <v>1.257519996870538E-2</v>
      </c>
      <c r="AF78">
        <f t="shared" si="388"/>
        <v>2.1258748069521959E-2</v>
      </c>
      <c r="AG78">
        <f t="shared" si="388"/>
        <v>2.9942296170338539E-2</v>
      </c>
      <c r="AH78">
        <f t="shared" si="388"/>
        <v>3.8625844271155119E-2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4.7309392371971702E-2</v>
      </c>
      <c r="AJ78">
        <f t="shared" ref="AJ78:AM78" si="389">AI78+($AN78-$AI78)/5</f>
        <v>4.6679327283345701E-2</v>
      </c>
      <c r="AK78">
        <f t="shared" si="389"/>
        <v>4.6049262194719699E-2</v>
      </c>
      <c r="AL78">
        <f t="shared" si="389"/>
        <v>4.5419197106093698E-2</v>
      </c>
      <c r="AM78">
        <f t="shared" si="389"/>
        <v>4.4789132017467696E-2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4.4159066928841695E-2</v>
      </c>
      <c r="AO78">
        <f t="shared" ref="AO78:AR78" si="390">AN78+($AS78-$AN78)/5</f>
        <v>4.7831106142257385E-2</v>
      </c>
      <c r="AP78">
        <f t="shared" si="390"/>
        <v>5.1503145355673075E-2</v>
      </c>
      <c r="AQ78">
        <f t="shared" si="390"/>
        <v>5.5175184569088764E-2</v>
      </c>
      <c r="AR78">
        <f t="shared" si="390"/>
        <v>5.8847223782504454E-2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6.2519262995920158E-2</v>
      </c>
    </row>
    <row r="79" spans="1:45" x14ac:dyDescent="0.35">
      <c r="A79" t="s">
        <v>964</v>
      </c>
      <c r="C79" t="s">
        <v>1165</v>
      </c>
      <c r="D79" t="s">
        <v>644</v>
      </c>
      <c r="E79">
        <v>2020</v>
      </c>
      <c r="F79">
        <v>3.7</v>
      </c>
      <c r="H79" s="12">
        <f t="shared" si="23"/>
        <v>700</v>
      </c>
      <c r="I79" s="11">
        <f t="shared" si="306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3.0002491548657001E-3</v>
      </c>
      <c r="K79">
        <f t="shared" ref="K79:N79" si="391">J79+($O79-$J79)/5</f>
        <v>8.1098538474179398E-3</v>
      </c>
      <c r="L79">
        <f t="shared" si="391"/>
        <v>1.321945853997018E-2</v>
      </c>
      <c r="M79">
        <f t="shared" si="391"/>
        <v>1.8329063232522418E-2</v>
      </c>
      <c r="N79">
        <f t="shared" si="391"/>
        <v>2.3438667925074659E-2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2.8548272617626901E-2</v>
      </c>
      <c r="P79">
        <f t="shared" ref="P79:S79" si="392">O79+($T79-$O79)/5</f>
        <v>2.8061853710096299E-2</v>
      </c>
      <c r="Q79">
        <f t="shared" si="392"/>
        <v>2.7575434802565697E-2</v>
      </c>
      <c r="R79">
        <f t="shared" si="392"/>
        <v>2.7089015895035096E-2</v>
      </c>
      <c r="S79">
        <f t="shared" si="392"/>
        <v>2.6602596987504494E-2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2.6116178079973899E-2</v>
      </c>
      <c r="U79">
        <f t="shared" ref="U79:X79" si="393">T79+($Y79-$T79)/5</f>
        <v>2.5127191371575458E-2</v>
      </c>
      <c r="V79">
        <f t="shared" si="393"/>
        <v>2.4138204663177017E-2</v>
      </c>
      <c r="W79">
        <f t="shared" si="393"/>
        <v>2.3149217954778575E-2</v>
      </c>
      <c r="X79">
        <f t="shared" si="393"/>
        <v>2.2160231246380134E-2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2.11712445379817E-2</v>
      </c>
      <c r="Z79">
        <f t="shared" ref="Z79:AC79" si="394">Y79+($AD79-$Y79)/5</f>
        <v>2.6480224223632838E-2</v>
      </c>
      <c r="AA79">
        <f t="shared" si="394"/>
        <v>3.1789203909283976E-2</v>
      </c>
      <c r="AB79">
        <f t="shared" si="394"/>
        <v>3.7098183594935115E-2</v>
      </c>
      <c r="AC79">
        <f t="shared" si="394"/>
        <v>4.2407163280586253E-2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4.7716142966237399E-2</v>
      </c>
      <c r="AE79">
        <f t="shared" ref="AE79:AH79" si="395">AD79+($AI79-$AD79)/5</f>
        <v>4.6529534418368719E-2</v>
      </c>
      <c r="AF79">
        <f t="shared" si="395"/>
        <v>4.5342925870500039E-2</v>
      </c>
      <c r="AG79">
        <f t="shared" si="395"/>
        <v>4.415631732263136E-2</v>
      </c>
      <c r="AH79">
        <f t="shared" si="395"/>
        <v>4.296970877476268E-2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4.1783100226894007E-2</v>
      </c>
      <c r="AJ79">
        <f t="shared" ref="AJ79:AM79" si="396">AI79+($AN79-$AI79)/5</f>
        <v>4.3607582419645026E-2</v>
      </c>
      <c r="AK79">
        <f t="shared" si="396"/>
        <v>4.5432064612396045E-2</v>
      </c>
      <c r="AL79">
        <f t="shared" si="396"/>
        <v>4.7256546805147064E-2</v>
      </c>
      <c r="AM79">
        <f t="shared" si="396"/>
        <v>4.9081028997898082E-2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5.0905511190649094E-2</v>
      </c>
      <c r="AO79">
        <f t="shared" ref="AO79:AR79" si="397">AN79+($AS79-$AN79)/5</f>
        <v>4.0987234339263497E-2</v>
      </c>
      <c r="AP79">
        <f t="shared" si="397"/>
        <v>3.1068957487877899E-2</v>
      </c>
      <c r="AQ79">
        <f t="shared" si="397"/>
        <v>2.1150680636492301E-2</v>
      </c>
      <c r="AR79">
        <f t="shared" si="397"/>
        <v>1.1232403785106702E-2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1.3141269337211001E-3</v>
      </c>
    </row>
    <row r="80" spans="1:45" x14ac:dyDescent="0.35">
      <c r="A80" t="s">
        <v>964</v>
      </c>
      <c r="C80" t="s">
        <v>1165</v>
      </c>
      <c r="D80" t="s">
        <v>644</v>
      </c>
      <c r="E80">
        <v>2021</v>
      </c>
      <c r="F80">
        <v>3.2759727930000002</v>
      </c>
      <c r="H80" s="12">
        <f t="shared" si="23"/>
        <v>750</v>
      </c>
      <c r="I80" s="11">
        <f t="shared" si="306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1.2457289631129002E-3</v>
      </c>
      <c r="K80">
        <f t="shared" ref="K80:N80" si="398">J80+($O80-$J80)/5</f>
        <v>1.1884641047799802E-3</v>
      </c>
      <c r="L80">
        <f t="shared" si="398"/>
        <v>1.1311992464470603E-3</v>
      </c>
      <c r="M80">
        <f t="shared" si="398"/>
        <v>1.0739343881141403E-3</v>
      </c>
      <c r="N80">
        <f t="shared" si="398"/>
        <v>1.0166695297812204E-3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9.5940467144830003E-4</v>
      </c>
      <c r="P80">
        <f t="shared" ref="P80:S80" si="399">O80+($T80-$O80)/5</f>
        <v>7.8502940887120005E-4</v>
      </c>
      <c r="Q80">
        <f t="shared" si="399"/>
        <v>6.1065414629410007E-4</v>
      </c>
      <c r="R80">
        <f t="shared" si="399"/>
        <v>4.3627888371700009E-4</v>
      </c>
      <c r="S80">
        <f t="shared" si="399"/>
        <v>2.6190362113990011E-4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8.7528358562799995E-5</v>
      </c>
      <c r="U80">
        <f t="shared" ref="U80:X80" si="400">T80+($Y80-$T80)/5</f>
        <v>9.9449510453263989E-4</v>
      </c>
      <c r="V80">
        <f t="shared" si="400"/>
        <v>1.9014618505024798E-3</v>
      </c>
      <c r="W80">
        <f t="shared" si="400"/>
        <v>2.8084285964723194E-3</v>
      </c>
      <c r="X80">
        <f t="shared" si="400"/>
        <v>3.7153953424421595E-3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4.6223620884119996E-3</v>
      </c>
      <c r="Z80">
        <f t="shared" ref="Z80:AC80" si="401">Y80+($AD80-$Y80)/5</f>
        <v>5.5262899164517593E-3</v>
      </c>
      <c r="AA80">
        <f t="shared" si="401"/>
        <v>6.430217744491519E-3</v>
      </c>
      <c r="AB80">
        <f t="shared" si="401"/>
        <v>7.3341455725312787E-3</v>
      </c>
      <c r="AC80">
        <f t="shared" si="401"/>
        <v>8.2380734005710384E-3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9.142001228610799E-3</v>
      </c>
      <c r="AE80">
        <f t="shared" ref="AE80:AH80" si="402">AD80+($AI80-$AD80)/5</f>
        <v>1.8434019685082639E-2</v>
      </c>
      <c r="AF80">
        <f t="shared" si="402"/>
        <v>2.7726038141554478E-2</v>
      </c>
      <c r="AG80">
        <f t="shared" si="402"/>
        <v>3.7018056598026317E-2</v>
      </c>
      <c r="AH80">
        <f t="shared" si="402"/>
        <v>4.6310075054498155E-2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5.5602093510970001E-2</v>
      </c>
      <c r="AJ80">
        <f t="shared" ref="AJ80:AM80" si="403">AI80+($AN80-$AI80)/5</f>
        <v>4.7156367336720004E-2</v>
      </c>
      <c r="AK80">
        <f t="shared" si="403"/>
        <v>3.871064116247E-2</v>
      </c>
      <c r="AL80">
        <f t="shared" si="403"/>
        <v>3.0264914988219999E-2</v>
      </c>
      <c r="AM80">
        <f t="shared" si="403"/>
        <v>2.1819188813969999E-2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1.337346263972E-2</v>
      </c>
      <c r="AO80">
        <f t="shared" ref="AO80:AR80" si="404">AN80+($AS80-$AN80)/5</f>
        <v>1.3018280768301381E-2</v>
      </c>
      <c r="AP80">
        <f t="shared" si="404"/>
        <v>1.2663098896882762E-2</v>
      </c>
      <c r="AQ80">
        <f t="shared" si="404"/>
        <v>1.2307917025464143E-2</v>
      </c>
      <c r="AR80">
        <f t="shared" si="404"/>
        <v>1.1952735154045524E-2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1.1597553282626901E-2</v>
      </c>
    </row>
    <row r="81" spans="1:45" x14ac:dyDescent="0.35">
      <c r="A81" t="s">
        <v>964</v>
      </c>
      <c r="C81" t="s">
        <v>1165</v>
      </c>
      <c r="D81" t="s">
        <v>644</v>
      </c>
      <c r="E81">
        <v>2022</v>
      </c>
      <c r="F81">
        <v>3.0825460090000001</v>
      </c>
      <c r="H81" s="12">
        <f t="shared" si="23"/>
        <v>800</v>
      </c>
      <c r="I81" s="11">
        <f t="shared" si="306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1.7511472105980001E-4</v>
      </c>
      <c r="K81">
        <f t="shared" ref="K81:N81" si="405">J81+($O81-$J81)/5</f>
        <v>1.5212919024634001E-4</v>
      </c>
      <c r="L81">
        <f t="shared" si="405"/>
        <v>1.2914365943288001E-4</v>
      </c>
      <c r="M81">
        <f t="shared" si="405"/>
        <v>1.0615812861942001E-4</v>
      </c>
      <c r="N81">
        <f t="shared" si="405"/>
        <v>8.3172597805960017E-5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6.0187066992499999E-5</v>
      </c>
      <c r="P81">
        <f t="shared" ref="P81:S81" si="406">O81+($T81-$O81)/5</f>
        <v>2.9091098906064801E-3</v>
      </c>
      <c r="Q81">
        <f t="shared" si="406"/>
        <v>5.7580327142204603E-3</v>
      </c>
      <c r="R81">
        <f t="shared" si="406"/>
        <v>8.6069555378344396E-3</v>
      </c>
      <c r="S81">
        <f t="shared" si="406"/>
        <v>1.1455878361448419E-2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1.43048011850624E-2</v>
      </c>
      <c r="U81">
        <f t="shared" ref="U81:X81" si="407">T81+($Y81-$T81)/5</f>
        <v>1.6416690283222121E-2</v>
      </c>
      <c r="V81">
        <f t="shared" si="407"/>
        <v>1.8528579381381839E-2</v>
      </c>
      <c r="W81">
        <f t="shared" si="407"/>
        <v>2.0640468479541558E-2</v>
      </c>
      <c r="X81">
        <f t="shared" si="407"/>
        <v>2.2752357577701277E-2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2.4864246675860999E-2</v>
      </c>
      <c r="Z81">
        <f t="shared" ref="Z81:AC81" si="408">Y81+($AD81-$Y81)/5</f>
        <v>2.6628451328724559E-2</v>
      </c>
      <c r="AA81">
        <f t="shared" si="408"/>
        <v>2.8392655981588119E-2</v>
      </c>
      <c r="AB81">
        <f t="shared" si="408"/>
        <v>3.0156860634451679E-2</v>
      </c>
      <c r="AC81">
        <f t="shared" si="408"/>
        <v>3.192106528731524E-2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3.36852699401788E-2</v>
      </c>
      <c r="AE81">
        <f t="shared" ref="AE81:AH81" si="409">AD81+($AI81-$AD81)/5</f>
        <v>2.696599306655114E-2</v>
      </c>
      <c r="AF81">
        <f t="shared" si="409"/>
        <v>2.0246716192923481E-2</v>
      </c>
      <c r="AG81">
        <f t="shared" si="409"/>
        <v>1.3527439319295821E-2</v>
      </c>
      <c r="AH81">
        <f t="shared" si="409"/>
        <v>6.8081624456681616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8.8885572040499998E-5</v>
      </c>
      <c r="AJ81">
        <f t="shared" ref="AJ81:AM81" si="410">AI81+($AN81-$AI81)/5</f>
        <v>3.9714533486407999E-4</v>
      </c>
      <c r="AK81">
        <f t="shared" si="410"/>
        <v>7.0540509768765992E-4</v>
      </c>
      <c r="AL81">
        <f t="shared" si="410"/>
        <v>1.01366486051124E-3</v>
      </c>
      <c r="AM81">
        <f t="shared" si="410"/>
        <v>1.3219246233348199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1.6301843861584E-3</v>
      </c>
      <c r="AO81">
        <f t="shared" ref="AO81:AR81" si="411">AN81+($AS81-$AN81)/5</f>
        <v>1.7149476276245199E-3</v>
      </c>
      <c r="AP81">
        <f t="shared" si="411"/>
        <v>1.7997108690906399E-3</v>
      </c>
      <c r="AQ81">
        <f t="shared" si="411"/>
        <v>1.8844741105567598E-3</v>
      </c>
      <c r="AR81">
        <f t="shared" si="411"/>
        <v>1.96923735202288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2.054000593489E-3</v>
      </c>
    </row>
    <row r="82" spans="1:45" x14ac:dyDescent="0.35">
      <c r="A82" t="s">
        <v>964</v>
      </c>
      <c r="C82" t="s">
        <v>1165</v>
      </c>
      <c r="D82" t="s">
        <v>644</v>
      </c>
      <c r="E82">
        <v>2023</v>
      </c>
      <c r="F82">
        <v>2.900539931</v>
      </c>
      <c r="H82" s="12">
        <f t="shared" si="23"/>
        <v>850</v>
      </c>
      <c r="I82" s="11">
        <f t="shared" si="306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2.1865738381170001E-4</v>
      </c>
      <c r="K82">
        <f t="shared" ref="K82:N82" si="412">J82+($O82-$J82)/5</f>
        <v>3.9134718244898003E-4</v>
      </c>
      <c r="L82">
        <f t="shared" si="412"/>
        <v>5.6403698108626005E-4</v>
      </c>
      <c r="M82">
        <f t="shared" si="412"/>
        <v>7.3672677972354012E-4</v>
      </c>
      <c r="N82">
        <f t="shared" si="412"/>
        <v>9.0941657836082009E-4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1.0821063769981001E-3</v>
      </c>
      <c r="P82">
        <f t="shared" ref="P82:S82" si="413">O82+($T82-$O82)/5</f>
        <v>1.08700422570106E-3</v>
      </c>
      <c r="Q82">
        <f t="shared" si="413"/>
        <v>1.0919020744040199E-3</v>
      </c>
      <c r="R82">
        <f t="shared" si="413"/>
        <v>1.0967999231069798E-3</v>
      </c>
      <c r="S82">
        <f t="shared" si="413"/>
        <v>1.1016977718099397E-3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1.1065956205128999E-3</v>
      </c>
      <c r="U82">
        <f t="shared" ref="U82:X82" si="414">T82+($Y82-$T82)/5</f>
        <v>2.9777406904030997E-3</v>
      </c>
      <c r="V82">
        <f t="shared" si="414"/>
        <v>4.8488857602932995E-3</v>
      </c>
      <c r="W82">
        <f t="shared" si="414"/>
        <v>6.7200308301834993E-3</v>
      </c>
      <c r="X82">
        <f t="shared" si="414"/>
        <v>8.5911759000736991E-3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1.04623209699639E-2</v>
      </c>
      <c r="Z82">
        <f t="shared" ref="Z82:AC82" si="415">Y82+($AD82-$Y82)/5</f>
        <v>1.5446313277061561E-2</v>
      </c>
      <c r="AA82">
        <f t="shared" si="415"/>
        <v>2.0430305584159224E-2</v>
      </c>
      <c r="AB82">
        <f t="shared" si="415"/>
        <v>2.5414297891256883E-2</v>
      </c>
      <c r="AC82">
        <f t="shared" si="415"/>
        <v>3.0398290198354543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3.5382282505452202E-2</v>
      </c>
      <c r="AE82">
        <f t="shared" ref="AE82:AH82" si="416">AD82+($AI82-$AD82)/5</f>
        <v>2.8937594054150421E-2</v>
      </c>
      <c r="AF82">
        <f t="shared" si="416"/>
        <v>2.249290560284864E-2</v>
      </c>
      <c r="AG82">
        <f t="shared" si="416"/>
        <v>1.6048217151546858E-2</v>
      </c>
      <c r="AH82">
        <f t="shared" si="416"/>
        <v>9.6035287002450773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3.1588402489433E-3</v>
      </c>
      <c r="AJ82">
        <f t="shared" ref="AJ82:AM82" si="417">AI82+($AN82-$AI82)/5</f>
        <v>3.2084616825159202E-3</v>
      </c>
      <c r="AK82">
        <f t="shared" si="417"/>
        <v>3.2580831160885404E-3</v>
      </c>
      <c r="AL82">
        <f t="shared" si="417"/>
        <v>3.3077045496611606E-3</v>
      </c>
      <c r="AM82">
        <f t="shared" si="417"/>
        <v>3.3573259832337808E-3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3.4069474168064002E-3</v>
      </c>
      <c r="AO82">
        <f t="shared" ref="AO82:AR82" si="418">AN82+($AS82-$AN82)/5</f>
        <v>3.1875274481081182E-3</v>
      </c>
      <c r="AP82">
        <f t="shared" si="418"/>
        <v>2.9681074794098363E-3</v>
      </c>
      <c r="AQ82">
        <f t="shared" si="418"/>
        <v>2.7486875107115543E-3</v>
      </c>
      <c r="AR82">
        <f t="shared" si="418"/>
        <v>2.5292675420132723E-3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2.30984757331499E-3</v>
      </c>
    </row>
    <row r="83" spans="1:45" x14ac:dyDescent="0.35">
      <c r="A83" t="s">
        <v>964</v>
      </c>
      <c r="C83" t="s">
        <v>1165</v>
      </c>
      <c r="D83" t="s">
        <v>644</v>
      </c>
      <c r="E83">
        <v>2024</v>
      </c>
      <c r="F83">
        <v>2.7292802329999999</v>
      </c>
      <c r="H83" s="12">
        <f t="shared" si="23"/>
        <v>900</v>
      </c>
      <c r="I83" s="11">
        <f t="shared" si="306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3.646642959211E-3</v>
      </c>
      <c r="K83">
        <f t="shared" ref="K83:N83" si="419">J83+($O83-$J83)/5</f>
        <v>3.51840658986472E-3</v>
      </c>
      <c r="L83">
        <f t="shared" si="419"/>
        <v>3.39017022051844E-3</v>
      </c>
      <c r="M83">
        <f t="shared" si="419"/>
        <v>3.2619338511721599E-3</v>
      </c>
      <c r="N83">
        <f t="shared" si="419"/>
        <v>3.1336974818258799E-3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3.0054611124796004E-3</v>
      </c>
      <c r="P83">
        <f t="shared" ref="P83:S83" si="420">O83+($T83-$O83)/5</f>
        <v>3.6537855936330205E-3</v>
      </c>
      <c r="Q83">
        <f t="shared" si="420"/>
        <v>4.3021100747864405E-3</v>
      </c>
      <c r="R83">
        <f t="shared" si="420"/>
        <v>4.9504345559398602E-3</v>
      </c>
      <c r="S83">
        <f t="shared" si="420"/>
        <v>5.5987590370932799E-3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6.2470835182467004E-3</v>
      </c>
      <c r="U83">
        <f t="shared" ref="U83:X83" si="421">T83+($Y83-$T83)/5</f>
        <v>5.93989868648354E-3</v>
      </c>
      <c r="V83">
        <f t="shared" si="421"/>
        <v>5.6327138547203797E-3</v>
      </c>
      <c r="W83">
        <f t="shared" si="421"/>
        <v>5.3255290229572193E-3</v>
      </c>
      <c r="X83">
        <f t="shared" si="421"/>
        <v>5.018344191194059E-3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4.7111593594308995E-3</v>
      </c>
      <c r="Z83">
        <f t="shared" ref="Z83:AC83" si="422">Y83+($AD83-$Y83)/5</f>
        <v>4.4818355018833318E-3</v>
      </c>
      <c r="AA83">
        <f t="shared" si="422"/>
        <v>4.252511644335764E-3</v>
      </c>
      <c r="AB83">
        <f t="shared" si="422"/>
        <v>4.0231877867881963E-3</v>
      </c>
      <c r="AC83">
        <f t="shared" si="422"/>
        <v>3.7938639292406286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3.5645400716930601E-3</v>
      </c>
      <c r="AE83">
        <f t="shared" ref="AE83:AH83" si="423">AD83+($AI83-$AD83)/5</f>
        <v>3.7929914884444042E-3</v>
      </c>
      <c r="AF83">
        <f t="shared" si="423"/>
        <v>4.0214429051957483E-3</v>
      </c>
      <c r="AG83">
        <f t="shared" si="423"/>
        <v>4.249894321947092E-3</v>
      </c>
      <c r="AH83">
        <f t="shared" si="423"/>
        <v>4.4783457386984356E-3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4.7067971554497802E-3</v>
      </c>
      <c r="AJ83">
        <f t="shared" ref="AJ83:AM83" si="424">AI83+($AN83-$AI83)/5</f>
        <v>4.1768981254449739E-3</v>
      </c>
      <c r="AK83">
        <f t="shared" si="424"/>
        <v>3.6469990954401676E-3</v>
      </c>
      <c r="AL83">
        <f t="shared" si="424"/>
        <v>3.1171000654353614E-3</v>
      </c>
      <c r="AM83">
        <f t="shared" si="424"/>
        <v>2.5872010354305551E-3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2.0573020054257493E-3</v>
      </c>
      <c r="AO83">
        <f t="shared" ref="AO83:AR83" si="425">AN83+($AS83-$AN83)/5</f>
        <v>2.0054577734072206E-3</v>
      </c>
      <c r="AP83">
        <f t="shared" si="425"/>
        <v>1.9536135413886916E-3</v>
      </c>
      <c r="AQ83">
        <f t="shared" si="425"/>
        <v>1.9017693093701627E-3</v>
      </c>
      <c r="AR83">
        <f t="shared" si="425"/>
        <v>1.8499250773516339E-3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1.798080845333105E-3</v>
      </c>
    </row>
    <row r="84" spans="1:45" x14ac:dyDescent="0.35">
      <c r="A84" t="s">
        <v>964</v>
      </c>
      <c r="C84" t="s">
        <v>1165</v>
      </c>
      <c r="D84" t="s">
        <v>644</v>
      </c>
      <c r="E84">
        <v>2025</v>
      </c>
      <c r="F84">
        <v>2.5681324050000001</v>
      </c>
      <c r="H84" s="12">
        <f t="shared" si="23"/>
        <v>950</v>
      </c>
      <c r="I84" s="11">
        <f t="shared" si="306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4.3352276379664805E-3</v>
      </c>
      <c r="K84">
        <f t="shared" ref="K84:N84" si="426">J84+($O84-$J84)/5</f>
        <v>3.6318804304756045E-3</v>
      </c>
      <c r="L84">
        <f t="shared" si="426"/>
        <v>2.9285332229847284E-3</v>
      </c>
      <c r="M84">
        <f t="shared" si="426"/>
        <v>2.2251860154938524E-3</v>
      </c>
      <c r="N84">
        <f t="shared" si="426"/>
        <v>1.5218388080029763E-3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8.1849160051210008E-4</v>
      </c>
      <c r="P84">
        <f t="shared" ref="P84:S84" si="427">O84+($T84-$O84)/5</f>
        <v>8.1766593848445006E-4</v>
      </c>
      <c r="Q84">
        <f t="shared" si="427"/>
        <v>8.1684027645680004E-4</v>
      </c>
      <c r="R84">
        <f t="shared" si="427"/>
        <v>8.1601461442915003E-4</v>
      </c>
      <c r="S84">
        <f t="shared" si="427"/>
        <v>8.1518895240150001E-4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8.143632903738501E-4</v>
      </c>
      <c r="U84">
        <f t="shared" ref="U84:X84" si="428">T84+($Y84-$T84)/5</f>
        <v>5.9816804506226525E-3</v>
      </c>
      <c r="V84">
        <f t="shared" si="428"/>
        <v>1.1148997610871455E-2</v>
      </c>
      <c r="W84">
        <f t="shared" si="428"/>
        <v>1.6316314771120256E-2</v>
      </c>
      <c r="X84">
        <f t="shared" si="428"/>
        <v>2.1483631931369058E-2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2.6650949091617859E-2</v>
      </c>
      <c r="Z84">
        <f t="shared" ref="Z84:AC84" si="429">Y84+($AD84-$Y84)/5</f>
        <v>2.1792496000193791E-2</v>
      </c>
      <c r="AA84">
        <f t="shared" si="429"/>
        <v>1.6934042908769723E-2</v>
      </c>
      <c r="AB84">
        <f t="shared" si="429"/>
        <v>1.2075589817345652E-2</v>
      </c>
      <c r="AC84">
        <f t="shared" si="429"/>
        <v>7.2171367259215823E-3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2.3586836344975061E-3</v>
      </c>
      <c r="AE84">
        <f t="shared" ref="AE84:AH84" si="430">AD84+($AI84-$AD84)/5</f>
        <v>1.887089228318902E-3</v>
      </c>
      <c r="AF84">
        <f t="shared" si="430"/>
        <v>1.4154948221402979E-3</v>
      </c>
      <c r="AG84">
        <f t="shared" si="430"/>
        <v>9.4390041596169381E-4</v>
      </c>
      <c r="AH84">
        <f t="shared" si="430"/>
        <v>4.7230600978308979E-4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7.1160360448600002E-7</v>
      </c>
      <c r="AJ84">
        <f t="shared" ref="AJ84:AM84" si="431">AI84+($AN84-$AI84)/5</f>
        <v>1.5243266852848798E-5</v>
      </c>
      <c r="AK84">
        <f t="shared" si="431"/>
        <v>2.9774930101211595E-5</v>
      </c>
      <c r="AL84">
        <f t="shared" si="431"/>
        <v>4.4306593349574395E-5</v>
      </c>
      <c r="AM84">
        <f t="shared" si="431"/>
        <v>5.8838256597937195E-5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7.3369919846299995E-5</v>
      </c>
      <c r="AO84">
        <f t="shared" ref="AO84:AR84" si="432">AN84+($AS84-$AN84)/5</f>
        <v>8.5195765268499787E-5</v>
      </c>
      <c r="AP84">
        <f t="shared" si="432"/>
        <v>9.702161069069958E-5</v>
      </c>
      <c r="AQ84">
        <f t="shared" si="432"/>
        <v>1.0884745611289937E-4</v>
      </c>
      <c r="AR84">
        <f t="shared" si="432"/>
        <v>1.2067330153509916E-4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1.3249914695729898E-4</v>
      </c>
    </row>
    <row r="85" spans="1:45" x14ac:dyDescent="0.35">
      <c r="A85" t="s">
        <v>964</v>
      </c>
      <c r="C85" t="s">
        <v>1165</v>
      </c>
      <c r="D85" t="s">
        <v>644</v>
      </c>
      <c r="E85">
        <v>2026</v>
      </c>
      <c r="F85">
        <v>2.4164994019999999</v>
      </c>
      <c r="H85" s="12">
        <f t="shared" si="23"/>
        <v>1000</v>
      </c>
      <c r="I85" s="11">
        <f t="shared" si="306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4327060631748896E-3</v>
      </c>
      <c r="K85">
        <f t="shared" ref="K85:N85" si="433">J85+($O85-$J85)/5</f>
        <v>6.4948151808039162E-3</v>
      </c>
      <c r="L85">
        <f t="shared" si="433"/>
        <v>7.5569242984329429E-3</v>
      </c>
      <c r="M85">
        <f t="shared" si="433"/>
        <v>8.6190334160619695E-3</v>
      </c>
      <c r="N85">
        <f t="shared" si="433"/>
        <v>9.6811425336909961E-3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1.0743251651320021E-2</v>
      </c>
      <c r="P85">
        <f t="shared" ref="P85:S85" si="434">O85+($T85-$O85)/5</f>
        <v>1.4402479413115595E-2</v>
      </c>
      <c r="Q85">
        <f t="shared" si="434"/>
        <v>1.8061707174911169E-2</v>
      </c>
      <c r="R85">
        <f t="shared" si="434"/>
        <v>2.1720934936706744E-2</v>
      </c>
      <c r="S85">
        <f t="shared" si="434"/>
        <v>2.538016269850232E-2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2.9039390460297892E-2</v>
      </c>
      <c r="U85">
        <f t="shared" ref="U85:X85" si="435">T85+($Y85-$T85)/5</f>
        <v>2.886926498982801E-2</v>
      </c>
      <c r="V85">
        <f t="shared" si="435"/>
        <v>2.8699139519358128E-2</v>
      </c>
      <c r="W85">
        <f t="shared" si="435"/>
        <v>2.8529014048888246E-2</v>
      </c>
      <c r="X85">
        <f t="shared" si="435"/>
        <v>2.8358888578418364E-2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2.8188763107948486E-2</v>
      </c>
      <c r="Z85">
        <f t="shared" ref="Z85:AC85" si="436">Y85+($AD85-$Y85)/5</f>
        <v>2.256974401084335E-2</v>
      </c>
      <c r="AA85">
        <f t="shared" si="436"/>
        <v>1.695072491373821E-2</v>
      </c>
      <c r="AB85">
        <f t="shared" si="436"/>
        <v>1.1331705816633073E-2</v>
      </c>
      <c r="AC85">
        <f t="shared" si="436"/>
        <v>5.7126867195279353E-3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9.3667622422799997E-5</v>
      </c>
      <c r="AE85">
        <f t="shared" ref="AE85:AH85" si="437">AD85+($AI85-$AD85)/5</f>
        <v>1.0718678381635679E-4</v>
      </c>
      <c r="AF85">
        <f t="shared" si="437"/>
        <v>1.2070594520991358E-4</v>
      </c>
      <c r="AG85">
        <f t="shared" si="437"/>
        <v>1.3422510660347038E-4</v>
      </c>
      <c r="AH85">
        <f t="shared" si="437"/>
        <v>1.4774426799702719E-4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1.6126342939058399E-4</v>
      </c>
      <c r="AJ85">
        <f t="shared" ref="AJ85:AM85" si="438">AI85+($AN85-$AI85)/5</f>
        <v>1.4280558623339779E-4</v>
      </c>
      <c r="AK85">
        <f t="shared" si="438"/>
        <v>1.2434774307621159E-4</v>
      </c>
      <c r="AL85">
        <f t="shared" si="438"/>
        <v>1.0588989991902538E-4</v>
      </c>
      <c r="AM85">
        <f t="shared" si="438"/>
        <v>8.7432056761839179E-5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6.8974213604653002E-5</v>
      </c>
      <c r="AO85">
        <f t="shared" ref="AO85:AR85" si="439">AN85+($AS85-$AN85)/5</f>
        <v>6.7502781189452405E-5</v>
      </c>
      <c r="AP85">
        <f t="shared" si="439"/>
        <v>6.6031348774251808E-5</v>
      </c>
      <c r="AQ85">
        <f t="shared" si="439"/>
        <v>6.455991635905121E-5</v>
      </c>
      <c r="AR85">
        <f t="shared" si="439"/>
        <v>6.3088483943850613E-5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6.1617051528650002E-5</v>
      </c>
    </row>
    <row r="86" spans="1:45" x14ac:dyDescent="0.35">
      <c r="A86" t="s">
        <v>964</v>
      </c>
      <c r="C86" t="s">
        <v>1165</v>
      </c>
      <c r="D86" t="s">
        <v>644</v>
      </c>
      <c r="E86">
        <v>2027</v>
      </c>
      <c r="F86">
        <v>2.2738194300000001</v>
      </c>
      <c r="H86" s="12">
        <f t="shared" si="23"/>
        <v>1050</v>
      </c>
      <c r="I86" s="11">
        <f t="shared" si="306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4.8520063864999999E-4</v>
      </c>
      <c r="K86">
        <f t="shared" ref="K86:N86" si="440">J86+($O86-$J86)/5</f>
        <v>1.7232165098903479E-3</v>
      </c>
      <c r="L86">
        <f t="shared" si="440"/>
        <v>2.9612323811306959E-3</v>
      </c>
      <c r="M86">
        <f t="shared" si="440"/>
        <v>4.1992482523710434E-3</v>
      </c>
      <c r="N86">
        <f t="shared" si="440"/>
        <v>5.4372641236113909E-3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6.6752799948517393E-3</v>
      </c>
      <c r="P86">
        <f t="shared" ref="P86:S86" si="441">O86+($T86-$O86)/5</f>
        <v>5.3915735486953116E-3</v>
      </c>
      <c r="Q86">
        <f t="shared" si="441"/>
        <v>4.1078671025388839E-3</v>
      </c>
      <c r="R86">
        <f t="shared" si="441"/>
        <v>2.8241606563824562E-3</v>
      </c>
      <c r="S86">
        <f t="shared" si="441"/>
        <v>1.5404542102260283E-3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2.567477640696E-4</v>
      </c>
      <c r="U86">
        <f t="shared" ref="U86:X86" si="442">T86+($Y86-$T86)/5</f>
        <v>2.9993372795617803E-4</v>
      </c>
      <c r="V86">
        <f t="shared" si="442"/>
        <v>3.4311969184275606E-4</v>
      </c>
      <c r="W86">
        <f t="shared" si="442"/>
        <v>3.8630565572933409E-4</v>
      </c>
      <c r="X86">
        <f t="shared" si="442"/>
        <v>4.2949161961591212E-4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4.7267758350249005E-4</v>
      </c>
      <c r="Z86">
        <f t="shared" ref="Z86:AC86" si="443">Y86+($AD86-$Y86)/5</f>
        <v>4.5126838656418203E-4</v>
      </c>
      <c r="AA86">
        <f t="shared" si="443"/>
        <v>4.2985918962587402E-4</v>
      </c>
      <c r="AB86">
        <f t="shared" si="443"/>
        <v>4.0844999268756601E-4</v>
      </c>
      <c r="AC86">
        <f t="shared" si="443"/>
        <v>3.87040795749258E-4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3.6563159881094999E-4</v>
      </c>
      <c r="AE86">
        <f t="shared" ref="AE86:AH86" si="444">AD86+($AI86-$AD86)/5</f>
        <v>3.5083585980826601E-4</v>
      </c>
      <c r="AF86">
        <f t="shared" si="444"/>
        <v>3.3604012080558202E-4</v>
      </c>
      <c r="AG86">
        <f t="shared" si="444"/>
        <v>3.2124438180289804E-4</v>
      </c>
      <c r="AH86">
        <f t="shared" si="444"/>
        <v>3.0644864280021406E-4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2.9165290379753003E-4</v>
      </c>
      <c r="AJ86">
        <f t="shared" ref="AJ86:AM86" si="445">AI86+($AN86-$AI86)/5</f>
        <v>3.1744801763125205E-4</v>
      </c>
      <c r="AK86">
        <f t="shared" si="445"/>
        <v>3.4324313146497407E-4</v>
      </c>
      <c r="AL86">
        <f t="shared" si="445"/>
        <v>3.690382452986961E-4</v>
      </c>
      <c r="AM86">
        <f t="shared" si="445"/>
        <v>3.9483335913241812E-4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4.2062847296614003E-4</v>
      </c>
      <c r="AO86">
        <f t="shared" ref="AO86:AR86" si="446">AN86+($AS86-$AN86)/5</f>
        <v>4.2700614285417202E-4</v>
      </c>
      <c r="AP86">
        <f t="shared" si="446"/>
        <v>4.3338381274220402E-4</v>
      </c>
      <c r="AQ86">
        <f t="shared" si="446"/>
        <v>4.3976148263023601E-4</v>
      </c>
      <c r="AR86">
        <f t="shared" si="446"/>
        <v>4.46139152518268E-4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4.5251682240630005E-4</v>
      </c>
    </row>
    <row r="87" spans="1:45" x14ac:dyDescent="0.35">
      <c r="A87" t="s">
        <v>964</v>
      </c>
      <c r="C87" t="s">
        <v>1165</v>
      </c>
      <c r="D87" t="s">
        <v>644</v>
      </c>
      <c r="E87">
        <v>2028</v>
      </c>
      <c r="F87">
        <v>2.1395638639999999</v>
      </c>
      <c r="H87" s="12">
        <f t="shared" si="23"/>
        <v>1100</v>
      </c>
      <c r="I87" s="11">
        <f t="shared" si="306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ref="K87:N87" si="447">J87+($O87-$J87)/5</f>
        <v>1.0013842838816002E-4</v>
      </c>
      <c r="L87">
        <f t="shared" si="447"/>
        <v>2.0027685677632005E-4</v>
      </c>
      <c r="M87">
        <f t="shared" si="447"/>
        <v>3.0041528516448009E-4</v>
      </c>
      <c r="N87">
        <f t="shared" si="447"/>
        <v>4.005537135526401E-4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5.0069214194080011E-4</v>
      </c>
      <c r="P87">
        <f t="shared" ref="P87:S87" si="448">O87+($T87-$O87)/5</f>
        <v>9.7284099279019022E-4</v>
      </c>
      <c r="Q87">
        <f t="shared" si="448"/>
        <v>1.4449898436395803E-3</v>
      </c>
      <c r="R87">
        <f t="shared" si="448"/>
        <v>1.9171386944889703E-3</v>
      </c>
      <c r="S87">
        <f t="shared" si="448"/>
        <v>2.3892875453383603E-3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2.8614363961877503E-3</v>
      </c>
      <c r="U87">
        <f t="shared" ref="U87:X87" si="449">T87+($Y87-$T87)/5</f>
        <v>2.2930641398487802E-3</v>
      </c>
      <c r="V87">
        <f t="shared" si="449"/>
        <v>1.72469188350981E-3</v>
      </c>
      <c r="W87">
        <f t="shared" si="449"/>
        <v>1.1563196271708398E-3</v>
      </c>
      <c r="X87">
        <f t="shared" si="449"/>
        <v>5.8794737083186978E-4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1.9575114492899998E-5</v>
      </c>
      <c r="Z87">
        <f t="shared" ref="Z87:AC87" si="450">Y87+($AD87-$Y87)/5</f>
        <v>4.8989295646599997E-5</v>
      </c>
      <c r="AA87">
        <f t="shared" si="450"/>
        <v>7.8403476800299995E-5</v>
      </c>
      <c r="AB87">
        <f t="shared" si="450"/>
        <v>1.07817657954E-4</v>
      </c>
      <c r="AC87">
        <f t="shared" si="450"/>
        <v>1.3723183910769999E-4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1.6664602026139998E-4</v>
      </c>
      <c r="AE87">
        <f t="shared" ref="AE87:AH87" si="451">AD87+($AI87-$AD87)/5</f>
        <v>6.4041932710098002E-4</v>
      </c>
      <c r="AF87">
        <f t="shared" si="451"/>
        <v>1.1141926339405602E-3</v>
      </c>
      <c r="AG87">
        <f t="shared" si="451"/>
        <v>1.5879659407801402E-3</v>
      </c>
      <c r="AH87">
        <f t="shared" si="451"/>
        <v>2.0617392476197202E-3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2.5355125544593003E-3</v>
      </c>
      <c r="AJ87">
        <f t="shared" ref="AJ87:AM87" si="452">AI87+($AN87-$AI87)/5</f>
        <v>2.4637659327709201E-3</v>
      </c>
      <c r="AK87">
        <f t="shared" si="452"/>
        <v>2.3920193110825399E-3</v>
      </c>
      <c r="AL87">
        <f t="shared" si="452"/>
        <v>2.3202726893941598E-3</v>
      </c>
      <c r="AM87">
        <f t="shared" si="452"/>
        <v>2.2485260677057796E-3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2.1767794460173999E-3</v>
      </c>
      <c r="AO87">
        <f t="shared" ref="AO87:AR87" si="453">AN87+($AS87-$AN87)/5</f>
        <v>2.1278805856126798E-3</v>
      </c>
      <c r="AP87">
        <f t="shared" si="453"/>
        <v>2.0789817252079598E-3</v>
      </c>
      <c r="AQ87">
        <f t="shared" si="453"/>
        <v>2.0300828648032398E-3</v>
      </c>
      <c r="AR87">
        <f t="shared" si="453"/>
        <v>1.9811840043985197E-3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1.9322851439937999E-3</v>
      </c>
    </row>
    <row r="88" spans="1:45" x14ac:dyDescent="0.35">
      <c r="A88" t="s">
        <v>964</v>
      </c>
      <c r="C88" t="s">
        <v>1165</v>
      </c>
      <c r="D88" t="s">
        <v>644</v>
      </c>
      <c r="E88">
        <v>2029</v>
      </c>
      <c r="F88">
        <v>2.0132352939999998</v>
      </c>
      <c r="H88" s="12">
        <f t="shared" si="23"/>
        <v>1150</v>
      </c>
      <c r="I88" s="11">
        <f t="shared" si="306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9.0766160337806012E-4</v>
      </c>
      <c r="K88">
        <f t="shared" ref="K88:N88" si="454">J88+($O88-$J88)/5</f>
        <v>1.159229282438884E-3</v>
      </c>
      <c r="L88">
        <f t="shared" si="454"/>
        <v>1.4107969614997079E-3</v>
      </c>
      <c r="M88">
        <f t="shared" si="454"/>
        <v>1.6623646405605319E-3</v>
      </c>
      <c r="N88">
        <f t="shared" si="454"/>
        <v>1.9139323196213558E-3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2.1654999986821799E-3</v>
      </c>
      <c r="P88">
        <f t="shared" ref="P88:S88" si="455">O88+($T88-$O88)/5</f>
        <v>5.0098326810257242E-3</v>
      </c>
      <c r="Q88">
        <f t="shared" si="455"/>
        <v>7.8541653633692685E-3</v>
      </c>
      <c r="R88">
        <f t="shared" si="455"/>
        <v>1.0698498045712813E-2</v>
      </c>
      <c r="S88">
        <f t="shared" si="455"/>
        <v>1.3542830728056357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1.6387163410399901E-2</v>
      </c>
      <c r="U88">
        <f t="shared" ref="U88:X88" si="456">T88+($Y88-$T88)/5</f>
        <v>1.38568210939412E-2</v>
      </c>
      <c r="V88">
        <f t="shared" si="456"/>
        <v>1.1326478777482499E-2</v>
      </c>
      <c r="W88">
        <f t="shared" si="456"/>
        <v>8.7961364610237985E-3</v>
      </c>
      <c r="X88">
        <f t="shared" si="456"/>
        <v>6.2657941445650985E-3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354518281063997E-3</v>
      </c>
      <c r="Z88">
        <f t="shared" ref="Z88:AC88" si="457">Y88+($AD88-$Y88)/5</f>
        <v>3.6623521045840799E-3</v>
      </c>
      <c r="AA88">
        <f t="shared" si="457"/>
        <v>3.5892523810617601E-3</v>
      </c>
      <c r="AB88">
        <f t="shared" si="457"/>
        <v>3.5161526575394403E-3</v>
      </c>
      <c r="AC88">
        <f t="shared" si="457"/>
        <v>3.4430529340171204E-3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3699532104947997E-3</v>
      </c>
      <c r="AE88">
        <f t="shared" ref="AE88:AH88" si="458">AD88+($AI88-$AD88)/5</f>
        <v>2.8483800269896798E-3</v>
      </c>
      <c r="AF88">
        <f t="shared" si="458"/>
        <v>2.3268068434845598E-3</v>
      </c>
      <c r="AG88">
        <f t="shared" si="458"/>
        <v>1.8052336599794399E-3</v>
      </c>
      <c r="AH88">
        <f t="shared" si="458"/>
        <v>1.2836604764743199E-3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7.6208729296919995E-4</v>
      </c>
      <c r="AJ88">
        <f t="shared" ref="AJ88:AM88" si="459">AI88+($AN88-$AI88)/5</f>
        <v>7.6684135710817993E-4</v>
      </c>
      <c r="AK88">
        <f t="shared" si="459"/>
        <v>7.715954212471599E-4</v>
      </c>
      <c r="AL88">
        <f t="shared" si="459"/>
        <v>7.7634948538613988E-4</v>
      </c>
      <c r="AM88">
        <f t="shared" si="459"/>
        <v>7.8110354952511986E-4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7.8585761366410005E-4</v>
      </c>
      <c r="AO88">
        <f t="shared" ref="AO88:AR88" si="460">AN88+($AS88-$AN88)/5</f>
        <v>7.6104387408120009E-4</v>
      </c>
      <c r="AP88">
        <f t="shared" si="460"/>
        <v>7.3623013449830013E-4</v>
      </c>
      <c r="AQ88">
        <f t="shared" si="460"/>
        <v>7.1141639491540017E-4</v>
      </c>
      <c r="AR88">
        <f t="shared" si="460"/>
        <v>6.866026553325002E-4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6.6178891574960002E-4</v>
      </c>
    </row>
    <row r="89" spans="1:45" x14ac:dyDescent="0.35">
      <c r="A89" t="s">
        <v>964</v>
      </c>
      <c r="C89" t="s">
        <v>1165</v>
      </c>
      <c r="D89" t="s">
        <v>644</v>
      </c>
      <c r="E89">
        <v>2030</v>
      </c>
      <c r="F89">
        <v>1.894365678</v>
      </c>
      <c r="H89" s="12">
        <f t="shared" si="23"/>
        <v>1200</v>
      </c>
      <c r="I89" s="11">
        <f t="shared" si="306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3.8156986120157E-3</v>
      </c>
      <c r="K89">
        <f t="shared" ref="K89:N89" si="461">J89+($O89-$J89)/5</f>
        <v>3.1977914564777199E-3</v>
      </c>
      <c r="L89">
        <f t="shared" si="461"/>
        <v>2.5798843009397399E-3</v>
      </c>
      <c r="M89">
        <f t="shared" si="461"/>
        <v>1.9619771454017598E-3</v>
      </c>
      <c r="N89">
        <f t="shared" si="461"/>
        <v>1.3440699898637797E-3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7.2616283432579999E-4</v>
      </c>
      <c r="P89">
        <f t="shared" ref="P89:S89" si="462">O89+($T89-$O89)/5</f>
        <v>4.9222962494241008E-3</v>
      </c>
      <c r="Q89">
        <f t="shared" si="462"/>
        <v>9.1184296645224015E-3</v>
      </c>
      <c r="R89">
        <f t="shared" si="462"/>
        <v>1.3314563079620702E-2</v>
      </c>
      <c r="S89">
        <f t="shared" si="462"/>
        <v>1.7510696494719001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2.1706829909817302E-2</v>
      </c>
      <c r="U89">
        <f t="shared" ref="U89:X89" si="463">T89+($Y89-$T89)/5</f>
        <v>1.737260094523662E-2</v>
      </c>
      <c r="V89">
        <f t="shared" si="463"/>
        <v>1.303837198065594E-2</v>
      </c>
      <c r="W89">
        <f t="shared" si="463"/>
        <v>8.7041430160752602E-3</v>
      </c>
      <c r="X89">
        <f t="shared" si="463"/>
        <v>4.3699140514945802E-3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3.5685086913900001E-5</v>
      </c>
      <c r="Z89">
        <f t="shared" ref="Z89:AC89" si="464">Y89+($AD89-$Y89)/5</f>
        <v>2.8548069531120003E-5</v>
      </c>
      <c r="AA89">
        <f t="shared" si="464"/>
        <v>2.1411052148340004E-5</v>
      </c>
      <c r="AB89">
        <f t="shared" si="464"/>
        <v>1.4274034765560003E-5</v>
      </c>
      <c r="AC89">
        <f t="shared" si="464"/>
        <v>7.1370173827800023E-6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0</v>
      </c>
      <c r="AE89">
        <f t="shared" ref="AE89:AH89" si="465">AD89+($AI89-$AD89)/5</f>
        <v>0</v>
      </c>
      <c r="AF89">
        <f t="shared" si="465"/>
        <v>0</v>
      </c>
      <c r="AG89">
        <f t="shared" si="465"/>
        <v>0</v>
      </c>
      <c r="AH89">
        <f t="shared" si="465"/>
        <v>0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0</v>
      </c>
      <c r="AJ89">
        <f t="shared" ref="AJ89:AM89" si="466">AI89+($AN89-$AI89)/5</f>
        <v>1.3937837211415999E-4</v>
      </c>
      <c r="AK89">
        <f t="shared" si="466"/>
        <v>2.7875674422831999E-4</v>
      </c>
      <c r="AL89">
        <f t="shared" si="466"/>
        <v>4.1813511634247996E-4</v>
      </c>
      <c r="AM89">
        <f t="shared" si="466"/>
        <v>5.5751348845663998E-4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968918605708E-4</v>
      </c>
      <c r="AO89">
        <f t="shared" ref="AO89:AR89" si="467">AN89+($AS89-$AN89)/5</f>
        <v>9.3794250569776002E-4</v>
      </c>
      <c r="AP89">
        <f t="shared" si="467"/>
        <v>1.17899315082472E-3</v>
      </c>
      <c r="AQ89">
        <f t="shared" si="467"/>
        <v>1.42004379595168E-3</v>
      </c>
      <c r="AR89">
        <f t="shared" si="467"/>
        <v>1.6610944410786399E-3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1.9021450862056E-3</v>
      </c>
    </row>
    <row r="90" spans="1:45" x14ac:dyDescent="0.35">
      <c r="A90" t="s">
        <v>964</v>
      </c>
      <c r="C90" t="s">
        <v>1165</v>
      </c>
      <c r="D90" t="s">
        <v>644</v>
      </c>
      <c r="E90">
        <v>2031</v>
      </c>
      <c r="F90">
        <v>1.7825146080000001</v>
      </c>
      <c r="H90" s="12">
        <f t="shared" si="23"/>
        <v>1250</v>
      </c>
      <c r="I90" s="11">
        <f t="shared" si="306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5.9516790606721996E-3</v>
      </c>
      <c r="K90">
        <f t="shared" ref="K90:N90" si="468">J90+($O90-$J90)/5</f>
        <v>8.4035546511586397E-3</v>
      </c>
      <c r="L90">
        <f t="shared" si="468"/>
        <v>1.085543024164508E-2</v>
      </c>
      <c r="M90">
        <f t="shared" si="468"/>
        <v>1.330730583213152E-2</v>
      </c>
      <c r="N90">
        <f t="shared" si="468"/>
        <v>1.5759181422617959E-2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1.8211057013104399E-2</v>
      </c>
      <c r="P90">
        <f t="shared" ref="P90:S90" si="469">O90+($T90-$O90)/5</f>
        <v>1.457570512284288E-2</v>
      </c>
      <c r="Q90">
        <f t="shared" si="469"/>
        <v>1.094035323258136E-2</v>
      </c>
      <c r="R90">
        <f t="shared" si="469"/>
        <v>7.3050013423198402E-3</v>
      </c>
      <c r="S90">
        <f t="shared" si="469"/>
        <v>3.6696494520583201E-3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3.4297561796799999E-5</v>
      </c>
      <c r="U90">
        <f t="shared" ref="U90:X90" si="470">T90+($Y90-$T90)/5</f>
        <v>2.7438049437439999E-5</v>
      </c>
      <c r="V90">
        <f t="shared" si="470"/>
        <v>2.0578537078079999E-5</v>
      </c>
      <c r="W90">
        <f t="shared" si="470"/>
        <v>1.371902471872E-5</v>
      </c>
      <c r="X90">
        <f t="shared" si="470"/>
        <v>6.8595123593599998E-6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ref="Z90:AC90" si="471">Y90+($AD90-$Y90)/5</f>
        <v>0</v>
      </c>
      <c r="AA90">
        <f t="shared" si="471"/>
        <v>0</v>
      </c>
      <c r="AB90">
        <f t="shared" si="471"/>
        <v>0</v>
      </c>
      <c r="AC90">
        <f t="shared" si="471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ref="AE90:AH90" si="472">AD90+($AI90-$AD90)/5</f>
        <v>3.9519719575765999E-4</v>
      </c>
      <c r="AF90">
        <f t="shared" si="472"/>
        <v>7.9039439151531998E-4</v>
      </c>
      <c r="AG90">
        <f t="shared" si="472"/>
        <v>1.18559158727298E-3</v>
      </c>
      <c r="AH90">
        <f t="shared" si="472"/>
        <v>1.58078878303064E-3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1.9759859787883E-3</v>
      </c>
      <c r="AJ90">
        <f t="shared" ref="AJ90:AM90" si="473">AI90+($AN90-$AI90)/5</f>
        <v>1.9367060893273999E-3</v>
      </c>
      <c r="AK90">
        <f t="shared" si="473"/>
        <v>1.8974261998664999E-3</v>
      </c>
      <c r="AL90">
        <f t="shared" si="473"/>
        <v>1.8581463104055999E-3</v>
      </c>
      <c r="AM90">
        <f t="shared" si="473"/>
        <v>1.8188664209446998E-3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1.7795865314838E-3</v>
      </c>
      <c r="AO90">
        <f t="shared" ref="AO90:AR90" si="474">AN90+($AS90-$AN90)/5</f>
        <v>1.5574604345602E-3</v>
      </c>
      <c r="AP90">
        <f t="shared" si="474"/>
        <v>1.3353343376366E-3</v>
      </c>
      <c r="AQ90">
        <f t="shared" si="474"/>
        <v>1.113208240713E-3</v>
      </c>
      <c r="AR90">
        <f t="shared" si="474"/>
        <v>8.9108214378939995E-4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6.6895604686579993E-4</v>
      </c>
    </row>
    <row r="91" spans="1:45" x14ac:dyDescent="0.35">
      <c r="A91" t="s">
        <v>964</v>
      </c>
      <c r="C91" t="s">
        <v>1165</v>
      </c>
      <c r="D91" t="s">
        <v>644</v>
      </c>
      <c r="E91">
        <v>2032</v>
      </c>
      <c r="F91">
        <v>1.677267681</v>
      </c>
      <c r="H91" s="12">
        <f t="shared" si="23"/>
        <v>1300</v>
      </c>
      <c r="I91" s="11">
        <f t="shared" si="306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1.9562022862373999E-3</v>
      </c>
      <c r="K91">
        <f t="shared" ref="K91:N91" si="475">J91+($O91-$J91)/5</f>
        <v>1.67187154875138E-3</v>
      </c>
      <c r="L91">
        <f t="shared" si="475"/>
        <v>1.3875408112653601E-3</v>
      </c>
      <c r="M91">
        <f t="shared" si="475"/>
        <v>1.1032100737793401E-3</v>
      </c>
      <c r="N91">
        <f t="shared" si="475"/>
        <v>8.1887933629332013E-4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5.345485988073E-4</v>
      </c>
      <c r="P91">
        <f t="shared" ref="P91:S91" si="476">O91+($T91-$O91)/5</f>
        <v>4.2763887904584001E-4</v>
      </c>
      <c r="Q91">
        <f t="shared" si="476"/>
        <v>3.2072915928438002E-4</v>
      </c>
      <c r="R91">
        <f t="shared" si="476"/>
        <v>2.1381943952292003E-4</v>
      </c>
      <c r="S91">
        <f t="shared" si="476"/>
        <v>1.0690971976146003E-4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ref="U91:X91" si="477">T91+($Y91-$T91)/5</f>
        <v>0</v>
      </c>
      <c r="V91">
        <f t="shared" si="477"/>
        <v>0</v>
      </c>
      <c r="W91">
        <f t="shared" si="477"/>
        <v>0</v>
      </c>
      <c r="X91">
        <f t="shared" si="477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ref="Z91:AC91" si="478">Y91+($AD91-$Y91)/5</f>
        <v>5.6073133746391995E-4</v>
      </c>
      <c r="AA91">
        <f t="shared" si="478"/>
        <v>1.1214626749278399E-3</v>
      </c>
      <c r="AB91">
        <f t="shared" si="478"/>
        <v>1.6821940123917598E-3</v>
      </c>
      <c r="AC91">
        <f t="shared" si="478"/>
        <v>2.2429253498556798E-3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2.8036566873196E-3</v>
      </c>
      <c r="AE91">
        <f t="shared" ref="AE91:AH91" si="479">AD91+($AI91-$AD91)/5</f>
        <v>2.3752694192807002E-3</v>
      </c>
      <c r="AF91">
        <f t="shared" si="479"/>
        <v>1.9468821512418002E-3</v>
      </c>
      <c r="AG91">
        <f t="shared" si="479"/>
        <v>1.5184948832029001E-3</v>
      </c>
      <c r="AH91">
        <f t="shared" si="479"/>
        <v>1.0901076151640001E-3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6.6172034712510001E-4</v>
      </c>
      <c r="AJ91">
        <f t="shared" ref="AJ91:AM91" si="480">AI91+($AN91-$AI91)/5</f>
        <v>5.4951321653789998E-4</v>
      </c>
      <c r="AK91">
        <f t="shared" si="480"/>
        <v>4.3730608595069994E-4</v>
      </c>
      <c r="AL91">
        <f t="shared" si="480"/>
        <v>3.2509895536349991E-4</v>
      </c>
      <c r="AM91">
        <f t="shared" si="480"/>
        <v>2.128918247762999E-4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1.006846941891E-4</v>
      </c>
      <c r="AO91">
        <f t="shared" ref="AO91:AR91" si="481">AN91+($AS91-$AN91)/5</f>
        <v>8.4983553097100003E-5</v>
      </c>
      <c r="AP91">
        <f t="shared" si="481"/>
        <v>6.9282412005100004E-5</v>
      </c>
      <c r="AQ91">
        <f t="shared" si="481"/>
        <v>5.3581270913100005E-5</v>
      </c>
      <c r="AR91">
        <f t="shared" si="481"/>
        <v>3.7880129821100006E-5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2.2178988729100001E-5</v>
      </c>
    </row>
    <row r="92" spans="1:45" x14ac:dyDescent="0.35">
      <c r="A92" t="s">
        <v>964</v>
      </c>
      <c r="C92" t="s">
        <v>1165</v>
      </c>
      <c r="D92" t="s">
        <v>644</v>
      </c>
      <c r="E92">
        <v>2033</v>
      </c>
      <c r="F92">
        <v>1.578234962</v>
      </c>
      <c r="H92" s="12">
        <f t="shared" si="23"/>
        <v>1350</v>
      </c>
      <c r="I92" s="11">
        <f t="shared" si="306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ref="K92:N92" si="482">J92+($O92-$J92)/5</f>
        <v>1.5847792383284E-4</v>
      </c>
      <c r="L92">
        <f t="shared" si="482"/>
        <v>3.1695584766568E-4</v>
      </c>
      <c r="M92">
        <f t="shared" si="482"/>
        <v>4.7543377149852E-4</v>
      </c>
      <c r="N92">
        <f t="shared" si="482"/>
        <v>6.3391169533136E-4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7.9238961916419995E-4</v>
      </c>
      <c r="P92">
        <f t="shared" ref="P92:S92" si="483">O92+($T92-$O92)/5</f>
        <v>6.9609194179067998E-4</v>
      </c>
      <c r="Q92">
        <f t="shared" si="483"/>
        <v>5.9979426441716E-4</v>
      </c>
      <c r="R92">
        <f t="shared" si="483"/>
        <v>5.0349658704364002E-4</v>
      </c>
      <c r="S92">
        <f t="shared" si="483"/>
        <v>4.0719890967012005E-4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3.1090123229660002E-4</v>
      </c>
      <c r="U92">
        <f t="shared" ref="U92:X92" si="484">T92+($Y92-$T92)/5</f>
        <v>9.1435664362506E-4</v>
      </c>
      <c r="V92">
        <f t="shared" si="484"/>
        <v>1.5178120549535199E-3</v>
      </c>
      <c r="W92">
        <f t="shared" si="484"/>
        <v>2.1212674662819796E-3</v>
      </c>
      <c r="X92">
        <f t="shared" si="484"/>
        <v>2.7247228776104398E-3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3.3281782889388999E-3</v>
      </c>
      <c r="Z92">
        <f t="shared" ref="Z92:AC92" si="485">Y92+($AD92-$Y92)/5</f>
        <v>2.6814299941178999E-3</v>
      </c>
      <c r="AA92">
        <f t="shared" si="485"/>
        <v>2.0346816992968999E-3</v>
      </c>
      <c r="AB92">
        <f t="shared" si="485"/>
        <v>1.3879334044758999E-3</v>
      </c>
      <c r="AC92">
        <f t="shared" si="485"/>
        <v>7.4118510965489985E-4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9.4436814833899995E-5</v>
      </c>
      <c r="AE92">
        <f t="shared" ref="AE92:AH92" si="486">AD92+($AI92-$AD92)/5</f>
        <v>9.5077297009999993E-5</v>
      </c>
      <c r="AF92">
        <f t="shared" si="486"/>
        <v>9.5717779186099992E-5</v>
      </c>
      <c r="AG92">
        <f t="shared" si="486"/>
        <v>9.6358261362199991E-5</v>
      </c>
      <c r="AH92">
        <f t="shared" si="486"/>
        <v>9.699874353829999E-5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9.7639225714400002E-5</v>
      </c>
      <c r="AJ92">
        <f t="shared" ref="AJ92:AM92" si="487">AI92+($AN92-$AI92)/5</f>
        <v>8.2423149797280002E-5</v>
      </c>
      <c r="AK92">
        <f t="shared" si="487"/>
        <v>6.7207073880160001E-5</v>
      </c>
      <c r="AL92">
        <f t="shared" si="487"/>
        <v>5.1990997963040001E-5</v>
      </c>
      <c r="AM92">
        <f t="shared" si="487"/>
        <v>3.677492204592E-5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2.15588461288E-5</v>
      </c>
      <c r="AO92">
        <f t="shared" ref="AO92:AR92" si="488">AN92+($AS92-$AN92)/5</f>
        <v>1.724707690304E-5</v>
      </c>
      <c r="AP92">
        <f t="shared" si="488"/>
        <v>1.293530767728E-5</v>
      </c>
      <c r="AQ92">
        <f t="shared" si="488"/>
        <v>8.6235384515199998E-6</v>
      </c>
      <c r="AR92">
        <f t="shared" si="488"/>
        <v>4.3117692257599999E-6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35">
      <c r="A93" t="s">
        <v>964</v>
      </c>
      <c r="C93" t="s">
        <v>1165</v>
      </c>
      <c r="D93" t="s">
        <v>644</v>
      </c>
      <c r="E93">
        <v>2034</v>
      </c>
      <c r="F93">
        <v>1.4850495379999999</v>
      </c>
      <c r="H93" s="12">
        <f t="shared" si="23"/>
        <v>1400</v>
      </c>
      <c r="I93" s="11">
        <f t="shared" si="306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2.3780151041137001E-3</v>
      </c>
      <c r="K93">
        <f t="shared" ref="K93:N93" si="489">J93+($O93-$J93)/5</f>
        <v>2.2415726431063202E-3</v>
      </c>
      <c r="L93">
        <f t="shared" si="489"/>
        <v>2.1051301820989403E-3</v>
      </c>
      <c r="M93">
        <f t="shared" si="489"/>
        <v>1.9686877210915604E-3</v>
      </c>
      <c r="N93">
        <f t="shared" si="489"/>
        <v>1.8322452600841805E-3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1.6958027990768001E-3</v>
      </c>
      <c r="P93">
        <f t="shared" ref="P93:S93" si="490">O93+($T93-$O93)/5</f>
        <v>2.0629984210245402E-3</v>
      </c>
      <c r="Q93">
        <f t="shared" si="490"/>
        <v>2.4301940429722804E-3</v>
      </c>
      <c r="R93">
        <f t="shared" si="490"/>
        <v>2.7973896649200205E-3</v>
      </c>
      <c r="S93">
        <f t="shared" si="490"/>
        <v>3.1645852868677606E-3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3.5317809088154998E-3</v>
      </c>
      <c r="U93">
        <f t="shared" ref="U93:X93" si="491">T93+($Y93-$T93)/5</f>
        <v>2.85383475566044E-3</v>
      </c>
      <c r="V93">
        <f t="shared" si="491"/>
        <v>2.1758886025053797E-3</v>
      </c>
      <c r="W93">
        <f t="shared" si="491"/>
        <v>1.4979424493503197E-3</v>
      </c>
      <c r="X93">
        <f t="shared" si="491"/>
        <v>8.1999629619525964E-4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1.420501430402E-4</v>
      </c>
      <c r="Z93">
        <f t="shared" ref="Z93:AC93" si="492">Y93+($AD93-$Y93)/5</f>
        <v>1.8597913258414E-4</v>
      </c>
      <c r="AA93">
        <f t="shared" si="492"/>
        <v>2.2990812212808E-4</v>
      </c>
      <c r="AB93">
        <f t="shared" si="492"/>
        <v>2.7383711167202002E-4</v>
      </c>
      <c r="AC93">
        <f t="shared" si="492"/>
        <v>3.1776610121596002E-4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3.6169509075990001E-4</v>
      </c>
      <c r="AE93">
        <f t="shared" ref="AE93:AH93" si="493">AD93+($AI93-$AD93)/5</f>
        <v>3.0377738803510001E-4</v>
      </c>
      <c r="AF93">
        <f t="shared" si="493"/>
        <v>2.4585968531030001E-4</v>
      </c>
      <c r="AG93">
        <f t="shared" si="493"/>
        <v>1.8794198258550001E-4</v>
      </c>
      <c r="AH93">
        <f t="shared" si="493"/>
        <v>1.300242798607E-4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7.2106577135900001E-5</v>
      </c>
      <c r="AJ93">
        <f t="shared" ref="AJ93:AM93" si="494">AI93+($AN93-$AI93)/5</f>
        <v>6.7945536284280006E-5</v>
      </c>
      <c r="AK93">
        <f t="shared" si="494"/>
        <v>6.378449543266001E-5</v>
      </c>
      <c r="AL93">
        <f t="shared" si="494"/>
        <v>5.9623454581040007E-5</v>
      </c>
      <c r="AM93">
        <f t="shared" si="494"/>
        <v>5.5462413729420005E-5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5.1301372877800003E-5</v>
      </c>
      <c r="AO93">
        <f t="shared" ref="AO93:AR93" si="495">AN93+($AS93-$AN93)/5</f>
        <v>5.1320684724500003E-5</v>
      </c>
      <c r="AP93">
        <f t="shared" si="495"/>
        <v>5.1339996571200004E-5</v>
      </c>
      <c r="AQ93">
        <f t="shared" si="495"/>
        <v>5.1359308417900005E-5</v>
      </c>
      <c r="AR93">
        <f t="shared" si="495"/>
        <v>5.1378620264600005E-5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5.1397932111299999E-5</v>
      </c>
    </row>
    <row r="94" spans="1:45" x14ac:dyDescent="0.35">
      <c r="A94" t="s">
        <v>964</v>
      </c>
      <c r="C94" t="s">
        <v>1165</v>
      </c>
      <c r="D94" t="s">
        <v>644</v>
      </c>
      <c r="E94">
        <v>2035</v>
      </c>
      <c r="F94">
        <v>1.397366162</v>
      </c>
      <c r="H94" s="12">
        <f t="shared" si="23"/>
        <v>1450</v>
      </c>
      <c r="I94" s="11">
        <f t="shared" si="306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2.0642381059588003E-3</v>
      </c>
      <c r="K94">
        <f t="shared" ref="K94:N94" si="496">J94+($O94-$J94)/5</f>
        <v>4.7339329903479804E-3</v>
      </c>
      <c r="L94">
        <f t="shared" si="496"/>
        <v>7.4036278747371606E-3</v>
      </c>
      <c r="M94">
        <f t="shared" si="496"/>
        <v>1.0073322759126341E-2</v>
      </c>
      <c r="N94">
        <f t="shared" si="496"/>
        <v>1.2743017643515521E-2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1.5412712527904701E-2</v>
      </c>
      <c r="P94">
        <f t="shared" ref="P94:S94" si="497">O94+($T94-$O94)/5</f>
        <v>1.23876502591884E-2</v>
      </c>
      <c r="Q94">
        <f t="shared" si="497"/>
        <v>9.3625879904720988E-3</v>
      </c>
      <c r="R94">
        <f t="shared" si="497"/>
        <v>6.3375257217557985E-3</v>
      </c>
      <c r="S94">
        <f t="shared" si="497"/>
        <v>3.3124634530394981E-3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2.874011843232E-4</v>
      </c>
      <c r="U94">
        <f t="shared" ref="U94:X94" si="498">T94+($Y94-$T94)/5</f>
        <v>3.5419614396228001E-4</v>
      </c>
      <c r="V94">
        <f t="shared" si="498"/>
        <v>4.2099110360136003E-4</v>
      </c>
      <c r="W94">
        <f t="shared" si="498"/>
        <v>4.8778606324044005E-4</v>
      </c>
      <c r="X94">
        <f t="shared" si="498"/>
        <v>5.5458102287952006E-4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6.2137598251860008E-4</v>
      </c>
      <c r="Z94">
        <f t="shared" ref="Z94:AC94" si="499">Y94+($AD94-$Y94)/5</f>
        <v>5.9833780396724011E-4</v>
      </c>
      <c r="AA94">
        <f t="shared" si="499"/>
        <v>5.7529962541588014E-4</v>
      </c>
      <c r="AB94">
        <f t="shared" si="499"/>
        <v>5.5226144686452018E-4</v>
      </c>
      <c r="AC94">
        <f t="shared" si="499"/>
        <v>5.2922326831316021E-4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5.0618508976180002E-4</v>
      </c>
      <c r="AE94">
        <f t="shared" ref="AE94:AH94" si="500">AD94+($AI94-$AD94)/5</f>
        <v>4.8781420482550003E-4</v>
      </c>
      <c r="AF94">
        <f t="shared" si="500"/>
        <v>4.6944331988920003E-4</v>
      </c>
      <c r="AG94">
        <f t="shared" si="500"/>
        <v>4.5107243495290004E-4</v>
      </c>
      <c r="AH94">
        <f t="shared" si="500"/>
        <v>4.3270155001660004E-4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4.143306650803E-4</v>
      </c>
      <c r="AJ94">
        <f t="shared" ref="AJ94:AM94" si="501">AI94+($AN94-$AI94)/5</f>
        <v>3.3815556889745999E-4</v>
      </c>
      <c r="AK94">
        <f t="shared" si="501"/>
        <v>2.6198047271461998E-4</v>
      </c>
      <c r="AL94">
        <f t="shared" si="501"/>
        <v>1.8580537653177997E-4</v>
      </c>
      <c r="AM94">
        <f t="shared" si="501"/>
        <v>1.0963028034893998E-4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3.3455184166099997E-5</v>
      </c>
      <c r="AO94">
        <f t="shared" ref="AO94:AR94" si="502">AN94+($AS94-$AN94)/5</f>
        <v>8.9181593648399995E-5</v>
      </c>
      <c r="AP94">
        <f t="shared" si="502"/>
        <v>1.4490800313069998E-4</v>
      </c>
      <c r="AQ94">
        <f t="shared" si="502"/>
        <v>2.0063441261299996E-4</v>
      </c>
      <c r="AR94">
        <f t="shared" si="502"/>
        <v>2.5636082209529995E-4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3.1208723157759999E-4</v>
      </c>
    </row>
    <row r="95" spans="1:45" x14ac:dyDescent="0.35">
      <c r="A95" t="s">
        <v>964</v>
      </c>
      <c r="C95" t="s">
        <v>1166</v>
      </c>
      <c r="D95" t="s">
        <v>644</v>
      </c>
      <c r="E95">
        <v>2005</v>
      </c>
      <c r="F95">
        <v>0</v>
      </c>
      <c r="H95" s="12">
        <f t="shared" si="23"/>
        <v>1500</v>
      </c>
      <c r="I95" s="11">
        <f t="shared" si="306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ref="K95:N95" si="503">J95+($O95-$J95)/5</f>
        <v>2.3060682782670601E-3</v>
      </c>
      <c r="L95">
        <f t="shared" si="503"/>
        <v>4.6121365565341202E-3</v>
      </c>
      <c r="M95">
        <f t="shared" si="503"/>
        <v>6.9182048348011803E-3</v>
      </c>
      <c r="N95">
        <f t="shared" si="503"/>
        <v>9.2242731130682404E-3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1.15303413913353E-2</v>
      </c>
      <c r="P95">
        <f t="shared" ref="P95:S95" si="504">O95+($T95-$O95)/5</f>
        <v>9.2280214688799413E-3</v>
      </c>
      <c r="Q95">
        <f t="shared" si="504"/>
        <v>6.9257015464245812E-3</v>
      </c>
      <c r="R95">
        <f t="shared" si="504"/>
        <v>4.6233816239692211E-3</v>
      </c>
      <c r="S95">
        <f t="shared" si="504"/>
        <v>2.321061701513861E-3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1.8741779058499998E-5</v>
      </c>
      <c r="U95">
        <f t="shared" ref="U95:X95" si="505">T95+($Y95-$T95)/5</f>
        <v>1.4993423246799999E-5</v>
      </c>
      <c r="V95">
        <f t="shared" si="505"/>
        <v>1.12450674351E-5</v>
      </c>
      <c r="W95">
        <f t="shared" si="505"/>
        <v>7.4967116234000004E-6</v>
      </c>
      <c r="X95">
        <f t="shared" si="505"/>
        <v>3.7483558117000006E-6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ref="Z95:AC95" si="506">Y95+($AD95-$Y95)/5</f>
        <v>8.542104478700001E-6</v>
      </c>
      <c r="AA95">
        <f t="shared" si="506"/>
        <v>1.7084208957400002E-5</v>
      </c>
      <c r="AB95">
        <f t="shared" si="506"/>
        <v>2.5626313436100003E-5</v>
      </c>
      <c r="AC95">
        <f t="shared" si="506"/>
        <v>3.4168417914800004E-5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4.2710522393500002E-5</v>
      </c>
      <c r="AE95">
        <f t="shared" ref="AE95:AH95" si="507">AD95+($AI95-$AD95)/5</f>
        <v>1.4207437197913999E-4</v>
      </c>
      <c r="AF95">
        <f t="shared" si="507"/>
        <v>2.4143822156477999E-4</v>
      </c>
      <c r="AG95">
        <f t="shared" si="507"/>
        <v>3.4080207115042E-4</v>
      </c>
      <c r="AH95">
        <f t="shared" si="507"/>
        <v>4.4016592073606E-4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5.3952977032170005E-4</v>
      </c>
      <c r="AJ95">
        <f t="shared" ref="AJ95:AM95" si="508">AI95+($AN95-$AI95)/5</f>
        <v>5.8070029481316007E-4</v>
      </c>
      <c r="AK95">
        <f t="shared" si="508"/>
        <v>6.2187081930462009E-4</v>
      </c>
      <c r="AL95">
        <f t="shared" si="508"/>
        <v>6.630413437960801E-4</v>
      </c>
      <c r="AM95">
        <f t="shared" si="508"/>
        <v>7.0421186828754012E-4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7.4538239277900003E-4</v>
      </c>
      <c r="AO95">
        <f t="shared" ref="AO95:AR95" si="509">AN95+($AS95-$AN95)/5</f>
        <v>7.2248193173435999E-4</v>
      </c>
      <c r="AP95">
        <f t="shared" si="509"/>
        <v>6.9958147068971996E-4</v>
      </c>
      <c r="AQ95">
        <f t="shared" si="509"/>
        <v>6.7668100964507992E-4</v>
      </c>
      <c r="AR95">
        <f t="shared" si="509"/>
        <v>6.5378054860043989E-4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6.3088008755579996E-4</v>
      </c>
    </row>
    <row r="96" spans="1:45" x14ac:dyDescent="0.35">
      <c r="A96" t="s">
        <v>964</v>
      </c>
      <c r="C96" t="s">
        <v>1166</v>
      </c>
      <c r="D96" t="s">
        <v>644</v>
      </c>
      <c r="E96">
        <v>2006</v>
      </c>
      <c r="F96">
        <v>0</v>
      </c>
      <c r="H96" s="12">
        <f t="shared" si="23"/>
        <v>1550</v>
      </c>
      <c r="I96" s="11">
        <f t="shared" si="306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9.0874027810060008E-3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1.7944497812999999E-5</v>
      </c>
      <c r="P96">
        <f t="shared" ref="P96:S96" si="510">O96+($T96-$O96)/5</f>
        <v>1.43555982504E-5</v>
      </c>
      <c r="Q96">
        <f t="shared" si="510"/>
        <v>1.07666986878E-5</v>
      </c>
      <c r="R96">
        <f t="shared" si="510"/>
        <v>7.1777991252000008E-6</v>
      </c>
      <c r="S96">
        <f t="shared" si="510"/>
        <v>3.5888995626000008E-6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ref="U96:X96" si="511">T96+($Y96-$T96)/5</f>
        <v>9.6104253316199993E-6</v>
      </c>
      <c r="V96">
        <f t="shared" si="511"/>
        <v>1.9220850663239999E-5</v>
      </c>
      <c r="W96">
        <f t="shared" si="511"/>
        <v>2.8831275994859998E-5</v>
      </c>
      <c r="X96">
        <f t="shared" si="511"/>
        <v>3.8441701326479997E-5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4.8052126658099997E-5</v>
      </c>
      <c r="Z96">
        <f t="shared" ref="Z96:AC96" si="512">Y96+($AD96-$Y96)/5</f>
        <v>3.8441701326479997E-5</v>
      </c>
      <c r="AA96">
        <f t="shared" si="512"/>
        <v>2.8831275994859998E-5</v>
      </c>
      <c r="AB96">
        <f t="shared" si="512"/>
        <v>1.9220850663239999E-5</v>
      </c>
      <c r="AC96">
        <f t="shared" si="512"/>
        <v>9.6104253316199993E-6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ref="AE96:AH96" si="513">AD96+($AI96-$AD96)/5</f>
        <v>5.3275318350640006E-5</v>
      </c>
      <c r="AF96">
        <f t="shared" si="513"/>
        <v>1.0655063670128001E-4</v>
      </c>
      <c r="AG96">
        <f t="shared" si="513"/>
        <v>1.5982595505192003E-4</v>
      </c>
      <c r="AH96">
        <f t="shared" si="513"/>
        <v>2.1310127340256002E-4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2.6637659175320002E-4</v>
      </c>
      <c r="AJ96">
        <f t="shared" ref="AJ96:AM96" si="514">AI96+($AN96-$AI96)/5</f>
        <v>3.4843515022658E-4</v>
      </c>
      <c r="AK96">
        <f t="shared" si="514"/>
        <v>4.3049370869995999E-4</v>
      </c>
      <c r="AL96">
        <f t="shared" si="514"/>
        <v>5.1255226717333998E-4</v>
      </c>
      <c r="AM96">
        <f t="shared" si="514"/>
        <v>5.9461082564672002E-4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6.7666938412009995E-4</v>
      </c>
      <c r="AO96">
        <f t="shared" ref="AO96:AR96" si="515">AN96+($AS96-$AN96)/5</f>
        <v>5.4133550729607992E-4</v>
      </c>
      <c r="AP96">
        <f t="shared" si="515"/>
        <v>4.0600163047205994E-4</v>
      </c>
      <c r="AQ96">
        <f t="shared" si="515"/>
        <v>2.7066775364803996E-4</v>
      </c>
      <c r="AR96">
        <f t="shared" si="515"/>
        <v>1.3533387682401998E-4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35">
      <c r="A97" t="s">
        <v>964</v>
      </c>
      <c r="C97" t="s">
        <v>1166</v>
      </c>
      <c r="D97" t="s">
        <v>644</v>
      </c>
      <c r="E97">
        <v>2007</v>
      </c>
      <c r="F97">
        <v>0</v>
      </c>
    </row>
    <row r="98" spans="1:45" x14ac:dyDescent="0.35">
      <c r="A98" t="s">
        <v>964</v>
      </c>
      <c r="C98" t="s">
        <v>1166</v>
      </c>
      <c r="D98" t="s">
        <v>644</v>
      </c>
      <c r="E98">
        <v>2008</v>
      </c>
      <c r="F98">
        <v>0</v>
      </c>
      <c r="I98" t="s">
        <v>1242</v>
      </c>
      <c r="J98">
        <f>SUM(J25:J96)</f>
        <v>1.9787234314865125</v>
      </c>
      <c r="K98">
        <f t="shared" ref="K98:AR98" si="516">SUM(K25:K96)</f>
        <v>3.6229092931461628</v>
      </c>
      <c r="L98">
        <f t="shared" si="516"/>
        <v>5.2761825575868189</v>
      </c>
      <c r="M98">
        <f t="shared" si="516"/>
        <v>6.9294558220274762</v>
      </c>
      <c r="N98">
        <f t="shared" si="516"/>
        <v>8.5827290864681292</v>
      </c>
      <c r="O98">
        <f t="shared" si="516"/>
        <v>10.236020295406602</v>
      </c>
      <c r="P98">
        <f t="shared" si="516"/>
        <v>10.726537464697097</v>
      </c>
      <c r="Q98">
        <f t="shared" si="516"/>
        <v>11.217054633987591</v>
      </c>
      <c r="R98">
        <f t="shared" si="516"/>
        <v>11.707571803278086</v>
      </c>
      <c r="S98">
        <f t="shared" si="516"/>
        <v>12.198088972568581</v>
      </c>
      <c r="T98">
        <f t="shared" si="516"/>
        <v>12.688606141859074</v>
      </c>
      <c r="U98">
        <f t="shared" si="516"/>
        <v>12.322623031667213</v>
      </c>
      <c r="V98">
        <f t="shared" si="516"/>
        <v>11.956639921475352</v>
      </c>
      <c r="W98">
        <f t="shared" si="516"/>
        <v>11.590656811283495</v>
      </c>
      <c r="X98">
        <f t="shared" si="516"/>
        <v>11.224673701091628</v>
      </c>
      <c r="Y98">
        <f t="shared" si="516"/>
        <v>10.858690590899768</v>
      </c>
      <c r="Z98">
        <f t="shared" si="516"/>
        <v>11.106383447185605</v>
      </c>
      <c r="AA98">
        <f t="shared" si="516"/>
        <v>11.354076303471437</v>
      </c>
      <c r="AB98">
        <f t="shared" si="516"/>
        <v>11.601769159757284</v>
      </c>
      <c r="AC98">
        <f t="shared" si="516"/>
        <v>11.849462016043118</v>
      </c>
      <c r="AD98">
        <f t="shared" si="516"/>
        <v>12.09715487232895</v>
      </c>
      <c r="AE98">
        <f t="shared" si="516"/>
        <v>12.258420038559423</v>
      </c>
      <c r="AF98">
        <f t="shared" si="516"/>
        <v>12.419685204789889</v>
      </c>
      <c r="AG98">
        <f t="shared" si="516"/>
        <v>12.580950371020359</v>
      </c>
      <c r="AH98">
        <f t="shared" si="516"/>
        <v>12.742215537250827</v>
      </c>
      <c r="AI98">
        <f t="shared" si="516"/>
        <v>12.903480703481296</v>
      </c>
      <c r="AJ98">
        <f t="shared" si="516"/>
        <v>13.118500446749774</v>
      </c>
      <c r="AK98">
        <f t="shared" si="516"/>
        <v>13.333520190018254</v>
      </c>
      <c r="AL98">
        <f t="shared" si="516"/>
        <v>13.548539933286731</v>
      </c>
      <c r="AM98">
        <f t="shared" si="516"/>
        <v>13.763559676555211</v>
      </c>
      <c r="AN98">
        <f t="shared" si="516"/>
        <v>13.978579419823689</v>
      </c>
      <c r="AO98">
        <f t="shared" si="516"/>
        <v>14.19537692588545</v>
      </c>
      <c r="AP98">
        <f t="shared" si="516"/>
        <v>14.412174431947204</v>
      </c>
      <c r="AQ98">
        <f t="shared" si="516"/>
        <v>14.628971938008965</v>
      </c>
      <c r="AR98">
        <f t="shared" si="516"/>
        <v>14.845769444070719</v>
      </c>
      <c r="AS98">
        <f>SUM(AS25:AS96)</f>
        <v>15.06256695013248</v>
      </c>
    </row>
    <row r="99" spans="1:45" x14ac:dyDescent="0.35">
      <c r="A99" t="s">
        <v>964</v>
      </c>
      <c r="C99" t="s">
        <v>1166</v>
      </c>
      <c r="D99" t="s">
        <v>644</v>
      </c>
      <c r="E99">
        <v>2009</v>
      </c>
      <c r="F99">
        <v>0</v>
      </c>
    </row>
    <row r="100" spans="1:45" x14ac:dyDescent="0.35">
      <c r="A100" t="s">
        <v>964</v>
      </c>
      <c r="C100" t="s">
        <v>1166</v>
      </c>
      <c r="D100" t="s">
        <v>644</v>
      </c>
      <c r="E100">
        <v>2010</v>
      </c>
      <c r="F100">
        <v>0</v>
      </c>
      <c r="I100" t="s">
        <v>1256</v>
      </c>
      <c r="J100">
        <f t="shared" ref="J100:AS100" si="517">SUM(J3:J4)-SUM(J12:J13)</f>
        <v>-18.547979939414716</v>
      </c>
      <c r="K100">
        <f t="shared" si="517"/>
        <v>-18.179669668703781</v>
      </c>
      <c r="L100">
        <f t="shared" si="517"/>
        <v>-15.608594411452401</v>
      </c>
      <c r="M100">
        <f t="shared" si="517"/>
        <v>-11.337519154200891</v>
      </c>
      <c r="N100">
        <f t="shared" si="517"/>
        <v>-11.766443886949475</v>
      </c>
      <c r="O100">
        <f t="shared" si="517"/>
        <v>2.1140568983009871</v>
      </c>
      <c r="P100">
        <f t="shared" si="517"/>
        <v>-10.10378375726799</v>
      </c>
      <c r="Q100">
        <f t="shared" si="517"/>
        <v>-8.032759009836866</v>
      </c>
      <c r="R100">
        <f t="shared" si="517"/>
        <v>-6.6685278804057475</v>
      </c>
      <c r="S100">
        <f t="shared" si="517"/>
        <v>21.826061905025341</v>
      </c>
      <c r="T100">
        <f t="shared" si="517"/>
        <v>27.89245137745641</v>
      </c>
      <c r="U100">
        <f t="shared" si="517"/>
        <v>30.363998026948593</v>
      </c>
      <c r="V100">
        <f t="shared" si="517"/>
        <v>33.126124896440643</v>
      </c>
      <c r="W100">
        <f t="shared" si="517"/>
        <v>36.598487220932753</v>
      </c>
      <c r="X100">
        <f t="shared" si="517"/>
        <v>67.884360108424914</v>
      </c>
      <c r="Y100">
        <f t="shared" si="517"/>
        <v>72.790305964918076</v>
      </c>
      <c r="Z100">
        <f t="shared" si="517"/>
        <v>77.609899923459921</v>
      </c>
      <c r="AA100">
        <f t="shared" si="517"/>
        <v>80.673040509001765</v>
      </c>
      <c r="AB100">
        <f t="shared" si="517"/>
        <v>84.997765262543709</v>
      </c>
      <c r="AC100">
        <f t="shared" si="517"/>
        <v>106.59761845008653</v>
      </c>
      <c r="AD100">
        <f t="shared" si="517"/>
        <v>109.45968100462837</v>
      </c>
      <c r="AE100">
        <f t="shared" si="517"/>
        <v>118.44528259464127</v>
      </c>
      <c r="AF100">
        <f t="shared" si="517"/>
        <v>119.30753086833796</v>
      </c>
      <c r="AG100">
        <f t="shared" si="517"/>
        <v>120.16977914203365</v>
      </c>
      <c r="AH100">
        <f t="shared" si="517"/>
        <v>121.03202741573025</v>
      </c>
      <c r="AI100">
        <f t="shared" si="517"/>
        <v>121.89427568942594</v>
      </c>
      <c r="AJ100">
        <f t="shared" si="517"/>
        <v>123.02063210564125</v>
      </c>
      <c r="AK100">
        <f t="shared" si="517"/>
        <v>124.14698852185532</v>
      </c>
      <c r="AL100">
        <f t="shared" si="517"/>
        <v>125.27334493807049</v>
      </c>
      <c r="AM100">
        <f t="shared" si="517"/>
        <v>126.3997013542848</v>
      </c>
      <c r="AN100">
        <f t="shared" si="517"/>
        <v>127.52605777049999</v>
      </c>
      <c r="AO100">
        <f t="shared" si="517"/>
        <v>126.11667540319024</v>
      </c>
      <c r="AP100">
        <f t="shared" si="517"/>
        <v>124.7072930358805</v>
      </c>
      <c r="AQ100">
        <f t="shared" si="517"/>
        <v>123.29791066857088</v>
      </c>
      <c r="AR100">
        <f t="shared" si="517"/>
        <v>121.88852830126119</v>
      </c>
      <c r="AS100">
        <f t="shared" si="517"/>
        <v>120.4791459339515</v>
      </c>
    </row>
    <row r="101" spans="1:45" x14ac:dyDescent="0.35">
      <c r="A101" t="s">
        <v>964</v>
      </c>
      <c r="C101" t="s">
        <v>1166</v>
      </c>
      <c r="D101" t="s">
        <v>644</v>
      </c>
      <c r="E101">
        <v>2011</v>
      </c>
      <c r="F101">
        <v>0</v>
      </c>
    </row>
    <row r="102" spans="1:45" x14ac:dyDescent="0.35">
      <c r="A102" t="s">
        <v>964</v>
      </c>
      <c r="C102" t="s">
        <v>1166</v>
      </c>
      <c r="D102" t="s">
        <v>644</v>
      </c>
      <c r="E102">
        <v>2012</v>
      </c>
      <c r="F102">
        <v>0</v>
      </c>
      <c r="I102" s="100" t="s">
        <v>1243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-9.6279729324567604</v>
      </c>
      <c r="T102">
        <f t="shared" ref="T102:AS102" si="518">IF(T100&gt;0,T98-T100,T98)</f>
        <v>-15.203845235597337</v>
      </c>
      <c r="U102">
        <f t="shared" si="518"/>
        <v>-18.04137499528138</v>
      </c>
      <c r="V102">
        <f t="shared" si="518"/>
        <v>-21.169484974965293</v>
      </c>
      <c r="W102">
        <f t="shared" si="518"/>
        <v>-25.007830409649259</v>
      </c>
      <c r="X102">
        <f t="shared" si="518"/>
        <v>-56.659686407333282</v>
      </c>
      <c r="Y102">
        <f t="shared" si="518"/>
        <v>-61.931615374018307</v>
      </c>
      <c r="Z102">
        <f t="shared" si="518"/>
        <v>-66.503516476274314</v>
      </c>
      <c r="AA102">
        <f t="shared" si="518"/>
        <v>-69.318964205530335</v>
      </c>
      <c r="AB102">
        <f t="shared" si="518"/>
        <v>-73.395996102786427</v>
      </c>
      <c r="AC102">
        <f t="shared" si="518"/>
        <v>-94.748156434043409</v>
      </c>
      <c r="AD102">
        <f t="shared" si="518"/>
        <v>-97.362526132299422</v>
      </c>
      <c r="AE102">
        <f t="shared" si="518"/>
        <v>-106.18686255608185</v>
      </c>
      <c r="AF102">
        <f t="shared" si="518"/>
        <v>-106.88784566354808</v>
      </c>
      <c r="AG102">
        <f t="shared" si="518"/>
        <v>-107.58882877101328</v>
      </c>
      <c r="AH102">
        <f t="shared" si="518"/>
        <v>-108.28981187847943</v>
      </c>
      <c r="AI102">
        <f t="shared" si="518"/>
        <v>-108.99079498594465</v>
      </c>
      <c r="AJ102">
        <f t="shared" si="518"/>
        <v>-109.90213165889148</v>
      </c>
      <c r="AK102">
        <f t="shared" si="518"/>
        <v>-110.81346833183707</v>
      </c>
      <c r="AL102">
        <f t="shared" si="518"/>
        <v>-111.72480500478376</v>
      </c>
      <c r="AM102">
        <f t="shared" si="518"/>
        <v>-112.6361416777296</v>
      </c>
      <c r="AN102">
        <f t="shared" si="518"/>
        <v>-113.5474783506763</v>
      </c>
      <c r="AO102">
        <f t="shared" si="518"/>
        <v>-111.92129847730479</v>
      </c>
      <c r="AP102">
        <f t="shared" si="518"/>
        <v>-110.29511860393329</v>
      </c>
      <c r="AQ102">
        <f t="shared" si="518"/>
        <v>-108.66893873056192</v>
      </c>
      <c r="AR102">
        <f t="shared" si="518"/>
        <v>-107.04275885719048</v>
      </c>
      <c r="AS102">
        <f t="shared" si="518"/>
        <v>-105.41657898381902</v>
      </c>
    </row>
    <row r="103" spans="1:45" x14ac:dyDescent="0.35">
      <c r="A103" t="s">
        <v>964</v>
      </c>
      <c r="C103" t="s">
        <v>1166</v>
      </c>
      <c r="D103" t="s">
        <v>644</v>
      </c>
      <c r="E103">
        <v>2013</v>
      </c>
      <c r="F103">
        <v>0.1</v>
      </c>
      <c r="I103" s="100"/>
    </row>
    <row r="104" spans="1:45" x14ac:dyDescent="0.35">
      <c r="A104" t="s">
        <v>964</v>
      </c>
      <c r="C104" t="s">
        <v>1166</v>
      </c>
      <c r="D104" t="s">
        <v>644</v>
      </c>
      <c r="E104">
        <v>2014</v>
      </c>
      <c r="F104">
        <v>0.1</v>
      </c>
      <c r="H104" s="105" t="s">
        <v>1246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35">
      <c r="A105" t="s">
        <v>964</v>
      </c>
      <c r="C105" t="s">
        <v>1166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519">H105+50</f>
        <v>-1100</v>
      </c>
      <c r="J105">
        <f>J25</f>
        <v>0</v>
      </c>
      <c r="K105">
        <f t="shared" ref="K105:AR105" si="520">K25</f>
        <v>0</v>
      </c>
      <c r="L105">
        <f t="shared" si="520"/>
        <v>0</v>
      </c>
      <c r="M105">
        <f t="shared" si="520"/>
        <v>0</v>
      </c>
      <c r="N105">
        <f t="shared" si="520"/>
        <v>0</v>
      </c>
      <c r="O105">
        <f t="shared" si="520"/>
        <v>0</v>
      </c>
      <c r="P105">
        <f t="shared" si="520"/>
        <v>0</v>
      </c>
      <c r="Q105">
        <f t="shared" si="520"/>
        <v>0</v>
      </c>
      <c r="R105">
        <f t="shared" si="520"/>
        <v>0</v>
      </c>
      <c r="S105">
        <f t="shared" si="520"/>
        <v>0</v>
      </c>
      <c r="T105">
        <f t="shared" si="520"/>
        <v>0</v>
      </c>
      <c r="U105">
        <f t="shared" si="520"/>
        <v>0</v>
      </c>
      <c r="V105">
        <f t="shared" si="520"/>
        <v>0</v>
      </c>
      <c r="W105">
        <f t="shared" si="520"/>
        <v>0</v>
      </c>
      <c r="X105">
        <f t="shared" si="520"/>
        <v>0</v>
      </c>
      <c r="Y105">
        <f t="shared" si="520"/>
        <v>0</v>
      </c>
      <c r="Z105">
        <f t="shared" si="520"/>
        <v>0</v>
      </c>
      <c r="AA105">
        <f t="shared" si="520"/>
        <v>0</v>
      </c>
      <c r="AB105">
        <f t="shared" si="520"/>
        <v>0</v>
      </c>
      <c r="AC105">
        <f t="shared" si="520"/>
        <v>0</v>
      </c>
      <c r="AD105">
        <f t="shared" si="520"/>
        <v>0</v>
      </c>
      <c r="AE105">
        <f t="shared" si="520"/>
        <v>0</v>
      </c>
      <c r="AF105">
        <f t="shared" si="520"/>
        <v>0</v>
      </c>
      <c r="AG105">
        <f t="shared" si="520"/>
        <v>0</v>
      </c>
      <c r="AH105">
        <f t="shared" si="520"/>
        <v>0</v>
      </c>
      <c r="AI105">
        <f t="shared" si="520"/>
        <v>0</v>
      </c>
      <c r="AJ105">
        <f t="shared" si="520"/>
        <v>0</v>
      </c>
      <c r="AK105">
        <f t="shared" si="520"/>
        <v>0</v>
      </c>
      <c r="AL105">
        <f t="shared" si="520"/>
        <v>0</v>
      </c>
      <c r="AM105">
        <f t="shared" si="520"/>
        <v>0</v>
      </c>
      <c r="AN105">
        <f t="shared" si="520"/>
        <v>0</v>
      </c>
      <c r="AO105">
        <f t="shared" si="520"/>
        <v>0</v>
      </c>
      <c r="AP105">
        <f t="shared" si="520"/>
        <v>0</v>
      </c>
      <c r="AQ105">
        <f t="shared" si="520"/>
        <v>0</v>
      </c>
      <c r="AR105">
        <f t="shared" si="520"/>
        <v>0</v>
      </c>
      <c r="AS105">
        <f>AS25</f>
        <v>0</v>
      </c>
    </row>
    <row r="106" spans="1:45" x14ac:dyDescent="0.35">
      <c r="A106" t="s">
        <v>964</v>
      </c>
      <c r="C106" t="s">
        <v>1166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519"/>
        <v>-1050</v>
      </c>
      <c r="J106">
        <f t="shared" ref="J106:J137" si="521">J26+J105</f>
        <v>0</v>
      </c>
      <c r="K106">
        <f t="shared" ref="K106:K137" si="522">K26+K105</f>
        <v>0</v>
      </c>
      <c r="L106">
        <f t="shared" ref="L106:L137" si="523">L26+L105</f>
        <v>0</v>
      </c>
      <c r="M106">
        <f t="shared" ref="M106:M137" si="524">M26+M105</f>
        <v>0</v>
      </c>
      <c r="N106">
        <f t="shared" ref="N106:N137" si="525">N26+N105</f>
        <v>0</v>
      </c>
      <c r="O106">
        <f t="shared" ref="O106:O137" si="526">O26+O105</f>
        <v>0</v>
      </c>
      <c r="P106">
        <f t="shared" ref="P106:P137" si="527">P26+P105</f>
        <v>0</v>
      </c>
      <c r="Q106">
        <f t="shared" ref="Q106:Q137" si="528">Q26+Q105</f>
        <v>0</v>
      </c>
      <c r="R106">
        <f t="shared" ref="R106:R137" si="529">R26+R105</f>
        <v>0</v>
      </c>
      <c r="S106">
        <f t="shared" ref="S106:S137" si="530">S26+S105</f>
        <v>0</v>
      </c>
      <c r="T106">
        <f t="shared" ref="T106:T137" si="531">T26+T105</f>
        <v>0</v>
      </c>
      <c r="U106">
        <f t="shared" ref="U106:U137" si="532">U26+U105</f>
        <v>0</v>
      </c>
      <c r="V106">
        <f t="shared" ref="V106:V137" si="533">V26+V105</f>
        <v>0</v>
      </c>
      <c r="W106">
        <f t="shared" ref="W106:W137" si="534">W26+W105</f>
        <v>0</v>
      </c>
      <c r="X106">
        <f t="shared" ref="X106:X137" si="535">X26+X105</f>
        <v>0</v>
      </c>
      <c r="Y106">
        <f t="shared" ref="Y106:Y137" si="536">Y26+Y105</f>
        <v>0</v>
      </c>
      <c r="Z106">
        <f t="shared" ref="Z106:Z137" si="537">Z26+Z105</f>
        <v>0</v>
      </c>
      <c r="AA106">
        <f t="shared" ref="AA106:AA137" si="538">AA26+AA105</f>
        <v>0</v>
      </c>
      <c r="AB106">
        <f t="shared" ref="AB106:AB137" si="539">AB26+AB105</f>
        <v>0</v>
      </c>
      <c r="AC106">
        <f t="shared" ref="AC106:AC137" si="540">AC26+AC105</f>
        <v>0</v>
      </c>
      <c r="AD106">
        <f t="shared" ref="AD106:AD137" si="541">AD26+AD105</f>
        <v>0</v>
      </c>
      <c r="AE106">
        <f t="shared" ref="AE106:AE137" si="542">AE26+AE105</f>
        <v>0</v>
      </c>
      <c r="AF106">
        <f t="shared" ref="AF106:AF137" si="543">AF26+AF105</f>
        <v>0</v>
      </c>
      <c r="AG106">
        <f t="shared" ref="AG106:AG137" si="544">AG26+AG105</f>
        <v>0</v>
      </c>
      <c r="AH106">
        <f t="shared" ref="AH106:AH137" si="545">AH26+AH105</f>
        <v>0</v>
      </c>
      <c r="AI106">
        <f t="shared" ref="AI106:AI137" si="546">AI26+AI105</f>
        <v>0</v>
      </c>
      <c r="AJ106">
        <f t="shared" ref="AJ106:AJ137" si="547">AJ26+AJ105</f>
        <v>0</v>
      </c>
      <c r="AK106">
        <f t="shared" ref="AK106:AK137" si="548">AK26+AK105</f>
        <v>0</v>
      </c>
      <c r="AL106">
        <f t="shared" ref="AL106:AL137" si="549">AL26+AL105</f>
        <v>0</v>
      </c>
      <c r="AM106">
        <f t="shared" ref="AM106:AM137" si="550">AM26+AM105</f>
        <v>0</v>
      </c>
      <c r="AN106">
        <f t="shared" ref="AN106:AN137" si="551">AN26+AN105</f>
        <v>0</v>
      </c>
      <c r="AO106">
        <f t="shared" ref="AO106:AO137" si="552">AO26+AO105</f>
        <v>0</v>
      </c>
      <c r="AP106">
        <f t="shared" ref="AP106:AP137" si="553">AP26+AP105</f>
        <v>0</v>
      </c>
      <c r="AQ106">
        <f t="shared" ref="AQ106:AQ137" si="554">AQ26+AQ105</f>
        <v>0</v>
      </c>
      <c r="AR106">
        <f t="shared" ref="AR106:AR137" si="555">AR26+AR105</f>
        <v>0</v>
      </c>
      <c r="AS106">
        <f t="shared" ref="AS106:AS137" si="556">AS26+AS105</f>
        <v>0</v>
      </c>
    </row>
    <row r="107" spans="1:45" x14ac:dyDescent="0.35">
      <c r="A107" t="s">
        <v>964</v>
      </c>
      <c r="C107" t="s">
        <v>1166</v>
      </c>
      <c r="D107" t="s">
        <v>644</v>
      </c>
      <c r="E107">
        <v>2017</v>
      </c>
      <c r="F107">
        <v>0.1</v>
      </c>
      <c r="H107" s="12">
        <f t="shared" ref="H107:H136" si="557">I106</f>
        <v>-1050</v>
      </c>
      <c r="I107" s="11">
        <f t="shared" si="519"/>
        <v>-1000</v>
      </c>
      <c r="J107">
        <f t="shared" si="521"/>
        <v>0</v>
      </c>
      <c r="K107">
        <f t="shared" si="522"/>
        <v>0</v>
      </c>
      <c r="L107">
        <f t="shared" si="523"/>
        <v>0</v>
      </c>
      <c r="M107">
        <f t="shared" si="524"/>
        <v>0</v>
      </c>
      <c r="N107">
        <f t="shared" si="525"/>
        <v>0</v>
      </c>
      <c r="O107">
        <f t="shared" si="526"/>
        <v>0</v>
      </c>
      <c r="P107">
        <f t="shared" si="527"/>
        <v>0</v>
      </c>
      <c r="Q107">
        <f t="shared" si="528"/>
        <v>0</v>
      </c>
      <c r="R107">
        <f t="shared" si="529"/>
        <v>0</v>
      </c>
      <c r="S107">
        <f t="shared" si="530"/>
        <v>0</v>
      </c>
      <c r="T107">
        <f t="shared" si="531"/>
        <v>0</v>
      </c>
      <c r="U107">
        <f t="shared" si="532"/>
        <v>0</v>
      </c>
      <c r="V107">
        <f t="shared" si="533"/>
        <v>0</v>
      </c>
      <c r="W107">
        <f t="shared" si="534"/>
        <v>0</v>
      </c>
      <c r="X107">
        <f t="shared" si="535"/>
        <v>0</v>
      </c>
      <c r="Y107">
        <f t="shared" si="536"/>
        <v>0</v>
      </c>
      <c r="Z107">
        <f t="shared" si="537"/>
        <v>0</v>
      </c>
      <c r="AA107">
        <f t="shared" si="538"/>
        <v>0</v>
      </c>
      <c r="AB107">
        <f t="shared" si="539"/>
        <v>0</v>
      </c>
      <c r="AC107">
        <f t="shared" si="540"/>
        <v>0</v>
      </c>
      <c r="AD107">
        <f t="shared" si="541"/>
        <v>0</v>
      </c>
      <c r="AE107">
        <f t="shared" si="542"/>
        <v>0</v>
      </c>
      <c r="AF107">
        <f t="shared" si="543"/>
        <v>0</v>
      </c>
      <c r="AG107">
        <f t="shared" si="544"/>
        <v>0</v>
      </c>
      <c r="AH107">
        <f t="shared" si="545"/>
        <v>0</v>
      </c>
      <c r="AI107">
        <f t="shared" si="546"/>
        <v>0</v>
      </c>
      <c r="AJ107">
        <f t="shared" si="547"/>
        <v>0</v>
      </c>
      <c r="AK107">
        <f t="shared" si="548"/>
        <v>0</v>
      </c>
      <c r="AL107">
        <f t="shared" si="549"/>
        <v>0</v>
      </c>
      <c r="AM107">
        <f t="shared" si="550"/>
        <v>0</v>
      </c>
      <c r="AN107">
        <f t="shared" si="551"/>
        <v>0</v>
      </c>
      <c r="AO107">
        <f t="shared" si="552"/>
        <v>0</v>
      </c>
      <c r="AP107">
        <f t="shared" si="553"/>
        <v>0</v>
      </c>
      <c r="AQ107">
        <f t="shared" si="554"/>
        <v>0</v>
      </c>
      <c r="AR107">
        <f t="shared" si="555"/>
        <v>0</v>
      </c>
      <c r="AS107">
        <f t="shared" si="556"/>
        <v>0</v>
      </c>
    </row>
    <row r="108" spans="1:45" x14ac:dyDescent="0.35">
      <c r="A108" t="s">
        <v>964</v>
      </c>
      <c r="C108" t="s">
        <v>1166</v>
      </c>
      <c r="D108" t="s">
        <v>644</v>
      </c>
      <c r="E108">
        <v>2018</v>
      </c>
      <c r="F108">
        <v>0.1</v>
      </c>
      <c r="H108" s="12">
        <f t="shared" si="557"/>
        <v>-1000</v>
      </c>
      <c r="I108" s="11">
        <f t="shared" si="519"/>
        <v>-950</v>
      </c>
      <c r="J108">
        <f t="shared" si="521"/>
        <v>0</v>
      </c>
      <c r="K108">
        <f t="shared" si="522"/>
        <v>0</v>
      </c>
      <c r="L108">
        <f t="shared" si="523"/>
        <v>0</v>
      </c>
      <c r="M108">
        <f t="shared" si="524"/>
        <v>0</v>
      </c>
      <c r="N108">
        <f t="shared" si="525"/>
        <v>0</v>
      </c>
      <c r="O108">
        <f t="shared" si="526"/>
        <v>0</v>
      </c>
      <c r="P108">
        <f t="shared" si="527"/>
        <v>0</v>
      </c>
      <c r="Q108">
        <f t="shared" si="528"/>
        <v>0</v>
      </c>
      <c r="R108">
        <f t="shared" si="529"/>
        <v>0</v>
      </c>
      <c r="S108">
        <f t="shared" si="530"/>
        <v>0</v>
      </c>
      <c r="T108">
        <f t="shared" si="531"/>
        <v>0</v>
      </c>
      <c r="U108">
        <f t="shared" si="532"/>
        <v>0</v>
      </c>
      <c r="V108">
        <f t="shared" si="533"/>
        <v>0</v>
      </c>
      <c r="W108">
        <f t="shared" si="534"/>
        <v>0</v>
      </c>
      <c r="X108">
        <f t="shared" si="535"/>
        <v>0</v>
      </c>
      <c r="Y108">
        <f t="shared" si="536"/>
        <v>0</v>
      </c>
      <c r="Z108">
        <f t="shared" si="537"/>
        <v>0</v>
      </c>
      <c r="AA108">
        <f t="shared" si="538"/>
        <v>0</v>
      </c>
      <c r="AB108">
        <f t="shared" si="539"/>
        <v>0</v>
      </c>
      <c r="AC108">
        <f t="shared" si="540"/>
        <v>0</v>
      </c>
      <c r="AD108">
        <f t="shared" si="541"/>
        <v>0</v>
      </c>
      <c r="AE108">
        <f t="shared" si="542"/>
        <v>0</v>
      </c>
      <c r="AF108">
        <f t="shared" si="543"/>
        <v>0</v>
      </c>
      <c r="AG108">
        <f t="shared" si="544"/>
        <v>0</v>
      </c>
      <c r="AH108">
        <f t="shared" si="545"/>
        <v>0</v>
      </c>
      <c r="AI108">
        <f t="shared" si="546"/>
        <v>0</v>
      </c>
      <c r="AJ108">
        <f t="shared" si="547"/>
        <v>0</v>
      </c>
      <c r="AK108">
        <f t="shared" si="548"/>
        <v>0</v>
      </c>
      <c r="AL108">
        <f t="shared" si="549"/>
        <v>0</v>
      </c>
      <c r="AM108">
        <f t="shared" si="550"/>
        <v>0</v>
      </c>
      <c r="AN108">
        <f t="shared" si="551"/>
        <v>0</v>
      </c>
      <c r="AO108">
        <f t="shared" si="552"/>
        <v>0</v>
      </c>
      <c r="AP108">
        <f t="shared" si="553"/>
        <v>0</v>
      </c>
      <c r="AQ108">
        <f t="shared" si="554"/>
        <v>0</v>
      </c>
      <c r="AR108">
        <f t="shared" si="555"/>
        <v>0</v>
      </c>
      <c r="AS108">
        <f t="shared" si="556"/>
        <v>0</v>
      </c>
    </row>
    <row r="109" spans="1:45" x14ac:dyDescent="0.35">
      <c r="A109" t="s">
        <v>964</v>
      </c>
      <c r="C109" t="s">
        <v>1166</v>
      </c>
      <c r="D109" t="s">
        <v>644</v>
      </c>
      <c r="E109">
        <v>2019</v>
      </c>
      <c r="F109">
        <v>0.1</v>
      </c>
      <c r="H109" s="12">
        <f t="shared" si="557"/>
        <v>-950</v>
      </c>
      <c r="I109" s="11">
        <f t="shared" si="519"/>
        <v>-900</v>
      </c>
      <c r="J109">
        <f>J29+J108</f>
        <v>0</v>
      </c>
      <c r="K109">
        <f t="shared" si="522"/>
        <v>0</v>
      </c>
      <c r="L109">
        <f t="shared" si="523"/>
        <v>0</v>
      </c>
      <c r="M109">
        <f t="shared" si="524"/>
        <v>0</v>
      </c>
      <c r="N109">
        <f t="shared" si="525"/>
        <v>0</v>
      </c>
      <c r="O109">
        <f t="shared" si="526"/>
        <v>0</v>
      </c>
      <c r="P109">
        <f t="shared" si="527"/>
        <v>0</v>
      </c>
      <c r="Q109">
        <f t="shared" si="528"/>
        <v>0</v>
      </c>
      <c r="R109">
        <f t="shared" si="529"/>
        <v>0</v>
      </c>
      <c r="S109">
        <f t="shared" si="530"/>
        <v>0</v>
      </c>
      <c r="T109">
        <f t="shared" si="531"/>
        <v>0</v>
      </c>
      <c r="U109">
        <f t="shared" si="532"/>
        <v>0</v>
      </c>
      <c r="V109">
        <f t="shared" si="533"/>
        <v>0</v>
      </c>
      <c r="W109">
        <f t="shared" si="534"/>
        <v>0</v>
      </c>
      <c r="X109">
        <f t="shared" si="535"/>
        <v>0</v>
      </c>
      <c r="Y109">
        <f t="shared" si="536"/>
        <v>0</v>
      </c>
      <c r="Z109">
        <f t="shared" si="537"/>
        <v>0</v>
      </c>
      <c r="AA109">
        <f t="shared" si="538"/>
        <v>0</v>
      </c>
      <c r="AB109">
        <f t="shared" si="539"/>
        <v>0</v>
      </c>
      <c r="AC109">
        <f t="shared" si="540"/>
        <v>0</v>
      </c>
      <c r="AD109">
        <f t="shared" si="541"/>
        <v>0</v>
      </c>
      <c r="AE109">
        <f t="shared" si="542"/>
        <v>0</v>
      </c>
      <c r="AF109">
        <f t="shared" si="543"/>
        <v>0</v>
      </c>
      <c r="AG109">
        <f t="shared" si="544"/>
        <v>0</v>
      </c>
      <c r="AH109">
        <f t="shared" si="545"/>
        <v>0</v>
      </c>
      <c r="AI109">
        <f t="shared" si="546"/>
        <v>0</v>
      </c>
      <c r="AJ109">
        <f t="shared" si="547"/>
        <v>0</v>
      </c>
      <c r="AK109">
        <f t="shared" si="548"/>
        <v>0</v>
      </c>
      <c r="AL109">
        <f t="shared" si="549"/>
        <v>0</v>
      </c>
      <c r="AM109">
        <f t="shared" si="550"/>
        <v>0</v>
      </c>
      <c r="AN109">
        <f t="shared" si="551"/>
        <v>0</v>
      </c>
      <c r="AO109">
        <f t="shared" si="552"/>
        <v>0</v>
      </c>
      <c r="AP109">
        <f t="shared" si="553"/>
        <v>0</v>
      </c>
      <c r="AQ109">
        <f t="shared" si="554"/>
        <v>0</v>
      </c>
      <c r="AR109">
        <f t="shared" si="555"/>
        <v>0</v>
      </c>
      <c r="AS109">
        <f t="shared" si="556"/>
        <v>0</v>
      </c>
    </row>
    <row r="110" spans="1:45" x14ac:dyDescent="0.35">
      <c r="A110" t="s">
        <v>964</v>
      </c>
      <c r="C110" t="s">
        <v>1166</v>
      </c>
      <c r="D110" t="s">
        <v>644</v>
      </c>
      <c r="E110">
        <v>2020</v>
      </c>
      <c r="F110">
        <v>0.1</v>
      </c>
      <c r="H110" s="12">
        <f t="shared" si="557"/>
        <v>-900</v>
      </c>
      <c r="I110" s="11">
        <f t="shared" si="519"/>
        <v>-850</v>
      </c>
      <c r="J110">
        <f t="shared" si="521"/>
        <v>0</v>
      </c>
      <c r="K110">
        <f t="shared" si="522"/>
        <v>0</v>
      </c>
      <c r="L110">
        <f t="shared" si="523"/>
        <v>0</v>
      </c>
      <c r="M110">
        <f t="shared" si="524"/>
        <v>0</v>
      </c>
      <c r="N110">
        <f t="shared" si="525"/>
        <v>0</v>
      </c>
      <c r="O110">
        <f t="shared" si="526"/>
        <v>0</v>
      </c>
      <c r="P110">
        <f t="shared" si="527"/>
        <v>0</v>
      </c>
      <c r="Q110">
        <f t="shared" si="528"/>
        <v>0</v>
      </c>
      <c r="R110">
        <f t="shared" si="529"/>
        <v>0</v>
      </c>
      <c r="S110">
        <f t="shared" si="530"/>
        <v>0</v>
      </c>
      <c r="T110">
        <f t="shared" si="531"/>
        <v>0</v>
      </c>
      <c r="U110">
        <f t="shared" si="532"/>
        <v>0</v>
      </c>
      <c r="V110">
        <f t="shared" si="533"/>
        <v>0</v>
      </c>
      <c r="W110">
        <f t="shared" si="534"/>
        <v>0</v>
      </c>
      <c r="X110">
        <f t="shared" si="535"/>
        <v>0</v>
      </c>
      <c r="Y110">
        <f t="shared" si="536"/>
        <v>0</v>
      </c>
      <c r="Z110">
        <f t="shared" si="537"/>
        <v>0</v>
      </c>
      <c r="AA110">
        <f t="shared" si="538"/>
        <v>0</v>
      </c>
      <c r="AB110">
        <f t="shared" si="539"/>
        <v>0</v>
      </c>
      <c r="AC110">
        <f t="shared" si="540"/>
        <v>0</v>
      </c>
      <c r="AD110">
        <f t="shared" si="541"/>
        <v>0</v>
      </c>
      <c r="AE110">
        <f t="shared" si="542"/>
        <v>0</v>
      </c>
      <c r="AF110">
        <f t="shared" si="543"/>
        <v>0</v>
      </c>
      <c r="AG110">
        <f t="shared" si="544"/>
        <v>0</v>
      </c>
      <c r="AH110">
        <f t="shared" si="545"/>
        <v>0</v>
      </c>
      <c r="AI110">
        <f t="shared" si="546"/>
        <v>0</v>
      </c>
      <c r="AJ110">
        <f t="shared" si="547"/>
        <v>0</v>
      </c>
      <c r="AK110">
        <f t="shared" si="548"/>
        <v>0</v>
      </c>
      <c r="AL110">
        <f t="shared" si="549"/>
        <v>0</v>
      </c>
      <c r="AM110">
        <f t="shared" si="550"/>
        <v>0</v>
      </c>
      <c r="AN110">
        <f t="shared" si="551"/>
        <v>0</v>
      </c>
      <c r="AO110">
        <f t="shared" si="552"/>
        <v>0</v>
      </c>
      <c r="AP110">
        <f t="shared" si="553"/>
        <v>0</v>
      </c>
      <c r="AQ110">
        <f t="shared" si="554"/>
        <v>0</v>
      </c>
      <c r="AR110">
        <f t="shared" si="555"/>
        <v>0</v>
      </c>
      <c r="AS110">
        <f t="shared" si="556"/>
        <v>0</v>
      </c>
    </row>
    <row r="111" spans="1:45" x14ac:dyDescent="0.35">
      <c r="A111" t="s">
        <v>964</v>
      </c>
      <c r="C111" t="s">
        <v>1166</v>
      </c>
      <c r="D111" t="s">
        <v>644</v>
      </c>
      <c r="E111">
        <v>2021</v>
      </c>
      <c r="F111">
        <v>0.12</v>
      </c>
      <c r="H111" s="12">
        <f t="shared" si="557"/>
        <v>-850</v>
      </c>
      <c r="I111" s="11">
        <f t="shared" si="519"/>
        <v>-800</v>
      </c>
      <c r="J111">
        <f t="shared" si="521"/>
        <v>0</v>
      </c>
      <c r="K111">
        <f t="shared" si="522"/>
        <v>0</v>
      </c>
      <c r="L111">
        <f t="shared" si="523"/>
        <v>0</v>
      </c>
      <c r="M111">
        <f t="shared" si="524"/>
        <v>0</v>
      </c>
      <c r="N111">
        <f t="shared" si="525"/>
        <v>0</v>
      </c>
      <c r="O111">
        <f t="shared" si="526"/>
        <v>0</v>
      </c>
      <c r="P111">
        <f t="shared" si="527"/>
        <v>0</v>
      </c>
      <c r="Q111">
        <f t="shared" si="528"/>
        <v>0</v>
      </c>
      <c r="R111">
        <f t="shared" si="529"/>
        <v>0</v>
      </c>
      <c r="S111">
        <f t="shared" si="530"/>
        <v>0</v>
      </c>
      <c r="T111">
        <f t="shared" si="531"/>
        <v>0</v>
      </c>
      <c r="U111">
        <f t="shared" si="532"/>
        <v>0</v>
      </c>
      <c r="V111">
        <f t="shared" si="533"/>
        <v>0</v>
      </c>
      <c r="W111">
        <f t="shared" si="534"/>
        <v>0</v>
      </c>
      <c r="X111">
        <f t="shared" si="535"/>
        <v>0</v>
      </c>
      <c r="Y111">
        <f t="shared" si="536"/>
        <v>0</v>
      </c>
      <c r="Z111">
        <f t="shared" si="537"/>
        <v>0</v>
      </c>
      <c r="AA111">
        <f t="shared" si="538"/>
        <v>0</v>
      </c>
      <c r="AB111">
        <f t="shared" si="539"/>
        <v>0</v>
      </c>
      <c r="AC111">
        <f t="shared" si="540"/>
        <v>0</v>
      </c>
      <c r="AD111">
        <f t="shared" si="541"/>
        <v>0</v>
      </c>
      <c r="AE111">
        <f t="shared" si="542"/>
        <v>0</v>
      </c>
      <c r="AF111">
        <f t="shared" si="543"/>
        <v>0</v>
      </c>
      <c r="AG111">
        <f t="shared" si="544"/>
        <v>0</v>
      </c>
      <c r="AH111">
        <f t="shared" si="545"/>
        <v>0</v>
      </c>
      <c r="AI111">
        <f t="shared" si="546"/>
        <v>0</v>
      </c>
      <c r="AJ111">
        <f t="shared" si="547"/>
        <v>0</v>
      </c>
      <c r="AK111">
        <f t="shared" si="548"/>
        <v>0</v>
      </c>
      <c r="AL111">
        <f t="shared" si="549"/>
        <v>0</v>
      </c>
      <c r="AM111">
        <f t="shared" si="550"/>
        <v>0</v>
      </c>
      <c r="AN111">
        <f t="shared" si="551"/>
        <v>0</v>
      </c>
      <c r="AO111">
        <f t="shared" si="552"/>
        <v>0</v>
      </c>
      <c r="AP111">
        <f t="shared" si="553"/>
        <v>0</v>
      </c>
      <c r="AQ111">
        <f t="shared" si="554"/>
        <v>0</v>
      </c>
      <c r="AR111">
        <f t="shared" si="555"/>
        <v>0</v>
      </c>
      <c r="AS111">
        <f t="shared" si="556"/>
        <v>0</v>
      </c>
    </row>
    <row r="112" spans="1:45" x14ac:dyDescent="0.35">
      <c r="A112" t="s">
        <v>964</v>
      </c>
      <c r="C112" t="s">
        <v>1166</v>
      </c>
      <c r="D112" t="s">
        <v>644</v>
      </c>
      <c r="E112">
        <v>2022</v>
      </c>
      <c r="F112">
        <v>0.13</v>
      </c>
      <c r="H112" s="12">
        <f t="shared" si="557"/>
        <v>-800</v>
      </c>
      <c r="I112" s="11">
        <f t="shared" si="519"/>
        <v>-750</v>
      </c>
      <c r="J112">
        <f t="shared" si="521"/>
        <v>0</v>
      </c>
      <c r="K112">
        <f t="shared" si="522"/>
        <v>0</v>
      </c>
      <c r="L112">
        <f t="shared" si="523"/>
        <v>0</v>
      </c>
      <c r="M112">
        <f t="shared" si="524"/>
        <v>0</v>
      </c>
      <c r="N112">
        <f t="shared" si="525"/>
        <v>0</v>
      </c>
      <c r="O112">
        <f t="shared" si="526"/>
        <v>0</v>
      </c>
      <c r="P112">
        <f t="shared" si="527"/>
        <v>0</v>
      </c>
      <c r="Q112">
        <f t="shared" si="528"/>
        <v>0</v>
      </c>
      <c r="R112">
        <f t="shared" si="529"/>
        <v>0</v>
      </c>
      <c r="S112">
        <f t="shared" si="530"/>
        <v>0</v>
      </c>
      <c r="T112">
        <f t="shared" si="531"/>
        <v>0</v>
      </c>
      <c r="U112">
        <f t="shared" si="532"/>
        <v>0</v>
      </c>
      <c r="V112">
        <f t="shared" si="533"/>
        <v>0</v>
      </c>
      <c r="W112">
        <f t="shared" si="534"/>
        <v>0</v>
      </c>
      <c r="X112">
        <f t="shared" si="535"/>
        <v>0</v>
      </c>
      <c r="Y112">
        <f t="shared" si="536"/>
        <v>0</v>
      </c>
      <c r="Z112">
        <f t="shared" si="537"/>
        <v>0</v>
      </c>
      <c r="AA112">
        <f t="shared" si="538"/>
        <v>0</v>
      </c>
      <c r="AB112">
        <f t="shared" si="539"/>
        <v>0</v>
      </c>
      <c r="AC112">
        <f t="shared" si="540"/>
        <v>0</v>
      </c>
      <c r="AD112">
        <f t="shared" si="541"/>
        <v>0</v>
      </c>
      <c r="AE112">
        <f t="shared" si="542"/>
        <v>0</v>
      </c>
      <c r="AF112">
        <f t="shared" si="543"/>
        <v>0</v>
      </c>
      <c r="AG112">
        <f t="shared" si="544"/>
        <v>0</v>
      </c>
      <c r="AH112">
        <f t="shared" si="545"/>
        <v>0</v>
      </c>
      <c r="AI112">
        <f t="shared" si="546"/>
        <v>0</v>
      </c>
      <c r="AJ112">
        <f t="shared" si="547"/>
        <v>0</v>
      </c>
      <c r="AK112">
        <f t="shared" si="548"/>
        <v>0</v>
      </c>
      <c r="AL112">
        <f t="shared" si="549"/>
        <v>0</v>
      </c>
      <c r="AM112">
        <f t="shared" si="550"/>
        <v>0</v>
      </c>
      <c r="AN112">
        <f t="shared" si="551"/>
        <v>0</v>
      </c>
      <c r="AO112">
        <f t="shared" si="552"/>
        <v>0</v>
      </c>
      <c r="AP112">
        <f t="shared" si="553"/>
        <v>0</v>
      </c>
      <c r="AQ112">
        <f t="shared" si="554"/>
        <v>0</v>
      </c>
      <c r="AR112">
        <f t="shared" si="555"/>
        <v>0</v>
      </c>
      <c r="AS112">
        <f t="shared" si="556"/>
        <v>0</v>
      </c>
    </row>
    <row r="113" spans="1:45" x14ac:dyDescent="0.35">
      <c r="A113" t="s">
        <v>964</v>
      </c>
      <c r="C113" t="s">
        <v>1166</v>
      </c>
      <c r="D113" t="s">
        <v>644</v>
      </c>
      <c r="E113">
        <v>2023</v>
      </c>
      <c r="F113">
        <v>0.14000000000000001</v>
      </c>
      <c r="H113" s="12">
        <f t="shared" si="557"/>
        <v>-750</v>
      </c>
      <c r="I113" s="11">
        <f t="shared" si="519"/>
        <v>-700</v>
      </c>
      <c r="J113">
        <f t="shared" si="521"/>
        <v>0</v>
      </c>
      <c r="K113">
        <f t="shared" si="522"/>
        <v>0</v>
      </c>
      <c r="L113">
        <f t="shared" si="523"/>
        <v>0</v>
      </c>
      <c r="M113">
        <f t="shared" si="524"/>
        <v>0</v>
      </c>
      <c r="N113">
        <f t="shared" si="525"/>
        <v>0</v>
      </c>
      <c r="O113">
        <f t="shared" si="526"/>
        <v>0</v>
      </c>
      <c r="P113">
        <f t="shared" si="527"/>
        <v>0</v>
      </c>
      <c r="Q113">
        <f t="shared" si="528"/>
        <v>0</v>
      </c>
      <c r="R113">
        <f t="shared" si="529"/>
        <v>0</v>
      </c>
      <c r="S113">
        <f t="shared" si="530"/>
        <v>0</v>
      </c>
      <c r="T113">
        <f t="shared" si="531"/>
        <v>0</v>
      </c>
      <c r="U113">
        <f t="shared" si="532"/>
        <v>0</v>
      </c>
      <c r="V113">
        <f t="shared" si="533"/>
        <v>0</v>
      </c>
      <c r="W113">
        <f t="shared" si="534"/>
        <v>0</v>
      </c>
      <c r="X113">
        <f t="shared" si="535"/>
        <v>0</v>
      </c>
      <c r="Y113">
        <f t="shared" si="536"/>
        <v>0</v>
      </c>
      <c r="Z113">
        <f t="shared" si="537"/>
        <v>0</v>
      </c>
      <c r="AA113">
        <f t="shared" si="538"/>
        <v>0</v>
      </c>
      <c r="AB113">
        <f t="shared" si="539"/>
        <v>0</v>
      </c>
      <c r="AC113">
        <f t="shared" si="540"/>
        <v>0</v>
      </c>
      <c r="AD113">
        <f t="shared" si="541"/>
        <v>0</v>
      </c>
      <c r="AE113">
        <f t="shared" si="542"/>
        <v>0</v>
      </c>
      <c r="AF113">
        <f t="shared" si="543"/>
        <v>0</v>
      </c>
      <c r="AG113">
        <f t="shared" si="544"/>
        <v>0</v>
      </c>
      <c r="AH113">
        <f t="shared" si="545"/>
        <v>0</v>
      </c>
      <c r="AI113">
        <f t="shared" si="546"/>
        <v>0</v>
      </c>
      <c r="AJ113">
        <f t="shared" si="547"/>
        <v>0</v>
      </c>
      <c r="AK113">
        <f t="shared" si="548"/>
        <v>0</v>
      </c>
      <c r="AL113">
        <f t="shared" si="549"/>
        <v>0</v>
      </c>
      <c r="AM113">
        <f t="shared" si="550"/>
        <v>0</v>
      </c>
      <c r="AN113">
        <f t="shared" si="551"/>
        <v>0</v>
      </c>
      <c r="AO113">
        <f t="shared" si="552"/>
        <v>0</v>
      </c>
      <c r="AP113">
        <f t="shared" si="553"/>
        <v>0</v>
      </c>
      <c r="AQ113">
        <f t="shared" si="554"/>
        <v>0</v>
      </c>
      <c r="AR113">
        <f t="shared" si="555"/>
        <v>0</v>
      </c>
      <c r="AS113">
        <f t="shared" si="556"/>
        <v>0</v>
      </c>
    </row>
    <row r="114" spans="1:45" x14ac:dyDescent="0.35">
      <c r="A114" t="s">
        <v>964</v>
      </c>
      <c r="C114" t="s">
        <v>1166</v>
      </c>
      <c r="D114" t="s">
        <v>644</v>
      </c>
      <c r="E114">
        <v>2024</v>
      </c>
      <c r="F114">
        <v>0.15</v>
      </c>
      <c r="H114" s="12">
        <f t="shared" si="557"/>
        <v>-700</v>
      </c>
      <c r="I114" s="11">
        <f t="shared" si="519"/>
        <v>-650</v>
      </c>
      <c r="J114">
        <f t="shared" si="521"/>
        <v>0</v>
      </c>
      <c r="K114">
        <f t="shared" si="522"/>
        <v>0</v>
      </c>
      <c r="L114">
        <f t="shared" si="523"/>
        <v>0</v>
      </c>
      <c r="M114">
        <f t="shared" si="524"/>
        <v>0</v>
      </c>
      <c r="N114">
        <f t="shared" si="525"/>
        <v>0</v>
      </c>
      <c r="O114">
        <f t="shared" si="526"/>
        <v>0</v>
      </c>
      <c r="P114">
        <f t="shared" si="527"/>
        <v>0</v>
      </c>
      <c r="Q114">
        <f t="shared" si="528"/>
        <v>0</v>
      </c>
      <c r="R114">
        <f t="shared" si="529"/>
        <v>0</v>
      </c>
      <c r="S114">
        <f t="shared" si="530"/>
        <v>0</v>
      </c>
      <c r="T114">
        <f t="shared" si="531"/>
        <v>0</v>
      </c>
      <c r="U114">
        <f t="shared" si="532"/>
        <v>0</v>
      </c>
      <c r="V114">
        <f t="shared" si="533"/>
        <v>0</v>
      </c>
      <c r="W114">
        <f t="shared" si="534"/>
        <v>0</v>
      </c>
      <c r="X114">
        <f t="shared" si="535"/>
        <v>0</v>
      </c>
      <c r="Y114">
        <f t="shared" si="536"/>
        <v>0</v>
      </c>
      <c r="Z114">
        <f t="shared" si="537"/>
        <v>0</v>
      </c>
      <c r="AA114">
        <f t="shared" si="538"/>
        <v>0</v>
      </c>
      <c r="AB114">
        <f t="shared" si="539"/>
        <v>0</v>
      </c>
      <c r="AC114">
        <f t="shared" si="540"/>
        <v>0</v>
      </c>
      <c r="AD114">
        <f t="shared" si="541"/>
        <v>0</v>
      </c>
      <c r="AE114">
        <f t="shared" si="542"/>
        <v>0</v>
      </c>
      <c r="AF114">
        <f t="shared" si="543"/>
        <v>0</v>
      </c>
      <c r="AG114">
        <f t="shared" si="544"/>
        <v>0</v>
      </c>
      <c r="AH114">
        <f t="shared" si="545"/>
        <v>0</v>
      </c>
      <c r="AI114">
        <f t="shared" si="546"/>
        <v>0</v>
      </c>
      <c r="AJ114">
        <f t="shared" si="547"/>
        <v>0</v>
      </c>
      <c r="AK114">
        <f t="shared" si="548"/>
        <v>0</v>
      </c>
      <c r="AL114">
        <f t="shared" si="549"/>
        <v>0</v>
      </c>
      <c r="AM114">
        <f t="shared" si="550"/>
        <v>0</v>
      </c>
      <c r="AN114">
        <f t="shared" si="551"/>
        <v>0</v>
      </c>
      <c r="AO114">
        <f t="shared" si="552"/>
        <v>0</v>
      </c>
      <c r="AP114">
        <f t="shared" si="553"/>
        <v>0</v>
      </c>
      <c r="AQ114">
        <f t="shared" si="554"/>
        <v>0</v>
      </c>
      <c r="AR114">
        <f t="shared" si="555"/>
        <v>0</v>
      </c>
      <c r="AS114">
        <f t="shared" si="556"/>
        <v>0</v>
      </c>
    </row>
    <row r="115" spans="1:45" x14ac:dyDescent="0.35">
      <c r="A115" t="s">
        <v>964</v>
      </c>
      <c r="C115" t="s">
        <v>1166</v>
      </c>
      <c r="D115" t="s">
        <v>644</v>
      </c>
      <c r="E115">
        <v>2025</v>
      </c>
      <c r="F115">
        <v>0.16</v>
      </c>
      <c r="H115" s="12">
        <f t="shared" si="557"/>
        <v>-650</v>
      </c>
      <c r="I115" s="11">
        <f t="shared" si="519"/>
        <v>-600</v>
      </c>
      <c r="J115">
        <f t="shared" si="521"/>
        <v>0</v>
      </c>
      <c r="K115">
        <f t="shared" si="522"/>
        <v>0</v>
      </c>
      <c r="L115">
        <f t="shared" si="523"/>
        <v>0</v>
      </c>
      <c r="M115">
        <f t="shared" si="524"/>
        <v>0</v>
      </c>
      <c r="N115">
        <f t="shared" si="525"/>
        <v>0</v>
      </c>
      <c r="O115">
        <f t="shared" si="526"/>
        <v>0</v>
      </c>
      <c r="P115">
        <f t="shared" si="527"/>
        <v>0</v>
      </c>
      <c r="Q115">
        <f t="shared" si="528"/>
        <v>0</v>
      </c>
      <c r="R115">
        <f t="shared" si="529"/>
        <v>0</v>
      </c>
      <c r="S115">
        <f t="shared" si="530"/>
        <v>0</v>
      </c>
      <c r="T115">
        <f t="shared" si="531"/>
        <v>0</v>
      </c>
      <c r="U115">
        <f t="shared" si="532"/>
        <v>0</v>
      </c>
      <c r="V115">
        <f t="shared" si="533"/>
        <v>0</v>
      </c>
      <c r="W115">
        <f t="shared" si="534"/>
        <v>0</v>
      </c>
      <c r="X115">
        <f t="shared" si="535"/>
        <v>0</v>
      </c>
      <c r="Y115">
        <f t="shared" si="536"/>
        <v>0</v>
      </c>
      <c r="Z115">
        <f t="shared" si="537"/>
        <v>0</v>
      </c>
      <c r="AA115">
        <f t="shared" si="538"/>
        <v>0</v>
      </c>
      <c r="AB115">
        <f t="shared" si="539"/>
        <v>0</v>
      </c>
      <c r="AC115">
        <f t="shared" si="540"/>
        <v>0</v>
      </c>
      <c r="AD115">
        <f t="shared" si="541"/>
        <v>0</v>
      </c>
      <c r="AE115">
        <f t="shared" si="542"/>
        <v>0</v>
      </c>
      <c r="AF115">
        <f t="shared" si="543"/>
        <v>0</v>
      </c>
      <c r="AG115">
        <f t="shared" si="544"/>
        <v>0</v>
      </c>
      <c r="AH115">
        <f t="shared" si="545"/>
        <v>0</v>
      </c>
      <c r="AI115">
        <f t="shared" si="546"/>
        <v>0</v>
      </c>
      <c r="AJ115">
        <f t="shared" si="547"/>
        <v>0</v>
      </c>
      <c r="AK115">
        <f t="shared" si="548"/>
        <v>0</v>
      </c>
      <c r="AL115">
        <f t="shared" si="549"/>
        <v>0</v>
      </c>
      <c r="AM115">
        <f t="shared" si="550"/>
        <v>0</v>
      </c>
      <c r="AN115">
        <f t="shared" si="551"/>
        <v>0</v>
      </c>
      <c r="AO115">
        <f t="shared" si="552"/>
        <v>0</v>
      </c>
      <c r="AP115">
        <f t="shared" si="553"/>
        <v>0</v>
      </c>
      <c r="AQ115">
        <f t="shared" si="554"/>
        <v>0</v>
      </c>
      <c r="AR115">
        <f t="shared" si="555"/>
        <v>0</v>
      </c>
      <c r="AS115">
        <f t="shared" si="556"/>
        <v>0</v>
      </c>
    </row>
    <row r="116" spans="1:45" x14ac:dyDescent="0.35">
      <c r="A116" t="s">
        <v>964</v>
      </c>
      <c r="C116" t="s">
        <v>1166</v>
      </c>
      <c r="D116" t="s">
        <v>644</v>
      </c>
      <c r="E116">
        <v>2026</v>
      </c>
      <c r="F116">
        <v>0.17</v>
      </c>
      <c r="H116" s="12">
        <f t="shared" si="557"/>
        <v>-600</v>
      </c>
      <c r="I116" s="11">
        <f t="shared" si="519"/>
        <v>-550</v>
      </c>
      <c r="J116">
        <f t="shared" si="521"/>
        <v>0</v>
      </c>
      <c r="K116">
        <f t="shared" si="522"/>
        <v>0</v>
      </c>
      <c r="L116">
        <f t="shared" si="523"/>
        <v>0</v>
      </c>
      <c r="M116">
        <f t="shared" si="524"/>
        <v>0</v>
      </c>
      <c r="N116">
        <f t="shared" si="525"/>
        <v>0</v>
      </c>
      <c r="O116">
        <f t="shared" si="526"/>
        <v>0</v>
      </c>
      <c r="P116">
        <f t="shared" si="527"/>
        <v>0</v>
      </c>
      <c r="Q116">
        <f t="shared" si="528"/>
        <v>0</v>
      </c>
      <c r="R116">
        <f t="shared" si="529"/>
        <v>0</v>
      </c>
      <c r="S116">
        <f t="shared" si="530"/>
        <v>0</v>
      </c>
      <c r="T116">
        <f t="shared" si="531"/>
        <v>0</v>
      </c>
      <c r="U116">
        <f t="shared" si="532"/>
        <v>0</v>
      </c>
      <c r="V116">
        <f t="shared" si="533"/>
        <v>0</v>
      </c>
      <c r="W116">
        <f t="shared" si="534"/>
        <v>0</v>
      </c>
      <c r="X116">
        <f t="shared" si="535"/>
        <v>0</v>
      </c>
      <c r="Y116">
        <f t="shared" si="536"/>
        <v>0</v>
      </c>
      <c r="Z116">
        <f t="shared" si="537"/>
        <v>0</v>
      </c>
      <c r="AA116">
        <f t="shared" si="538"/>
        <v>0</v>
      </c>
      <c r="AB116">
        <f t="shared" si="539"/>
        <v>0</v>
      </c>
      <c r="AC116">
        <f t="shared" si="540"/>
        <v>0</v>
      </c>
      <c r="AD116">
        <f t="shared" si="541"/>
        <v>0</v>
      </c>
      <c r="AE116">
        <f t="shared" si="542"/>
        <v>0</v>
      </c>
      <c r="AF116">
        <f t="shared" si="543"/>
        <v>0</v>
      </c>
      <c r="AG116">
        <f t="shared" si="544"/>
        <v>0</v>
      </c>
      <c r="AH116">
        <f t="shared" si="545"/>
        <v>0</v>
      </c>
      <c r="AI116">
        <f t="shared" si="546"/>
        <v>0</v>
      </c>
      <c r="AJ116">
        <f t="shared" si="547"/>
        <v>0</v>
      </c>
      <c r="AK116">
        <f t="shared" si="548"/>
        <v>0</v>
      </c>
      <c r="AL116">
        <f t="shared" si="549"/>
        <v>0</v>
      </c>
      <c r="AM116">
        <f t="shared" si="550"/>
        <v>0</v>
      </c>
      <c r="AN116">
        <f t="shared" si="551"/>
        <v>0</v>
      </c>
      <c r="AO116">
        <f t="shared" si="552"/>
        <v>0</v>
      </c>
      <c r="AP116">
        <f t="shared" si="553"/>
        <v>0</v>
      </c>
      <c r="AQ116">
        <f t="shared" si="554"/>
        <v>0</v>
      </c>
      <c r="AR116">
        <f t="shared" si="555"/>
        <v>0</v>
      </c>
      <c r="AS116">
        <f t="shared" si="556"/>
        <v>0</v>
      </c>
    </row>
    <row r="117" spans="1:45" x14ac:dyDescent="0.35">
      <c r="A117" t="s">
        <v>964</v>
      </c>
      <c r="C117" t="s">
        <v>1166</v>
      </c>
      <c r="D117" t="s">
        <v>644</v>
      </c>
      <c r="E117">
        <v>2027</v>
      </c>
      <c r="F117">
        <v>0.18</v>
      </c>
      <c r="H117" s="12">
        <f t="shared" si="557"/>
        <v>-550</v>
      </c>
      <c r="I117" s="11">
        <f t="shared" si="519"/>
        <v>-500</v>
      </c>
      <c r="J117">
        <f t="shared" si="521"/>
        <v>0</v>
      </c>
      <c r="K117">
        <f t="shared" si="522"/>
        <v>0</v>
      </c>
      <c r="L117">
        <f t="shared" si="523"/>
        <v>0</v>
      </c>
      <c r="M117">
        <f t="shared" si="524"/>
        <v>0</v>
      </c>
      <c r="N117">
        <f t="shared" si="525"/>
        <v>0</v>
      </c>
      <c r="O117">
        <f t="shared" si="526"/>
        <v>0</v>
      </c>
      <c r="P117">
        <f t="shared" si="527"/>
        <v>0</v>
      </c>
      <c r="Q117">
        <f t="shared" si="528"/>
        <v>0</v>
      </c>
      <c r="R117">
        <f t="shared" si="529"/>
        <v>0</v>
      </c>
      <c r="S117">
        <f t="shared" si="530"/>
        <v>0</v>
      </c>
      <c r="T117">
        <f t="shared" si="531"/>
        <v>0</v>
      </c>
      <c r="U117">
        <f t="shared" si="532"/>
        <v>0</v>
      </c>
      <c r="V117">
        <f t="shared" si="533"/>
        <v>0</v>
      </c>
      <c r="W117">
        <f t="shared" si="534"/>
        <v>0</v>
      </c>
      <c r="X117">
        <f t="shared" si="535"/>
        <v>0</v>
      </c>
      <c r="Y117">
        <f t="shared" si="536"/>
        <v>0</v>
      </c>
      <c r="Z117">
        <f t="shared" si="537"/>
        <v>0</v>
      </c>
      <c r="AA117">
        <f t="shared" si="538"/>
        <v>0</v>
      </c>
      <c r="AB117">
        <f t="shared" si="539"/>
        <v>0</v>
      </c>
      <c r="AC117">
        <f t="shared" si="540"/>
        <v>0</v>
      </c>
      <c r="AD117">
        <f t="shared" si="541"/>
        <v>0</v>
      </c>
      <c r="AE117">
        <f t="shared" si="542"/>
        <v>0</v>
      </c>
      <c r="AF117">
        <f t="shared" si="543"/>
        <v>0</v>
      </c>
      <c r="AG117">
        <f t="shared" si="544"/>
        <v>0</v>
      </c>
      <c r="AH117">
        <f t="shared" si="545"/>
        <v>0</v>
      </c>
      <c r="AI117">
        <f t="shared" si="546"/>
        <v>0</v>
      </c>
      <c r="AJ117">
        <f t="shared" si="547"/>
        <v>0</v>
      </c>
      <c r="AK117">
        <f t="shared" si="548"/>
        <v>0</v>
      </c>
      <c r="AL117">
        <f t="shared" si="549"/>
        <v>0</v>
      </c>
      <c r="AM117">
        <f t="shared" si="550"/>
        <v>0</v>
      </c>
      <c r="AN117">
        <f t="shared" si="551"/>
        <v>0</v>
      </c>
      <c r="AO117">
        <f t="shared" si="552"/>
        <v>0</v>
      </c>
      <c r="AP117">
        <f t="shared" si="553"/>
        <v>0</v>
      </c>
      <c r="AQ117">
        <f t="shared" si="554"/>
        <v>0</v>
      </c>
      <c r="AR117">
        <f t="shared" si="555"/>
        <v>0</v>
      </c>
      <c r="AS117">
        <f t="shared" si="556"/>
        <v>0</v>
      </c>
    </row>
    <row r="118" spans="1:45" x14ac:dyDescent="0.35">
      <c r="A118" t="s">
        <v>964</v>
      </c>
      <c r="C118" t="s">
        <v>1166</v>
      </c>
      <c r="D118" t="s">
        <v>644</v>
      </c>
      <c r="E118">
        <v>2028</v>
      </c>
      <c r="F118">
        <v>0.19</v>
      </c>
      <c r="H118" s="12">
        <f t="shared" si="557"/>
        <v>-500</v>
      </c>
      <c r="I118" s="11">
        <f t="shared" si="519"/>
        <v>-450</v>
      </c>
      <c r="J118">
        <f t="shared" si="521"/>
        <v>0</v>
      </c>
      <c r="K118">
        <f t="shared" si="522"/>
        <v>0</v>
      </c>
      <c r="L118">
        <f t="shared" si="523"/>
        <v>0</v>
      </c>
      <c r="M118">
        <f t="shared" si="524"/>
        <v>0</v>
      </c>
      <c r="N118">
        <f t="shared" si="525"/>
        <v>0</v>
      </c>
      <c r="O118">
        <f t="shared" si="526"/>
        <v>0</v>
      </c>
      <c r="P118">
        <f t="shared" si="527"/>
        <v>0</v>
      </c>
      <c r="Q118">
        <f t="shared" si="528"/>
        <v>0</v>
      </c>
      <c r="R118">
        <f t="shared" si="529"/>
        <v>0</v>
      </c>
      <c r="S118">
        <f t="shared" si="530"/>
        <v>0</v>
      </c>
      <c r="T118">
        <f t="shared" si="531"/>
        <v>0</v>
      </c>
      <c r="U118">
        <f t="shared" si="532"/>
        <v>0</v>
      </c>
      <c r="V118">
        <f t="shared" si="533"/>
        <v>0</v>
      </c>
      <c r="W118">
        <f t="shared" si="534"/>
        <v>0</v>
      </c>
      <c r="X118">
        <f t="shared" si="535"/>
        <v>0</v>
      </c>
      <c r="Y118">
        <f t="shared" si="536"/>
        <v>0</v>
      </c>
      <c r="Z118">
        <f t="shared" si="537"/>
        <v>0</v>
      </c>
      <c r="AA118">
        <f t="shared" si="538"/>
        <v>0</v>
      </c>
      <c r="AB118">
        <f t="shared" si="539"/>
        <v>0</v>
      </c>
      <c r="AC118">
        <f t="shared" si="540"/>
        <v>0</v>
      </c>
      <c r="AD118">
        <f t="shared" si="541"/>
        <v>0</v>
      </c>
      <c r="AE118">
        <f t="shared" si="542"/>
        <v>0</v>
      </c>
      <c r="AF118">
        <f t="shared" si="543"/>
        <v>0</v>
      </c>
      <c r="AG118">
        <f t="shared" si="544"/>
        <v>0</v>
      </c>
      <c r="AH118">
        <f t="shared" si="545"/>
        <v>0</v>
      </c>
      <c r="AI118">
        <f t="shared" si="546"/>
        <v>0</v>
      </c>
      <c r="AJ118">
        <f t="shared" si="547"/>
        <v>0</v>
      </c>
      <c r="AK118">
        <f t="shared" si="548"/>
        <v>0</v>
      </c>
      <c r="AL118">
        <f t="shared" si="549"/>
        <v>0</v>
      </c>
      <c r="AM118">
        <f t="shared" si="550"/>
        <v>0</v>
      </c>
      <c r="AN118">
        <f t="shared" si="551"/>
        <v>0</v>
      </c>
      <c r="AO118">
        <f t="shared" si="552"/>
        <v>0</v>
      </c>
      <c r="AP118">
        <f t="shared" si="553"/>
        <v>0</v>
      </c>
      <c r="AQ118">
        <f t="shared" si="554"/>
        <v>0</v>
      </c>
      <c r="AR118">
        <f t="shared" si="555"/>
        <v>0</v>
      </c>
      <c r="AS118">
        <f t="shared" si="556"/>
        <v>0</v>
      </c>
    </row>
    <row r="119" spans="1:45" x14ac:dyDescent="0.35">
      <c r="A119" t="s">
        <v>964</v>
      </c>
      <c r="C119" t="s">
        <v>1166</v>
      </c>
      <c r="D119" t="s">
        <v>644</v>
      </c>
      <c r="E119">
        <v>2029</v>
      </c>
      <c r="F119">
        <v>0.2</v>
      </c>
      <c r="H119" s="12">
        <f t="shared" si="557"/>
        <v>-450</v>
      </c>
      <c r="I119" s="11">
        <f t="shared" si="519"/>
        <v>-400</v>
      </c>
      <c r="J119">
        <f t="shared" si="521"/>
        <v>0</v>
      </c>
      <c r="K119">
        <f t="shared" si="522"/>
        <v>0</v>
      </c>
      <c r="L119">
        <f t="shared" si="523"/>
        <v>0</v>
      </c>
      <c r="M119">
        <f t="shared" si="524"/>
        <v>0</v>
      </c>
      <c r="N119">
        <f t="shared" si="525"/>
        <v>0</v>
      </c>
      <c r="O119">
        <f t="shared" si="526"/>
        <v>0</v>
      </c>
      <c r="P119">
        <f t="shared" si="527"/>
        <v>0</v>
      </c>
      <c r="Q119">
        <f t="shared" si="528"/>
        <v>0</v>
      </c>
      <c r="R119">
        <f t="shared" si="529"/>
        <v>0</v>
      </c>
      <c r="S119">
        <f t="shared" si="530"/>
        <v>0</v>
      </c>
      <c r="T119">
        <f t="shared" si="531"/>
        <v>0</v>
      </c>
      <c r="U119">
        <f t="shared" si="532"/>
        <v>0</v>
      </c>
      <c r="V119">
        <f t="shared" si="533"/>
        <v>0</v>
      </c>
      <c r="W119">
        <f t="shared" si="534"/>
        <v>0</v>
      </c>
      <c r="X119">
        <f t="shared" si="535"/>
        <v>0</v>
      </c>
      <c r="Y119">
        <f t="shared" si="536"/>
        <v>0</v>
      </c>
      <c r="Z119">
        <f t="shared" si="537"/>
        <v>0</v>
      </c>
      <c r="AA119">
        <f t="shared" si="538"/>
        <v>0</v>
      </c>
      <c r="AB119">
        <f t="shared" si="539"/>
        <v>0</v>
      </c>
      <c r="AC119">
        <f t="shared" si="540"/>
        <v>0</v>
      </c>
      <c r="AD119">
        <f t="shared" si="541"/>
        <v>0</v>
      </c>
      <c r="AE119">
        <f t="shared" si="542"/>
        <v>0</v>
      </c>
      <c r="AF119">
        <f t="shared" si="543"/>
        <v>0</v>
      </c>
      <c r="AG119">
        <f t="shared" si="544"/>
        <v>0</v>
      </c>
      <c r="AH119">
        <f t="shared" si="545"/>
        <v>0</v>
      </c>
      <c r="AI119">
        <f t="shared" si="546"/>
        <v>0</v>
      </c>
      <c r="AJ119">
        <f t="shared" si="547"/>
        <v>0</v>
      </c>
      <c r="AK119">
        <f t="shared" si="548"/>
        <v>0</v>
      </c>
      <c r="AL119">
        <f t="shared" si="549"/>
        <v>0</v>
      </c>
      <c r="AM119">
        <f t="shared" si="550"/>
        <v>0</v>
      </c>
      <c r="AN119">
        <f t="shared" si="551"/>
        <v>0</v>
      </c>
      <c r="AO119">
        <f t="shared" si="552"/>
        <v>0</v>
      </c>
      <c r="AP119">
        <f t="shared" si="553"/>
        <v>0</v>
      </c>
      <c r="AQ119">
        <f t="shared" si="554"/>
        <v>0</v>
      </c>
      <c r="AR119">
        <f t="shared" si="555"/>
        <v>0</v>
      </c>
      <c r="AS119">
        <f t="shared" si="556"/>
        <v>0</v>
      </c>
    </row>
    <row r="120" spans="1:45" x14ac:dyDescent="0.35">
      <c r="A120" t="s">
        <v>964</v>
      </c>
      <c r="C120" t="s">
        <v>1166</v>
      </c>
      <c r="D120" t="s">
        <v>644</v>
      </c>
      <c r="E120">
        <v>2030</v>
      </c>
      <c r="F120">
        <v>0.21</v>
      </c>
      <c r="H120" s="12">
        <f t="shared" si="557"/>
        <v>-400</v>
      </c>
      <c r="I120" s="11">
        <f t="shared" si="519"/>
        <v>-350</v>
      </c>
      <c r="J120">
        <f t="shared" si="521"/>
        <v>0</v>
      </c>
      <c r="K120">
        <f t="shared" si="522"/>
        <v>0</v>
      </c>
      <c r="L120">
        <f t="shared" si="523"/>
        <v>0</v>
      </c>
      <c r="M120">
        <f t="shared" si="524"/>
        <v>0</v>
      </c>
      <c r="N120">
        <f t="shared" si="525"/>
        <v>0</v>
      </c>
      <c r="O120">
        <f t="shared" si="526"/>
        <v>0</v>
      </c>
      <c r="P120">
        <f t="shared" si="527"/>
        <v>0</v>
      </c>
      <c r="Q120">
        <f t="shared" si="528"/>
        <v>0</v>
      </c>
      <c r="R120">
        <f t="shared" si="529"/>
        <v>0</v>
      </c>
      <c r="S120">
        <f t="shared" si="530"/>
        <v>0</v>
      </c>
      <c r="T120">
        <f t="shared" si="531"/>
        <v>0</v>
      </c>
      <c r="U120">
        <f t="shared" si="532"/>
        <v>0</v>
      </c>
      <c r="V120">
        <f t="shared" si="533"/>
        <v>0</v>
      </c>
      <c r="W120">
        <f t="shared" si="534"/>
        <v>0</v>
      </c>
      <c r="X120">
        <f t="shared" si="535"/>
        <v>0</v>
      </c>
      <c r="Y120">
        <f t="shared" si="536"/>
        <v>0</v>
      </c>
      <c r="Z120">
        <f t="shared" si="537"/>
        <v>0</v>
      </c>
      <c r="AA120">
        <f t="shared" si="538"/>
        <v>0</v>
      </c>
      <c r="AB120">
        <f t="shared" si="539"/>
        <v>0</v>
      </c>
      <c r="AC120">
        <f t="shared" si="540"/>
        <v>0</v>
      </c>
      <c r="AD120">
        <f t="shared" si="541"/>
        <v>0</v>
      </c>
      <c r="AE120">
        <f t="shared" si="542"/>
        <v>0</v>
      </c>
      <c r="AF120">
        <f t="shared" si="543"/>
        <v>0</v>
      </c>
      <c r="AG120">
        <f t="shared" si="544"/>
        <v>0</v>
      </c>
      <c r="AH120">
        <f t="shared" si="545"/>
        <v>0</v>
      </c>
      <c r="AI120">
        <f t="shared" si="546"/>
        <v>0</v>
      </c>
      <c r="AJ120">
        <f t="shared" si="547"/>
        <v>0</v>
      </c>
      <c r="AK120">
        <f t="shared" si="548"/>
        <v>0</v>
      </c>
      <c r="AL120">
        <f t="shared" si="549"/>
        <v>0</v>
      </c>
      <c r="AM120">
        <f t="shared" si="550"/>
        <v>0</v>
      </c>
      <c r="AN120">
        <f t="shared" si="551"/>
        <v>0</v>
      </c>
      <c r="AO120">
        <f t="shared" si="552"/>
        <v>0</v>
      </c>
      <c r="AP120">
        <f t="shared" si="553"/>
        <v>0</v>
      </c>
      <c r="AQ120">
        <f t="shared" si="554"/>
        <v>0</v>
      </c>
      <c r="AR120">
        <f t="shared" si="555"/>
        <v>0</v>
      </c>
      <c r="AS120">
        <f t="shared" si="556"/>
        <v>0</v>
      </c>
    </row>
    <row r="121" spans="1:45" x14ac:dyDescent="0.35">
      <c r="A121" t="s">
        <v>964</v>
      </c>
      <c r="C121" t="s">
        <v>1166</v>
      </c>
      <c r="D121" t="s">
        <v>644</v>
      </c>
      <c r="E121">
        <v>2031</v>
      </c>
      <c r="F121">
        <v>0.22</v>
      </c>
      <c r="H121" s="12">
        <f t="shared" si="557"/>
        <v>-350</v>
      </c>
      <c r="I121" s="11">
        <f t="shared" si="519"/>
        <v>-300</v>
      </c>
      <c r="J121">
        <f t="shared" si="521"/>
        <v>0</v>
      </c>
      <c r="K121">
        <f t="shared" si="522"/>
        <v>0</v>
      </c>
      <c r="L121">
        <f t="shared" si="523"/>
        <v>0</v>
      </c>
      <c r="M121">
        <f t="shared" si="524"/>
        <v>0</v>
      </c>
      <c r="N121">
        <f t="shared" si="525"/>
        <v>0</v>
      </c>
      <c r="O121">
        <f t="shared" si="526"/>
        <v>0</v>
      </c>
      <c r="P121">
        <f t="shared" si="527"/>
        <v>0</v>
      </c>
      <c r="Q121">
        <f t="shared" si="528"/>
        <v>0</v>
      </c>
      <c r="R121">
        <f t="shared" si="529"/>
        <v>0</v>
      </c>
      <c r="S121">
        <f t="shared" si="530"/>
        <v>0</v>
      </c>
      <c r="T121">
        <f t="shared" si="531"/>
        <v>0</v>
      </c>
      <c r="U121">
        <f t="shared" si="532"/>
        <v>0</v>
      </c>
      <c r="V121">
        <f t="shared" si="533"/>
        <v>0</v>
      </c>
      <c r="W121">
        <f t="shared" si="534"/>
        <v>0</v>
      </c>
      <c r="X121">
        <f t="shared" si="535"/>
        <v>0</v>
      </c>
      <c r="Y121">
        <f t="shared" si="536"/>
        <v>0</v>
      </c>
      <c r="Z121">
        <f t="shared" si="537"/>
        <v>0</v>
      </c>
      <c r="AA121">
        <f t="shared" si="538"/>
        <v>0</v>
      </c>
      <c r="AB121">
        <f t="shared" si="539"/>
        <v>0</v>
      </c>
      <c r="AC121">
        <f t="shared" si="540"/>
        <v>0</v>
      </c>
      <c r="AD121">
        <f t="shared" si="541"/>
        <v>0</v>
      </c>
      <c r="AE121">
        <f t="shared" si="542"/>
        <v>0</v>
      </c>
      <c r="AF121">
        <f t="shared" si="543"/>
        <v>0</v>
      </c>
      <c r="AG121">
        <f t="shared" si="544"/>
        <v>0</v>
      </c>
      <c r="AH121">
        <f t="shared" si="545"/>
        <v>0</v>
      </c>
      <c r="AI121">
        <f t="shared" si="546"/>
        <v>0</v>
      </c>
      <c r="AJ121">
        <f t="shared" si="547"/>
        <v>0</v>
      </c>
      <c r="AK121">
        <f t="shared" si="548"/>
        <v>0</v>
      </c>
      <c r="AL121">
        <f t="shared" si="549"/>
        <v>0</v>
      </c>
      <c r="AM121">
        <f t="shared" si="550"/>
        <v>0</v>
      </c>
      <c r="AN121">
        <f t="shared" si="551"/>
        <v>0</v>
      </c>
      <c r="AO121">
        <f t="shared" si="552"/>
        <v>0</v>
      </c>
      <c r="AP121">
        <f t="shared" si="553"/>
        <v>0</v>
      </c>
      <c r="AQ121">
        <f t="shared" si="554"/>
        <v>0</v>
      </c>
      <c r="AR121">
        <f t="shared" si="555"/>
        <v>0</v>
      </c>
      <c r="AS121">
        <f t="shared" si="556"/>
        <v>0</v>
      </c>
    </row>
    <row r="122" spans="1:45" x14ac:dyDescent="0.35">
      <c r="A122" t="s">
        <v>964</v>
      </c>
      <c r="C122" t="s">
        <v>1166</v>
      </c>
      <c r="D122" t="s">
        <v>644</v>
      </c>
      <c r="E122">
        <v>2032</v>
      </c>
      <c r="F122">
        <v>0.23</v>
      </c>
      <c r="H122" s="12">
        <f t="shared" si="557"/>
        <v>-300</v>
      </c>
      <c r="I122" s="11">
        <f t="shared" si="519"/>
        <v>-250</v>
      </c>
      <c r="J122">
        <f t="shared" si="521"/>
        <v>0</v>
      </c>
      <c r="K122">
        <f t="shared" si="522"/>
        <v>0</v>
      </c>
      <c r="L122">
        <f t="shared" si="523"/>
        <v>0</v>
      </c>
      <c r="M122">
        <f t="shared" si="524"/>
        <v>0</v>
      </c>
      <c r="N122">
        <f t="shared" si="525"/>
        <v>0</v>
      </c>
      <c r="O122">
        <f t="shared" si="526"/>
        <v>0</v>
      </c>
      <c r="P122">
        <f t="shared" si="527"/>
        <v>0</v>
      </c>
      <c r="Q122">
        <f t="shared" si="528"/>
        <v>0</v>
      </c>
      <c r="R122">
        <f t="shared" si="529"/>
        <v>0</v>
      </c>
      <c r="S122">
        <f t="shared" si="530"/>
        <v>0</v>
      </c>
      <c r="T122">
        <f t="shared" si="531"/>
        <v>0</v>
      </c>
      <c r="U122">
        <f t="shared" si="532"/>
        <v>0</v>
      </c>
      <c r="V122">
        <f t="shared" si="533"/>
        <v>0</v>
      </c>
      <c r="W122">
        <f t="shared" si="534"/>
        <v>0</v>
      </c>
      <c r="X122">
        <f t="shared" si="535"/>
        <v>0</v>
      </c>
      <c r="Y122">
        <f t="shared" si="536"/>
        <v>0</v>
      </c>
      <c r="Z122">
        <f t="shared" si="537"/>
        <v>0</v>
      </c>
      <c r="AA122">
        <f t="shared" si="538"/>
        <v>0</v>
      </c>
      <c r="AB122">
        <f t="shared" si="539"/>
        <v>0</v>
      </c>
      <c r="AC122">
        <f t="shared" si="540"/>
        <v>0</v>
      </c>
      <c r="AD122">
        <f t="shared" si="541"/>
        <v>0</v>
      </c>
      <c r="AE122">
        <f t="shared" si="542"/>
        <v>0</v>
      </c>
      <c r="AF122">
        <f t="shared" si="543"/>
        <v>0</v>
      </c>
      <c r="AG122">
        <f t="shared" si="544"/>
        <v>0</v>
      </c>
      <c r="AH122">
        <f t="shared" si="545"/>
        <v>0</v>
      </c>
      <c r="AI122">
        <f t="shared" si="546"/>
        <v>0</v>
      </c>
      <c r="AJ122">
        <f t="shared" si="547"/>
        <v>0</v>
      </c>
      <c r="AK122">
        <f t="shared" si="548"/>
        <v>0</v>
      </c>
      <c r="AL122">
        <f t="shared" si="549"/>
        <v>0</v>
      </c>
      <c r="AM122">
        <f t="shared" si="550"/>
        <v>0</v>
      </c>
      <c r="AN122">
        <f t="shared" si="551"/>
        <v>0</v>
      </c>
      <c r="AO122">
        <f t="shared" si="552"/>
        <v>0</v>
      </c>
      <c r="AP122">
        <f t="shared" si="553"/>
        <v>0</v>
      </c>
      <c r="AQ122">
        <f t="shared" si="554"/>
        <v>0</v>
      </c>
      <c r="AR122">
        <f t="shared" si="555"/>
        <v>0</v>
      </c>
      <c r="AS122">
        <f t="shared" si="556"/>
        <v>0</v>
      </c>
    </row>
    <row r="123" spans="1:45" x14ac:dyDescent="0.35">
      <c r="A123" t="s">
        <v>964</v>
      </c>
      <c r="C123" t="s">
        <v>1166</v>
      </c>
      <c r="D123" t="s">
        <v>644</v>
      </c>
      <c r="E123">
        <v>2033</v>
      </c>
      <c r="F123">
        <v>0.24</v>
      </c>
      <c r="H123" s="12">
        <f t="shared" si="557"/>
        <v>-250</v>
      </c>
      <c r="I123" s="11">
        <f t="shared" si="519"/>
        <v>-200</v>
      </c>
      <c r="J123">
        <f t="shared" si="521"/>
        <v>0</v>
      </c>
      <c r="K123">
        <f t="shared" si="522"/>
        <v>0</v>
      </c>
      <c r="L123">
        <f t="shared" si="523"/>
        <v>0</v>
      </c>
      <c r="M123">
        <f t="shared" si="524"/>
        <v>0</v>
      </c>
      <c r="N123">
        <f t="shared" si="525"/>
        <v>0</v>
      </c>
      <c r="O123">
        <f t="shared" si="526"/>
        <v>0</v>
      </c>
      <c r="P123">
        <f t="shared" si="527"/>
        <v>0</v>
      </c>
      <c r="Q123">
        <f t="shared" si="528"/>
        <v>0</v>
      </c>
      <c r="R123">
        <f t="shared" si="529"/>
        <v>0</v>
      </c>
      <c r="S123">
        <f t="shared" si="530"/>
        <v>0</v>
      </c>
      <c r="T123">
        <f t="shared" si="531"/>
        <v>0</v>
      </c>
      <c r="U123">
        <f t="shared" si="532"/>
        <v>0</v>
      </c>
      <c r="V123">
        <f t="shared" si="533"/>
        <v>0</v>
      </c>
      <c r="W123">
        <f t="shared" si="534"/>
        <v>0</v>
      </c>
      <c r="X123">
        <f t="shared" si="535"/>
        <v>0</v>
      </c>
      <c r="Y123">
        <f t="shared" si="536"/>
        <v>0</v>
      </c>
      <c r="Z123">
        <f t="shared" si="537"/>
        <v>0</v>
      </c>
      <c r="AA123">
        <f t="shared" si="538"/>
        <v>0</v>
      </c>
      <c r="AB123">
        <f t="shared" si="539"/>
        <v>0</v>
      </c>
      <c r="AC123">
        <f t="shared" si="540"/>
        <v>0</v>
      </c>
      <c r="AD123">
        <f t="shared" si="541"/>
        <v>0</v>
      </c>
      <c r="AE123">
        <f t="shared" si="542"/>
        <v>0</v>
      </c>
      <c r="AF123">
        <f t="shared" si="543"/>
        <v>0</v>
      </c>
      <c r="AG123">
        <f t="shared" si="544"/>
        <v>0</v>
      </c>
      <c r="AH123">
        <f t="shared" si="545"/>
        <v>0</v>
      </c>
      <c r="AI123">
        <f t="shared" si="546"/>
        <v>0</v>
      </c>
      <c r="AJ123">
        <f t="shared" si="547"/>
        <v>0</v>
      </c>
      <c r="AK123">
        <f t="shared" si="548"/>
        <v>0</v>
      </c>
      <c r="AL123">
        <f t="shared" si="549"/>
        <v>0</v>
      </c>
      <c r="AM123">
        <f t="shared" si="550"/>
        <v>0</v>
      </c>
      <c r="AN123">
        <f t="shared" si="551"/>
        <v>0</v>
      </c>
      <c r="AO123">
        <f t="shared" si="552"/>
        <v>0</v>
      </c>
      <c r="AP123">
        <f t="shared" si="553"/>
        <v>0</v>
      </c>
      <c r="AQ123">
        <f t="shared" si="554"/>
        <v>0</v>
      </c>
      <c r="AR123">
        <f t="shared" si="555"/>
        <v>0</v>
      </c>
      <c r="AS123">
        <f t="shared" si="556"/>
        <v>0</v>
      </c>
    </row>
    <row r="124" spans="1:45" x14ac:dyDescent="0.35">
      <c r="A124" t="s">
        <v>964</v>
      </c>
      <c r="C124" t="s">
        <v>1166</v>
      </c>
      <c r="D124" t="s">
        <v>644</v>
      </c>
      <c r="E124">
        <v>2034</v>
      </c>
      <c r="F124">
        <v>0.25</v>
      </c>
      <c r="H124" s="12">
        <f t="shared" si="557"/>
        <v>-200</v>
      </c>
      <c r="I124" s="11">
        <f t="shared" si="519"/>
        <v>-150</v>
      </c>
      <c r="J124">
        <f t="shared" si="521"/>
        <v>0</v>
      </c>
      <c r="K124">
        <f t="shared" si="522"/>
        <v>0</v>
      </c>
      <c r="L124">
        <f t="shared" si="523"/>
        <v>0</v>
      </c>
      <c r="M124">
        <f t="shared" si="524"/>
        <v>0</v>
      </c>
      <c r="N124">
        <f t="shared" si="525"/>
        <v>0</v>
      </c>
      <c r="O124">
        <f t="shared" si="526"/>
        <v>0</v>
      </c>
      <c r="P124">
        <f t="shared" si="527"/>
        <v>0</v>
      </c>
      <c r="Q124">
        <f t="shared" si="528"/>
        <v>0</v>
      </c>
      <c r="R124">
        <f t="shared" si="529"/>
        <v>0</v>
      </c>
      <c r="S124">
        <f t="shared" si="530"/>
        <v>0</v>
      </c>
      <c r="T124">
        <f t="shared" si="531"/>
        <v>0</v>
      </c>
      <c r="U124">
        <f t="shared" si="532"/>
        <v>0</v>
      </c>
      <c r="V124">
        <f t="shared" si="533"/>
        <v>0</v>
      </c>
      <c r="W124">
        <f t="shared" si="534"/>
        <v>0</v>
      </c>
      <c r="X124">
        <f t="shared" si="535"/>
        <v>0</v>
      </c>
      <c r="Y124">
        <f t="shared" si="536"/>
        <v>0</v>
      </c>
      <c r="Z124">
        <f t="shared" si="537"/>
        <v>0</v>
      </c>
      <c r="AA124">
        <f t="shared" si="538"/>
        <v>0</v>
      </c>
      <c r="AB124">
        <f t="shared" si="539"/>
        <v>0</v>
      </c>
      <c r="AC124">
        <f t="shared" si="540"/>
        <v>0</v>
      </c>
      <c r="AD124">
        <f t="shared" si="541"/>
        <v>0</v>
      </c>
      <c r="AE124">
        <f t="shared" si="542"/>
        <v>0</v>
      </c>
      <c r="AF124">
        <f t="shared" si="543"/>
        <v>0</v>
      </c>
      <c r="AG124">
        <f t="shared" si="544"/>
        <v>0</v>
      </c>
      <c r="AH124">
        <f t="shared" si="545"/>
        <v>0</v>
      </c>
      <c r="AI124">
        <f t="shared" si="546"/>
        <v>0</v>
      </c>
      <c r="AJ124">
        <f t="shared" si="547"/>
        <v>0</v>
      </c>
      <c r="AK124">
        <f t="shared" si="548"/>
        <v>0</v>
      </c>
      <c r="AL124">
        <f t="shared" si="549"/>
        <v>0</v>
      </c>
      <c r="AM124">
        <f t="shared" si="550"/>
        <v>0</v>
      </c>
      <c r="AN124">
        <f t="shared" si="551"/>
        <v>0</v>
      </c>
      <c r="AO124">
        <f t="shared" si="552"/>
        <v>0</v>
      </c>
      <c r="AP124">
        <f t="shared" si="553"/>
        <v>0</v>
      </c>
      <c r="AQ124">
        <f t="shared" si="554"/>
        <v>0</v>
      </c>
      <c r="AR124">
        <f t="shared" si="555"/>
        <v>0</v>
      </c>
      <c r="AS124">
        <f t="shared" si="556"/>
        <v>0</v>
      </c>
    </row>
    <row r="125" spans="1:45" x14ac:dyDescent="0.35">
      <c r="A125" t="s">
        <v>964</v>
      </c>
      <c r="C125" t="s">
        <v>1166</v>
      </c>
      <c r="D125" t="s">
        <v>644</v>
      </c>
      <c r="E125">
        <v>2035</v>
      </c>
      <c r="F125">
        <v>0.26</v>
      </c>
      <c r="H125" s="12">
        <f t="shared" si="557"/>
        <v>-150</v>
      </c>
      <c r="I125" s="11">
        <f t="shared" si="519"/>
        <v>-100</v>
      </c>
      <c r="J125">
        <f t="shared" si="521"/>
        <v>0</v>
      </c>
      <c r="K125">
        <f t="shared" si="522"/>
        <v>0</v>
      </c>
      <c r="L125">
        <f t="shared" si="523"/>
        <v>0</v>
      </c>
      <c r="M125">
        <f t="shared" si="524"/>
        <v>0</v>
      </c>
      <c r="N125">
        <f t="shared" si="525"/>
        <v>0</v>
      </c>
      <c r="O125">
        <f t="shared" si="526"/>
        <v>0</v>
      </c>
      <c r="P125">
        <f t="shared" si="527"/>
        <v>0</v>
      </c>
      <c r="Q125">
        <f t="shared" si="528"/>
        <v>0</v>
      </c>
      <c r="R125">
        <f t="shared" si="529"/>
        <v>0</v>
      </c>
      <c r="S125">
        <f t="shared" si="530"/>
        <v>0</v>
      </c>
      <c r="T125">
        <f t="shared" si="531"/>
        <v>0</v>
      </c>
      <c r="U125">
        <f t="shared" si="532"/>
        <v>0</v>
      </c>
      <c r="V125">
        <f t="shared" si="533"/>
        <v>0</v>
      </c>
      <c r="W125">
        <f t="shared" si="534"/>
        <v>0</v>
      </c>
      <c r="X125">
        <f t="shared" si="535"/>
        <v>0</v>
      </c>
      <c r="Y125">
        <f t="shared" si="536"/>
        <v>0</v>
      </c>
      <c r="Z125">
        <f t="shared" si="537"/>
        <v>0</v>
      </c>
      <c r="AA125">
        <f t="shared" si="538"/>
        <v>0</v>
      </c>
      <c r="AB125">
        <f t="shared" si="539"/>
        <v>0</v>
      </c>
      <c r="AC125">
        <f t="shared" si="540"/>
        <v>0</v>
      </c>
      <c r="AD125">
        <f t="shared" si="541"/>
        <v>0</v>
      </c>
      <c r="AE125">
        <f t="shared" si="542"/>
        <v>0</v>
      </c>
      <c r="AF125">
        <f t="shared" si="543"/>
        <v>0</v>
      </c>
      <c r="AG125">
        <f t="shared" si="544"/>
        <v>0</v>
      </c>
      <c r="AH125">
        <f t="shared" si="545"/>
        <v>0</v>
      </c>
      <c r="AI125">
        <f t="shared" si="546"/>
        <v>0</v>
      </c>
      <c r="AJ125">
        <f t="shared" si="547"/>
        <v>0</v>
      </c>
      <c r="AK125">
        <f t="shared" si="548"/>
        <v>0</v>
      </c>
      <c r="AL125">
        <f t="shared" si="549"/>
        <v>0</v>
      </c>
      <c r="AM125">
        <f t="shared" si="550"/>
        <v>0</v>
      </c>
      <c r="AN125">
        <f t="shared" si="551"/>
        <v>0</v>
      </c>
      <c r="AO125">
        <f t="shared" si="552"/>
        <v>0</v>
      </c>
      <c r="AP125">
        <f t="shared" si="553"/>
        <v>0</v>
      </c>
      <c r="AQ125">
        <f t="shared" si="554"/>
        <v>0</v>
      </c>
      <c r="AR125">
        <f t="shared" si="555"/>
        <v>0</v>
      </c>
      <c r="AS125">
        <f t="shared" si="556"/>
        <v>0</v>
      </c>
    </row>
    <row r="126" spans="1:45" x14ac:dyDescent="0.35">
      <c r="A126" t="s">
        <v>964</v>
      </c>
      <c r="C126" t="s">
        <v>1167</v>
      </c>
      <c r="D126" t="s">
        <v>1168</v>
      </c>
      <c r="E126">
        <v>2005</v>
      </c>
      <c r="F126">
        <v>64.156116389999994</v>
      </c>
      <c r="H126" s="15">
        <f t="shared" si="557"/>
        <v>-100</v>
      </c>
      <c r="I126" s="16">
        <f t="shared" ref="I126:I135" si="558">H126+10</f>
        <v>-90</v>
      </c>
      <c r="J126">
        <f t="shared" si="521"/>
        <v>0</v>
      </c>
      <c r="K126">
        <f t="shared" si="522"/>
        <v>0</v>
      </c>
      <c r="L126">
        <f t="shared" si="523"/>
        <v>0</v>
      </c>
      <c r="M126">
        <f t="shared" si="524"/>
        <v>0</v>
      </c>
      <c r="N126">
        <f t="shared" si="525"/>
        <v>0</v>
      </c>
      <c r="O126">
        <f t="shared" si="526"/>
        <v>0</v>
      </c>
      <c r="P126">
        <f t="shared" si="527"/>
        <v>6.0591431974800001E-6</v>
      </c>
      <c r="Q126">
        <f t="shared" si="528"/>
        <v>1.211828639496E-5</v>
      </c>
      <c r="R126">
        <f t="shared" si="529"/>
        <v>1.8177429592439999E-5</v>
      </c>
      <c r="S126">
        <f t="shared" si="530"/>
        <v>2.423657278992E-5</v>
      </c>
      <c r="T126">
        <f t="shared" si="531"/>
        <v>3.0295715987400001E-5</v>
      </c>
      <c r="U126">
        <f t="shared" si="532"/>
        <v>1.1350228742226001E-4</v>
      </c>
      <c r="V126">
        <f t="shared" si="533"/>
        <v>1.9670885885712E-4</v>
      </c>
      <c r="W126">
        <f t="shared" si="534"/>
        <v>2.7991543029197999E-4</v>
      </c>
      <c r="X126">
        <f t="shared" si="535"/>
        <v>3.6312200172683998E-4</v>
      </c>
      <c r="Y126">
        <f t="shared" si="536"/>
        <v>4.4632857316170003E-4</v>
      </c>
      <c r="Z126">
        <f t="shared" si="537"/>
        <v>5.2988694515075999E-4</v>
      </c>
      <c r="AA126">
        <f t="shared" si="538"/>
        <v>6.1344531713981995E-4</v>
      </c>
      <c r="AB126">
        <f t="shared" si="539"/>
        <v>6.970036891288799E-4</v>
      </c>
      <c r="AC126">
        <f t="shared" si="540"/>
        <v>7.8056206111793986E-4</v>
      </c>
      <c r="AD126">
        <f t="shared" si="541"/>
        <v>8.6412043310700004E-4</v>
      </c>
      <c r="AE126">
        <f t="shared" si="542"/>
        <v>9.4993370585142009E-4</v>
      </c>
      <c r="AF126">
        <f t="shared" si="543"/>
        <v>1.0357469785958401E-3</v>
      </c>
      <c r="AG126">
        <f t="shared" si="544"/>
        <v>1.1215602513402602E-3</v>
      </c>
      <c r="AH126">
        <f t="shared" si="545"/>
        <v>1.2073735240846803E-3</v>
      </c>
      <c r="AI126">
        <f t="shared" si="546"/>
        <v>1.2931867968291001E-3</v>
      </c>
      <c r="AJ126">
        <f t="shared" si="547"/>
        <v>1.36939957737922E-3</v>
      </c>
      <c r="AK126">
        <f t="shared" si="548"/>
        <v>1.44561235792934E-3</v>
      </c>
      <c r="AL126">
        <f t="shared" si="549"/>
        <v>1.52182513847946E-3</v>
      </c>
      <c r="AM126">
        <f t="shared" si="550"/>
        <v>1.5980379190295799E-3</v>
      </c>
      <c r="AN126">
        <f t="shared" si="551"/>
        <v>1.6742506995796999E-3</v>
      </c>
      <c r="AO126">
        <f t="shared" si="552"/>
        <v>1.7607436981051999E-3</v>
      </c>
      <c r="AP126">
        <f t="shared" si="553"/>
        <v>1.8472366966306999E-3</v>
      </c>
      <c r="AQ126">
        <f t="shared" si="554"/>
        <v>1.9337296951561999E-3</v>
      </c>
      <c r="AR126">
        <f t="shared" si="555"/>
        <v>2.0202226936817001E-3</v>
      </c>
      <c r="AS126">
        <f t="shared" si="556"/>
        <v>2.1067156922071999E-3</v>
      </c>
    </row>
    <row r="127" spans="1:45" x14ac:dyDescent="0.35">
      <c r="A127" t="s">
        <v>964</v>
      </c>
      <c r="C127" t="s">
        <v>1167</v>
      </c>
      <c r="D127" t="s">
        <v>1168</v>
      </c>
      <c r="E127">
        <v>2006</v>
      </c>
      <c r="F127">
        <v>65.774846280000006</v>
      </c>
      <c r="H127" s="15">
        <f t="shared" si="557"/>
        <v>-90</v>
      </c>
      <c r="I127" s="16">
        <f t="shared" si="558"/>
        <v>-80</v>
      </c>
      <c r="J127">
        <f t="shared" si="521"/>
        <v>0</v>
      </c>
      <c r="K127">
        <f t="shared" si="522"/>
        <v>0</v>
      </c>
      <c r="L127">
        <f t="shared" si="523"/>
        <v>0</v>
      </c>
      <c r="M127">
        <f t="shared" si="524"/>
        <v>0</v>
      </c>
      <c r="N127">
        <f t="shared" si="525"/>
        <v>0</v>
      </c>
      <c r="O127">
        <f t="shared" si="526"/>
        <v>0</v>
      </c>
      <c r="P127">
        <f t="shared" si="527"/>
        <v>6.0591431974800001E-6</v>
      </c>
      <c r="Q127">
        <f t="shared" si="528"/>
        <v>1.211828639496E-5</v>
      </c>
      <c r="R127">
        <f t="shared" si="529"/>
        <v>1.8177429592439999E-5</v>
      </c>
      <c r="S127">
        <f t="shared" si="530"/>
        <v>2.423657278992E-5</v>
      </c>
      <c r="T127">
        <f t="shared" si="531"/>
        <v>3.0295715987400001E-5</v>
      </c>
      <c r="U127">
        <f t="shared" si="532"/>
        <v>1.1350228742226001E-4</v>
      </c>
      <c r="V127">
        <f t="shared" si="533"/>
        <v>1.9670885885712E-4</v>
      </c>
      <c r="W127">
        <f t="shared" si="534"/>
        <v>2.7991543029197999E-4</v>
      </c>
      <c r="X127">
        <f t="shared" si="535"/>
        <v>3.6312200172683998E-4</v>
      </c>
      <c r="Y127">
        <f t="shared" si="536"/>
        <v>4.4632857316170003E-4</v>
      </c>
      <c r="Z127">
        <f t="shared" si="537"/>
        <v>5.2988694515075999E-4</v>
      </c>
      <c r="AA127">
        <f t="shared" si="538"/>
        <v>6.1344531713981995E-4</v>
      </c>
      <c r="AB127">
        <f t="shared" si="539"/>
        <v>6.970036891288799E-4</v>
      </c>
      <c r="AC127">
        <f t="shared" si="540"/>
        <v>7.8056206111793986E-4</v>
      </c>
      <c r="AD127">
        <f t="shared" si="541"/>
        <v>8.6412043310700004E-4</v>
      </c>
      <c r="AE127">
        <f t="shared" si="542"/>
        <v>9.4993370585142009E-4</v>
      </c>
      <c r="AF127">
        <f t="shared" si="543"/>
        <v>1.0357469785958401E-3</v>
      </c>
      <c r="AG127">
        <f t="shared" si="544"/>
        <v>1.1215602513402602E-3</v>
      </c>
      <c r="AH127">
        <f t="shared" si="545"/>
        <v>1.2073735240846803E-3</v>
      </c>
      <c r="AI127">
        <f t="shared" si="546"/>
        <v>1.2931867968291001E-3</v>
      </c>
      <c r="AJ127">
        <f t="shared" si="547"/>
        <v>1.36939957737922E-3</v>
      </c>
      <c r="AK127">
        <f t="shared" si="548"/>
        <v>1.44561235792934E-3</v>
      </c>
      <c r="AL127">
        <f t="shared" si="549"/>
        <v>1.52182513847946E-3</v>
      </c>
      <c r="AM127">
        <f t="shared" si="550"/>
        <v>1.5980379190295799E-3</v>
      </c>
      <c r="AN127">
        <f t="shared" si="551"/>
        <v>1.6742506995796999E-3</v>
      </c>
      <c r="AO127">
        <f t="shared" si="552"/>
        <v>1.7607436981051999E-3</v>
      </c>
      <c r="AP127">
        <f t="shared" si="553"/>
        <v>1.8472366966306999E-3</v>
      </c>
      <c r="AQ127">
        <f t="shared" si="554"/>
        <v>1.9337296951561999E-3</v>
      </c>
      <c r="AR127">
        <f t="shared" si="555"/>
        <v>2.0202226936817001E-3</v>
      </c>
      <c r="AS127">
        <f t="shared" si="556"/>
        <v>2.1067156922071999E-3</v>
      </c>
    </row>
    <row r="128" spans="1:45" x14ac:dyDescent="0.35">
      <c r="A128" t="s">
        <v>964</v>
      </c>
      <c r="C128" t="s">
        <v>1167</v>
      </c>
      <c r="D128" t="s">
        <v>1168</v>
      </c>
      <c r="E128">
        <v>2007</v>
      </c>
      <c r="F128">
        <v>67.580412609999996</v>
      </c>
      <c r="H128" s="15">
        <f t="shared" si="557"/>
        <v>-80</v>
      </c>
      <c r="I128" s="16">
        <f t="shared" si="558"/>
        <v>-70</v>
      </c>
      <c r="J128">
        <f t="shared" si="521"/>
        <v>0</v>
      </c>
      <c r="K128">
        <f t="shared" si="522"/>
        <v>0</v>
      </c>
      <c r="L128">
        <f t="shared" si="523"/>
        <v>0</v>
      </c>
      <c r="M128">
        <f t="shared" si="524"/>
        <v>0</v>
      </c>
      <c r="N128">
        <f t="shared" si="525"/>
        <v>0</v>
      </c>
      <c r="O128">
        <f t="shared" si="526"/>
        <v>0</v>
      </c>
      <c r="P128">
        <f t="shared" si="527"/>
        <v>6.0591431974800001E-6</v>
      </c>
      <c r="Q128">
        <f t="shared" si="528"/>
        <v>1.211828639496E-5</v>
      </c>
      <c r="R128">
        <f t="shared" si="529"/>
        <v>1.8177429592439999E-5</v>
      </c>
      <c r="S128">
        <f t="shared" si="530"/>
        <v>2.423657278992E-5</v>
      </c>
      <c r="T128">
        <f t="shared" si="531"/>
        <v>3.0295715987400001E-5</v>
      </c>
      <c r="U128">
        <f t="shared" si="532"/>
        <v>1.1350228742226001E-4</v>
      </c>
      <c r="V128">
        <f t="shared" si="533"/>
        <v>1.9670885885712E-4</v>
      </c>
      <c r="W128">
        <f t="shared" si="534"/>
        <v>2.7991543029197999E-4</v>
      </c>
      <c r="X128">
        <f t="shared" si="535"/>
        <v>3.6312200172683998E-4</v>
      </c>
      <c r="Y128">
        <f t="shared" si="536"/>
        <v>4.4632857316170003E-4</v>
      </c>
      <c r="Z128">
        <f t="shared" si="537"/>
        <v>5.2988694515075999E-4</v>
      </c>
      <c r="AA128">
        <f t="shared" si="538"/>
        <v>6.1344531713981995E-4</v>
      </c>
      <c r="AB128">
        <f t="shared" si="539"/>
        <v>6.970036891288799E-4</v>
      </c>
      <c r="AC128">
        <f t="shared" si="540"/>
        <v>7.8056206111793986E-4</v>
      </c>
      <c r="AD128">
        <f t="shared" si="541"/>
        <v>8.6412043310700004E-4</v>
      </c>
      <c r="AE128">
        <f t="shared" si="542"/>
        <v>9.4993370585142009E-4</v>
      </c>
      <c r="AF128">
        <f t="shared" si="543"/>
        <v>1.0357469785958401E-3</v>
      </c>
      <c r="AG128">
        <f t="shared" si="544"/>
        <v>1.1215602513402602E-3</v>
      </c>
      <c r="AH128">
        <f t="shared" si="545"/>
        <v>1.2073735240846803E-3</v>
      </c>
      <c r="AI128">
        <f t="shared" si="546"/>
        <v>1.2931867968291001E-3</v>
      </c>
      <c r="AJ128">
        <f t="shared" si="547"/>
        <v>1.36939957737922E-3</v>
      </c>
      <c r="AK128">
        <f t="shared" si="548"/>
        <v>1.44561235792934E-3</v>
      </c>
      <c r="AL128">
        <f t="shared" si="549"/>
        <v>1.52182513847946E-3</v>
      </c>
      <c r="AM128">
        <f t="shared" si="550"/>
        <v>1.5980379190295799E-3</v>
      </c>
      <c r="AN128">
        <f t="shared" si="551"/>
        <v>1.6742506995796999E-3</v>
      </c>
      <c r="AO128">
        <f t="shared" si="552"/>
        <v>1.7607436981051999E-3</v>
      </c>
      <c r="AP128">
        <f t="shared" si="553"/>
        <v>1.8472366966306999E-3</v>
      </c>
      <c r="AQ128">
        <f t="shared" si="554"/>
        <v>1.9337296951561999E-3</v>
      </c>
      <c r="AR128">
        <f t="shared" si="555"/>
        <v>2.0202226936817001E-3</v>
      </c>
      <c r="AS128">
        <f t="shared" si="556"/>
        <v>2.1067156922071999E-3</v>
      </c>
    </row>
    <row r="129" spans="1:45" x14ac:dyDescent="0.35">
      <c r="A129" t="s">
        <v>964</v>
      </c>
      <c r="C129" t="s">
        <v>1167</v>
      </c>
      <c r="D129" t="s">
        <v>1168</v>
      </c>
      <c r="E129">
        <v>2008</v>
      </c>
      <c r="F129">
        <v>69.104718989999995</v>
      </c>
      <c r="H129" s="15">
        <f t="shared" si="557"/>
        <v>-70</v>
      </c>
      <c r="I129" s="16">
        <f t="shared" si="558"/>
        <v>-60</v>
      </c>
      <c r="J129">
        <f t="shared" si="521"/>
        <v>0</v>
      </c>
      <c r="K129">
        <f t="shared" si="522"/>
        <v>0</v>
      </c>
      <c r="L129">
        <f t="shared" si="523"/>
        <v>0</v>
      </c>
      <c r="M129">
        <f t="shared" si="524"/>
        <v>0</v>
      </c>
      <c r="N129">
        <f t="shared" si="525"/>
        <v>0</v>
      </c>
      <c r="O129">
        <f t="shared" si="526"/>
        <v>0</v>
      </c>
      <c r="P129">
        <f t="shared" si="527"/>
        <v>6.0591431974800001E-6</v>
      </c>
      <c r="Q129">
        <f t="shared" si="528"/>
        <v>1.211828639496E-5</v>
      </c>
      <c r="R129">
        <f t="shared" si="529"/>
        <v>1.8177429592439999E-5</v>
      </c>
      <c r="S129">
        <f t="shared" si="530"/>
        <v>2.423657278992E-5</v>
      </c>
      <c r="T129">
        <f t="shared" si="531"/>
        <v>3.0295715987400001E-5</v>
      </c>
      <c r="U129">
        <f t="shared" si="532"/>
        <v>1.1350228742226001E-4</v>
      </c>
      <c r="V129">
        <f t="shared" si="533"/>
        <v>1.9670885885712E-4</v>
      </c>
      <c r="W129">
        <f t="shared" si="534"/>
        <v>2.7991543029197999E-4</v>
      </c>
      <c r="X129">
        <f t="shared" si="535"/>
        <v>3.6312200172683998E-4</v>
      </c>
      <c r="Y129">
        <f t="shared" si="536"/>
        <v>4.4632857316170003E-4</v>
      </c>
      <c r="Z129">
        <f t="shared" si="537"/>
        <v>5.2988694515075999E-4</v>
      </c>
      <c r="AA129">
        <f t="shared" si="538"/>
        <v>6.1344531713981995E-4</v>
      </c>
      <c r="AB129">
        <f t="shared" si="539"/>
        <v>6.970036891288799E-4</v>
      </c>
      <c r="AC129">
        <f t="shared" si="540"/>
        <v>7.8056206111793986E-4</v>
      </c>
      <c r="AD129">
        <f t="shared" si="541"/>
        <v>8.6412043310700004E-4</v>
      </c>
      <c r="AE129">
        <f t="shared" si="542"/>
        <v>9.4993370585142009E-4</v>
      </c>
      <c r="AF129">
        <f t="shared" si="543"/>
        <v>1.0357469785958401E-3</v>
      </c>
      <c r="AG129">
        <f t="shared" si="544"/>
        <v>1.1215602513402602E-3</v>
      </c>
      <c r="AH129">
        <f t="shared" si="545"/>
        <v>1.2073735240846803E-3</v>
      </c>
      <c r="AI129">
        <f t="shared" si="546"/>
        <v>1.2931867968291001E-3</v>
      </c>
      <c r="AJ129">
        <f t="shared" si="547"/>
        <v>1.36939957737922E-3</v>
      </c>
      <c r="AK129">
        <f t="shared" si="548"/>
        <v>1.44561235792934E-3</v>
      </c>
      <c r="AL129">
        <f t="shared" si="549"/>
        <v>1.52182513847946E-3</v>
      </c>
      <c r="AM129">
        <f t="shared" si="550"/>
        <v>1.5980379190295799E-3</v>
      </c>
      <c r="AN129">
        <f t="shared" si="551"/>
        <v>1.6742506995796999E-3</v>
      </c>
      <c r="AO129">
        <f t="shared" si="552"/>
        <v>1.7607436981051999E-3</v>
      </c>
      <c r="AP129">
        <f t="shared" si="553"/>
        <v>1.8472366966306999E-3</v>
      </c>
      <c r="AQ129">
        <f t="shared" si="554"/>
        <v>1.9337296951561999E-3</v>
      </c>
      <c r="AR129">
        <f t="shared" si="555"/>
        <v>2.0202226936817001E-3</v>
      </c>
      <c r="AS129">
        <f t="shared" si="556"/>
        <v>2.1067156922071999E-3</v>
      </c>
    </row>
    <row r="130" spans="1:45" x14ac:dyDescent="0.35">
      <c r="A130" t="s">
        <v>964</v>
      </c>
      <c r="C130" t="s">
        <v>1167</v>
      </c>
      <c r="D130" t="s">
        <v>1168</v>
      </c>
      <c r="E130">
        <v>2009</v>
      </c>
      <c r="F130">
        <v>70.120357350000006</v>
      </c>
      <c r="H130" s="15">
        <f t="shared" si="557"/>
        <v>-60</v>
      </c>
      <c r="I130" s="16">
        <f t="shared" si="558"/>
        <v>-50</v>
      </c>
      <c r="J130">
        <f t="shared" si="521"/>
        <v>0</v>
      </c>
      <c r="K130">
        <f t="shared" si="522"/>
        <v>3.0146281025736398E-3</v>
      </c>
      <c r="L130">
        <f t="shared" si="523"/>
        <v>6.0292562051472796E-3</v>
      </c>
      <c r="M130">
        <f t="shared" si="524"/>
        <v>9.0438843077209202E-3</v>
      </c>
      <c r="N130">
        <f t="shared" si="525"/>
        <v>1.2058512410294559E-2</v>
      </c>
      <c r="O130">
        <f t="shared" si="526"/>
        <v>1.5073140512868198E-2</v>
      </c>
      <c r="P130">
        <f t="shared" si="527"/>
        <v>4.8081358730269197E-2</v>
      </c>
      <c r="Q130">
        <f t="shared" si="528"/>
        <v>8.1089576947670203E-2</v>
      </c>
      <c r="R130">
        <f t="shared" si="529"/>
        <v>0.11409779516507121</v>
      </c>
      <c r="S130">
        <f t="shared" si="530"/>
        <v>0.1471060133824722</v>
      </c>
      <c r="T130">
        <f t="shared" si="531"/>
        <v>0.18011423159987319</v>
      </c>
      <c r="U130">
        <f t="shared" si="532"/>
        <v>0.21586976438702551</v>
      </c>
      <c r="V130">
        <f t="shared" si="533"/>
        <v>0.25162529717417786</v>
      </c>
      <c r="W130">
        <f t="shared" si="534"/>
        <v>0.28738082996133019</v>
      </c>
      <c r="X130">
        <f t="shared" si="535"/>
        <v>0.32313636274848251</v>
      </c>
      <c r="Y130">
        <f t="shared" si="536"/>
        <v>0.35889189553563478</v>
      </c>
      <c r="Z130">
        <f t="shared" si="537"/>
        <v>0.40687642892007708</v>
      </c>
      <c r="AA130">
        <f t="shared" si="538"/>
        <v>0.45486096230451933</v>
      </c>
      <c r="AB130">
        <f t="shared" si="539"/>
        <v>0.50284549568896164</v>
      </c>
      <c r="AC130">
        <f t="shared" si="540"/>
        <v>0.55083002907340406</v>
      </c>
      <c r="AD130">
        <f t="shared" si="541"/>
        <v>0.59881456245784626</v>
      </c>
      <c r="AE130">
        <f t="shared" si="542"/>
        <v>0.68068315946729807</v>
      </c>
      <c r="AF130">
        <f t="shared" si="543"/>
        <v>0.76255175647675</v>
      </c>
      <c r="AG130">
        <f t="shared" si="544"/>
        <v>0.84442035348620181</v>
      </c>
      <c r="AH130">
        <f t="shared" si="545"/>
        <v>0.92628895049565374</v>
      </c>
      <c r="AI130">
        <f t="shared" si="546"/>
        <v>1.0081575475051054</v>
      </c>
      <c r="AJ130">
        <f t="shared" si="547"/>
        <v>1.0675939651322532</v>
      </c>
      <c r="AK130">
        <f t="shared" si="548"/>
        <v>1.1270303827594013</v>
      </c>
      <c r="AL130">
        <f t="shared" si="549"/>
        <v>1.1864668003865491</v>
      </c>
      <c r="AM130">
        <f t="shared" si="550"/>
        <v>1.2459032180136971</v>
      </c>
      <c r="AN130">
        <f t="shared" si="551"/>
        <v>1.3053396356408453</v>
      </c>
      <c r="AO130">
        <f t="shared" si="552"/>
        <v>1.3473117332323425</v>
      </c>
      <c r="AP130">
        <f t="shared" si="553"/>
        <v>1.3892838308238395</v>
      </c>
      <c r="AQ130">
        <f t="shared" si="554"/>
        <v>1.4312559284153368</v>
      </c>
      <c r="AR130">
        <f t="shared" si="555"/>
        <v>1.4732280260068338</v>
      </c>
      <c r="AS130">
        <f t="shared" si="556"/>
        <v>1.515200123598331</v>
      </c>
    </row>
    <row r="131" spans="1:45" x14ac:dyDescent="0.35">
      <c r="A131" t="s">
        <v>964</v>
      </c>
      <c r="C131" t="s">
        <v>1167</v>
      </c>
      <c r="D131" t="s">
        <v>1168</v>
      </c>
      <c r="E131">
        <v>2010</v>
      </c>
      <c r="F131">
        <v>65.634766870000007</v>
      </c>
      <c r="H131" s="15">
        <f t="shared" si="557"/>
        <v>-50</v>
      </c>
      <c r="I131" s="16">
        <f t="shared" si="558"/>
        <v>-40</v>
      </c>
      <c r="J131">
        <f t="shared" si="521"/>
        <v>0</v>
      </c>
      <c r="K131">
        <f t="shared" si="522"/>
        <v>3.0146281025736398E-3</v>
      </c>
      <c r="L131">
        <f t="shared" si="523"/>
        <v>6.0292562051472796E-3</v>
      </c>
      <c r="M131">
        <f t="shared" si="524"/>
        <v>9.0438843077209202E-3</v>
      </c>
      <c r="N131">
        <f t="shared" si="525"/>
        <v>1.2058512410294559E-2</v>
      </c>
      <c r="O131">
        <f t="shared" si="526"/>
        <v>1.5073140512868198E-2</v>
      </c>
      <c r="P131">
        <f t="shared" si="527"/>
        <v>4.8081358730269197E-2</v>
      </c>
      <c r="Q131">
        <f t="shared" si="528"/>
        <v>8.1089576947670203E-2</v>
      </c>
      <c r="R131">
        <f t="shared" si="529"/>
        <v>0.11409779516507121</v>
      </c>
      <c r="S131">
        <f t="shared" si="530"/>
        <v>0.1471060133824722</v>
      </c>
      <c r="T131">
        <f t="shared" si="531"/>
        <v>0.18011423159987319</v>
      </c>
      <c r="U131">
        <f t="shared" si="532"/>
        <v>0.21586976438702551</v>
      </c>
      <c r="V131">
        <f t="shared" si="533"/>
        <v>0.25162529717417786</v>
      </c>
      <c r="W131">
        <f t="shared" si="534"/>
        <v>0.28738082996133019</v>
      </c>
      <c r="X131">
        <f t="shared" si="535"/>
        <v>0.32313636274848251</v>
      </c>
      <c r="Y131">
        <f t="shared" si="536"/>
        <v>0.35889189553563478</v>
      </c>
      <c r="Z131">
        <f t="shared" si="537"/>
        <v>0.40687642892007708</v>
      </c>
      <c r="AA131">
        <f t="shared" si="538"/>
        <v>0.45486096230451933</v>
      </c>
      <c r="AB131">
        <f t="shared" si="539"/>
        <v>0.50284549568896164</v>
      </c>
      <c r="AC131">
        <f t="shared" si="540"/>
        <v>0.55083002907340406</v>
      </c>
      <c r="AD131">
        <f t="shared" si="541"/>
        <v>0.59881456245784626</v>
      </c>
      <c r="AE131">
        <f t="shared" si="542"/>
        <v>0.68068315946729807</v>
      </c>
      <c r="AF131">
        <f t="shared" si="543"/>
        <v>0.76255175647675</v>
      </c>
      <c r="AG131">
        <f t="shared" si="544"/>
        <v>0.84442035348620181</v>
      </c>
      <c r="AH131">
        <f t="shared" si="545"/>
        <v>0.92628895049565374</v>
      </c>
      <c r="AI131">
        <f t="shared" si="546"/>
        <v>1.0081575475051054</v>
      </c>
      <c r="AJ131">
        <f t="shared" si="547"/>
        <v>1.0675939651322532</v>
      </c>
      <c r="AK131">
        <f t="shared" si="548"/>
        <v>1.1270303827594013</v>
      </c>
      <c r="AL131">
        <f t="shared" si="549"/>
        <v>1.1864668003865491</v>
      </c>
      <c r="AM131">
        <f t="shared" si="550"/>
        <v>1.2459032180136971</v>
      </c>
      <c r="AN131">
        <f t="shared" si="551"/>
        <v>1.3053396356408453</v>
      </c>
      <c r="AO131">
        <f t="shared" si="552"/>
        <v>1.3473117332323425</v>
      </c>
      <c r="AP131">
        <f t="shared" si="553"/>
        <v>1.3892838308238395</v>
      </c>
      <c r="AQ131">
        <f t="shared" si="554"/>
        <v>1.4312559284153368</v>
      </c>
      <c r="AR131">
        <f t="shared" si="555"/>
        <v>1.4732280260068338</v>
      </c>
      <c r="AS131">
        <f t="shared" si="556"/>
        <v>1.515200123598331</v>
      </c>
    </row>
    <row r="132" spans="1:45" x14ac:dyDescent="0.35">
      <c r="A132" t="s">
        <v>964</v>
      </c>
      <c r="C132" t="s">
        <v>1167</v>
      </c>
      <c r="D132" t="s">
        <v>1168</v>
      </c>
      <c r="E132">
        <v>2011</v>
      </c>
      <c r="F132">
        <v>60.494131060000001</v>
      </c>
      <c r="H132" s="15">
        <f t="shared" si="557"/>
        <v>-40</v>
      </c>
      <c r="I132" s="16">
        <f t="shared" si="558"/>
        <v>-30</v>
      </c>
      <c r="J132">
        <f t="shared" si="521"/>
        <v>0</v>
      </c>
      <c r="K132">
        <f t="shared" si="522"/>
        <v>3.0146281025736398E-3</v>
      </c>
      <c r="L132">
        <f t="shared" si="523"/>
        <v>6.0292562051472796E-3</v>
      </c>
      <c r="M132">
        <f t="shared" si="524"/>
        <v>9.0438843077209202E-3</v>
      </c>
      <c r="N132">
        <f t="shared" si="525"/>
        <v>1.2058512410294559E-2</v>
      </c>
      <c r="O132">
        <f t="shared" si="526"/>
        <v>1.5073140512868198E-2</v>
      </c>
      <c r="P132">
        <f t="shared" si="527"/>
        <v>4.8081358730269197E-2</v>
      </c>
      <c r="Q132">
        <f t="shared" si="528"/>
        <v>8.1089576947670203E-2</v>
      </c>
      <c r="R132">
        <f t="shared" si="529"/>
        <v>0.11409779516507121</v>
      </c>
      <c r="S132">
        <f t="shared" si="530"/>
        <v>0.1471060133824722</v>
      </c>
      <c r="T132">
        <f t="shared" si="531"/>
        <v>0.18011423159987319</v>
      </c>
      <c r="U132">
        <f t="shared" si="532"/>
        <v>0.21586976438702551</v>
      </c>
      <c r="V132">
        <f t="shared" si="533"/>
        <v>0.25162529717417786</v>
      </c>
      <c r="W132">
        <f t="shared" si="534"/>
        <v>0.28738082996133019</v>
      </c>
      <c r="X132">
        <f t="shared" si="535"/>
        <v>0.32313636274848251</v>
      </c>
      <c r="Y132">
        <f t="shared" si="536"/>
        <v>0.35889189553563478</v>
      </c>
      <c r="Z132">
        <f t="shared" si="537"/>
        <v>0.40687642892007708</v>
      </c>
      <c r="AA132">
        <f t="shared" si="538"/>
        <v>0.45486096230451933</v>
      </c>
      <c r="AB132">
        <f t="shared" si="539"/>
        <v>0.50284549568896164</v>
      </c>
      <c r="AC132">
        <f t="shared" si="540"/>
        <v>0.55083002907340406</v>
      </c>
      <c r="AD132">
        <f t="shared" si="541"/>
        <v>0.59881456245784626</v>
      </c>
      <c r="AE132">
        <f t="shared" si="542"/>
        <v>0.68068315946729807</v>
      </c>
      <c r="AF132">
        <f t="shared" si="543"/>
        <v>0.76255175647675</v>
      </c>
      <c r="AG132">
        <f t="shared" si="544"/>
        <v>0.84442035348620181</v>
      </c>
      <c r="AH132">
        <f t="shared" si="545"/>
        <v>0.92628895049565374</v>
      </c>
      <c r="AI132">
        <f t="shared" si="546"/>
        <v>1.0081575475051054</v>
      </c>
      <c r="AJ132">
        <f t="shared" si="547"/>
        <v>1.0675939651322532</v>
      </c>
      <c r="AK132">
        <f t="shared" si="548"/>
        <v>1.1270303827594013</v>
      </c>
      <c r="AL132">
        <f t="shared" si="549"/>
        <v>1.1864668003865491</v>
      </c>
      <c r="AM132">
        <f t="shared" si="550"/>
        <v>1.2459032180136971</v>
      </c>
      <c r="AN132">
        <f t="shared" si="551"/>
        <v>1.3053396356408453</v>
      </c>
      <c r="AO132">
        <f t="shared" si="552"/>
        <v>1.3473117332323425</v>
      </c>
      <c r="AP132">
        <f t="shared" si="553"/>
        <v>1.3892838308238395</v>
      </c>
      <c r="AQ132">
        <f t="shared" si="554"/>
        <v>1.4312559284153368</v>
      </c>
      <c r="AR132">
        <f t="shared" si="555"/>
        <v>1.4732280260068338</v>
      </c>
      <c r="AS132">
        <f t="shared" si="556"/>
        <v>1.515200123598331</v>
      </c>
    </row>
    <row r="133" spans="1:45" x14ac:dyDescent="0.35">
      <c r="A133" t="s">
        <v>964</v>
      </c>
      <c r="C133" t="s">
        <v>1167</v>
      </c>
      <c r="D133" t="s">
        <v>1168</v>
      </c>
      <c r="E133">
        <v>2012</v>
      </c>
      <c r="F133">
        <v>55.360161480000002</v>
      </c>
      <c r="H133" s="15">
        <f t="shared" si="557"/>
        <v>-30</v>
      </c>
      <c r="I133" s="16">
        <f t="shared" si="558"/>
        <v>-20</v>
      </c>
      <c r="J133">
        <f t="shared" si="521"/>
        <v>0</v>
      </c>
      <c r="K133">
        <f t="shared" si="522"/>
        <v>3.01796842632032E-3</v>
      </c>
      <c r="L133">
        <f t="shared" si="523"/>
        <v>6.0359368526406399E-3</v>
      </c>
      <c r="M133">
        <f t="shared" si="524"/>
        <v>9.0539052789609595E-3</v>
      </c>
      <c r="N133">
        <f t="shared" si="525"/>
        <v>1.207187370528128E-2</v>
      </c>
      <c r="O133">
        <f t="shared" si="526"/>
        <v>1.5089842131601599E-2</v>
      </c>
      <c r="P133">
        <f t="shared" si="527"/>
        <v>4.8112480036798036E-2</v>
      </c>
      <c r="Q133">
        <f t="shared" si="528"/>
        <v>8.1135117941994489E-2</v>
      </c>
      <c r="R133">
        <f t="shared" si="529"/>
        <v>0.11415775584719093</v>
      </c>
      <c r="S133">
        <f t="shared" si="530"/>
        <v>0.14718039375238737</v>
      </c>
      <c r="T133">
        <f t="shared" si="531"/>
        <v>0.18020303165758378</v>
      </c>
      <c r="U133">
        <f t="shared" si="532"/>
        <v>0.21597194500209299</v>
      </c>
      <c r="V133">
        <f t="shared" si="533"/>
        <v>0.2517408583466022</v>
      </c>
      <c r="W133">
        <f t="shared" si="534"/>
        <v>0.28750977169111142</v>
      </c>
      <c r="X133">
        <f t="shared" si="535"/>
        <v>0.32327868503562063</v>
      </c>
      <c r="Y133">
        <f t="shared" si="536"/>
        <v>0.35904759838012978</v>
      </c>
      <c r="Z133">
        <f t="shared" si="537"/>
        <v>0.40704466715396842</v>
      </c>
      <c r="AA133">
        <f t="shared" si="538"/>
        <v>0.45504173592780706</v>
      </c>
      <c r="AB133">
        <f t="shared" si="539"/>
        <v>0.50303880470164575</v>
      </c>
      <c r="AC133">
        <f t="shared" si="540"/>
        <v>0.55103587347548455</v>
      </c>
      <c r="AD133">
        <f t="shared" si="541"/>
        <v>0.59903294224932302</v>
      </c>
      <c r="AE133">
        <f t="shared" si="542"/>
        <v>0.68090987211908172</v>
      </c>
      <c r="AF133">
        <f t="shared" si="543"/>
        <v>0.76278680198884041</v>
      </c>
      <c r="AG133">
        <f t="shared" si="544"/>
        <v>0.84466373185859911</v>
      </c>
      <c r="AH133">
        <f t="shared" si="545"/>
        <v>0.92654066172835781</v>
      </c>
      <c r="AI133">
        <f t="shared" si="546"/>
        <v>1.0084175915981164</v>
      </c>
      <c r="AJ133">
        <f t="shared" si="547"/>
        <v>1.0678538431762699</v>
      </c>
      <c r="AK133">
        <f t="shared" si="548"/>
        <v>1.1272900947544235</v>
      </c>
      <c r="AL133">
        <f t="shared" si="549"/>
        <v>1.186726346332577</v>
      </c>
      <c r="AM133">
        <f t="shared" si="550"/>
        <v>1.2461625979107309</v>
      </c>
      <c r="AN133">
        <f t="shared" si="551"/>
        <v>1.3055988494888848</v>
      </c>
      <c r="AO133">
        <f t="shared" si="552"/>
        <v>1.3475727823330061</v>
      </c>
      <c r="AP133">
        <f t="shared" si="553"/>
        <v>1.389546715177127</v>
      </c>
      <c r="AQ133">
        <f t="shared" si="554"/>
        <v>1.4315206480212483</v>
      </c>
      <c r="AR133">
        <f t="shared" si="555"/>
        <v>1.4734945808653692</v>
      </c>
      <c r="AS133">
        <f t="shared" si="556"/>
        <v>1.5154685137094905</v>
      </c>
    </row>
    <row r="134" spans="1:45" x14ac:dyDescent="0.35">
      <c r="A134" t="s">
        <v>964</v>
      </c>
      <c r="C134" t="s">
        <v>1167</v>
      </c>
      <c r="D134" t="s">
        <v>1168</v>
      </c>
      <c r="E134">
        <v>2013</v>
      </c>
      <c r="F134">
        <v>50.980955719999997</v>
      </c>
      <c r="H134" s="15">
        <f t="shared" si="557"/>
        <v>-20</v>
      </c>
      <c r="I134" s="16">
        <f t="shared" si="558"/>
        <v>-10</v>
      </c>
      <c r="J134">
        <f t="shared" si="521"/>
        <v>0</v>
      </c>
      <c r="K134">
        <f t="shared" si="522"/>
        <v>0.16956507756494812</v>
      </c>
      <c r="L134">
        <f t="shared" si="523"/>
        <v>0.33913015512989625</v>
      </c>
      <c r="M134">
        <f t="shared" si="524"/>
        <v>0.5086952326948444</v>
      </c>
      <c r="N134">
        <f t="shared" si="525"/>
        <v>0.6782603102597925</v>
      </c>
      <c r="O134">
        <f t="shared" si="526"/>
        <v>0.8478253878247406</v>
      </c>
      <c r="P134">
        <f t="shared" si="527"/>
        <v>0.8207980973129444</v>
      </c>
      <c r="Q134">
        <f t="shared" si="528"/>
        <v>0.7937708068011482</v>
      </c>
      <c r="R134">
        <f t="shared" si="529"/>
        <v>0.766743516289352</v>
      </c>
      <c r="S134">
        <f t="shared" si="530"/>
        <v>0.7397162257775558</v>
      </c>
      <c r="T134">
        <f t="shared" si="531"/>
        <v>0.71268893526575983</v>
      </c>
      <c r="U134">
        <f t="shared" si="532"/>
        <v>0.71660928495111853</v>
      </c>
      <c r="V134">
        <f t="shared" si="533"/>
        <v>0.72052963463647735</v>
      </c>
      <c r="W134">
        <f t="shared" si="534"/>
        <v>0.72444998432183616</v>
      </c>
      <c r="X134">
        <f t="shared" si="535"/>
        <v>0.72837033400719486</v>
      </c>
      <c r="Y134">
        <f t="shared" si="536"/>
        <v>0.73229068369255368</v>
      </c>
      <c r="Z134">
        <f t="shared" si="537"/>
        <v>0.78031728875212103</v>
      </c>
      <c r="AA134">
        <f t="shared" si="538"/>
        <v>0.82834389381168849</v>
      </c>
      <c r="AB134">
        <f t="shared" si="539"/>
        <v>0.87637049887125595</v>
      </c>
      <c r="AC134">
        <f t="shared" si="540"/>
        <v>0.92439710393082353</v>
      </c>
      <c r="AD134">
        <f t="shared" si="541"/>
        <v>0.97242370899039066</v>
      </c>
      <c r="AE134">
        <f t="shared" si="542"/>
        <v>1.0571583069176991</v>
      </c>
      <c r="AF134">
        <f t="shared" si="543"/>
        <v>1.1418929048450077</v>
      </c>
      <c r="AG134">
        <f t="shared" si="544"/>
        <v>1.2266275027723161</v>
      </c>
      <c r="AH134">
        <f t="shared" si="545"/>
        <v>1.3113621006996246</v>
      </c>
      <c r="AI134">
        <f t="shared" si="546"/>
        <v>1.396096698626933</v>
      </c>
      <c r="AJ134">
        <f t="shared" si="547"/>
        <v>1.4573081176364195</v>
      </c>
      <c r="AK134">
        <f t="shared" si="548"/>
        <v>1.5185195366459061</v>
      </c>
      <c r="AL134">
        <f t="shared" si="549"/>
        <v>1.5797309556553927</v>
      </c>
      <c r="AM134">
        <f t="shared" si="550"/>
        <v>1.6409423746648797</v>
      </c>
      <c r="AN134">
        <f t="shared" si="551"/>
        <v>1.7021537936743667</v>
      </c>
      <c r="AO134">
        <f t="shared" si="552"/>
        <v>1.7461547426297301</v>
      </c>
      <c r="AP134">
        <f t="shared" si="553"/>
        <v>1.7901556915850931</v>
      </c>
      <c r="AQ134">
        <f t="shared" si="554"/>
        <v>1.8341566405404566</v>
      </c>
      <c r="AR134">
        <f t="shared" si="555"/>
        <v>1.8781575894958196</v>
      </c>
      <c r="AS134">
        <f t="shared" si="556"/>
        <v>1.9221585384511832</v>
      </c>
    </row>
    <row r="135" spans="1:45" x14ac:dyDescent="0.35">
      <c r="A135" t="s">
        <v>964</v>
      </c>
      <c r="C135" t="s">
        <v>1167</v>
      </c>
      <c r="D135" t="s">
        <v>1168</v>
      </c>
      <c r="E135">
        <v>2014</v>
      </c>
      <c r="F135">
        <v>47.713114240000003</v>
      </c>
      <c r="H135" s="15">
        <f t="shared" si="557"/>
        <v>-10</v>
      </c>
      <c r="I135" s="16">
        <f t="shared" si="558"/>
        <v>0</v>
      </c>
      <c r="J135">
        <f t="shared" si="521"/>
        <v>7.9725499261257965E-2</v>
      </c>
      <c r="K135">
        <f t="shared" si="522"/>
        <v>0.58980447339317787</v>
      </c>
      <c r="L135">
        <f t="shared" si="523"/>
        <v>1.0998834475250978</v>
      </c>
      <c r="M135">
        <f t="shared" si="524"/>
        <v>1.6099624216570179</v>
      </c>
      <c r="N135">
        <f t="shared" si="525"/>
        <v>2.1200413957889377</v>
      </c>
      <c r="O135">
        <f t="shared" si="526"/>
        <v>2.6301203699208573</v>
      </c>
      <c r="P135">
        <f t="shared" si="527"/>
        <v>3.0861804454985373</v>
      </c>
      <c r="Q135">
        <f t="shared" si="528"/>
        <v>3.5422405210762173</v>
      </c>
      <c r="R135">
        <f t="shared" si="529"/>
        <v>3.9983005966538978</v>
      </c>
      <c r="S135">
        <f t="shared" si="530"/>
        <v>4.4543606722315783</v>
      </c>
      <c r="T135">
        <f t="shared" si="531"/>
        <v>4.9104207478092583</v>
      </c>
      <c r="U135">
        <f t="shared" si="532"/>
        <v>4.7809363172416095</v>
      </c>
      <c r="V135">
        <f t="shared" si="533"/>
        <v>4.6514518866739598</v>
      </c>
      <c r="W135">
        <f t="shared" si="534"/>
        <v>4.521967456106311</v>
      </c>
      <c r="X135">
        <f t="shared" si="535"/>
        <v>4.3924830255386613</v>
      </c>
      <c r="Y135">
        <f t="shared" si="536"/>
        <v>4.2629985949710125</v>
      </c>
      <c r="Z135">
        <f t="shared" si="537"/>
        <v>4.4213989637482456</v>
      </c>
      <c r="AA135">
        <f t="shared" si="538"/>
        <v>4.5797993325254787</v>
      </c>
      <c r="AB135">
        <f t="shared" si="539"/>
        <v>4.7381997013027126</v>
      </c>
      <c r="AC135">
        <f t="shared" si="540"/>
        <v>4.8966000700799466</v>
      </c>
      <c r="AD135">
        <f t="shared" si="541"/>
        <v>5.0550004388571788</v>
      </c>
      <c r="AE135">
        <f t="shared" si="542"/>
        <v>5.3758860734667078</v>
      </c>
      <c r="AF135">
        <f t="shared" si="543"/>
        <v>5.6967717080762359</v>
      </c>
      <c r="AG135">
        <f t="shared" si="544"/>
        <v>6.0176573426857649</v>
      </c>
      <c r="AH135">
        <f t="shared" si="545"/>
        <v>6.3385429772952939</v>
      </c>
      <c r="AI135">
        <f t="shared" si="546"/>
        <v>6.6594286119048212</v>
      </c>
      <c r="AJ135">
        <f t="shared" si="547"/>
        <v>6.767963615262131</v>
      </c>
      <c r="AK135">
        <f t="shared" si="548"/>
        <v>6.8764986186194417</v>
      </c>
      <c r="AL135">
        <f t="shared" si="549"/>
        <v>6.9850336219767524</v>
      </c>
      <c r="AM135">
        <f t="shared" si="550"/>
        <v>7.0935686253340631</v>
      </c>
      <c r="AN135">
        <f t="shared" si="551"/>
        <v>7.2021036286913738</v>
      </c>
      <c r="AO135">
        <f t="shared" si="552"/>
        <v>7.2822300210866162</v>
      </c>
      <c r="AP135">
        <f t="shared" si="553"/>
        <v>7.3623564134818587</v>
      </c>
      <c r="AQ135">
        <f t="shared" si="554"/>
        <v>7.442482805877102</v>
      </c>
      <c r="AR135">
        <f t="shared" si="555"/>
        <v>7.5226091982723453</v>
      </c>
      <c r="AS135">
        <f t="shared" si="556"/>
        <v>7.6027355906675886</v>
      </c>
    </row>
    <row r="136" spans="1:45" x14ac:dyDescent="0.35">
      <c r="A136" t="s">
        <v>964</v>
      </c>
      <c r="C136" t="s">
        <v>1167</v>
      </c>
      <c r="D136" t="s">
        <v>1168</v>
      </c>
      <c r="E136">
        <v>2015</v>
      </c>
      <c r="F136">
        <v>44.102021950000001</v>
      </c>
      <c r="H136" s="17">
        <f t="shared" si="557"/>
        <v>0</v>
      </c>
      <c r="I136" s="18">
        <f>H136</f>
        <v>0</v>
      </c>
      <c r="J136">
        <f t="shared" si="521"/>
        <v>7.9725499261257965E-2</v>
      </c>
      <c r="K136">
        <f t="shared" si="522"/>
        <v>0.58980447339317787</v>
      </c>
      <c r="L136">
        <f t="shared" si="523"/>
        <v>1.0998834475250978</v>
      </c>
      <c r="M136">
        <f t="shared" si="524"/>
        <v>1.6099624216570179</v>
      </c>
      <c r="N136">
        <f t="shared" si="525"/>
        <v>2.1200413957889377</v>
      </c>
      <c r="O136">
        <f t="shared" si="526"/>
        <v>2.6301203699208573</v>
      </c>
      <c r="P136">
        <f t="shared" si="527"/>
        <v>3.0861804454985373</v>
      </c>
      <c r="Q136">
        <f t="shared" si="528"/>
        <v>3.5422405210762173</v>
      </c>
      <c r="R136">
        <f t="shared" si="529"/>
        <v>3.9983005966538978</v>
      </c>
      <c r="S136">
        <f t="shared" si="530"/>
        <v>4.4543606722315783</v>
      </c>
      <c r="T136">
        <f t="shared" si="531"/>
        <v>4.9104207478092583</v>
      </c>
      <c r="U136">
        <f t="shared" si="532"/>
        <v>4.7809363172416095</v>
      </c>
      <c r="V136">
        <f t="shared" si="533"/>
        <v>4.6514518866739598</v>
      </c>
      <c r="W136">
        <f t="shared" si="534"/>
        <v>4.521967456106311</v>
      </c>
      <c r="X136">
        <f t="shared" si="535"/>
        <v>4.3924830255386613</v>
      </c>
      <c r="Y136">
        <f t="shared" si="536"/>
        <v>4.2629985949710125</v>
      </c>
      <c r="Z136">
        <f t="shared" si="537"/>
        <v>4.4213989637482456</v>
      </c>
      <c r="AA136">
        <f t="shared" si="538"/>
        <v>4.5797993325254787</v>
      </c>
      <c r="AB136">
        <f t="shared" si="539"/>
        <v>4.7381997013027126</v>
      </c>
      <c r="AC136">
        <f t="shared" si="540"/>
        <v>4.8966000700799466</v>
      </c>
      <c r="AD136">
        <f t="shared" si="541"/>
        <v>5.0550004388571788</v>
      </c>
      <c r="AE136">
        <f t="shared" si="542"/>
        <v>5.3758860734667078</v>
      </c>
      <c r="AF136">
        <f t="shared" si="543"/>
        <v>5.6967717080762359</v>
      </c>
      <c r="AG136">
        <f t="shared" si="544"/>
        <v>6.0176573426857649</v>
      </c>
      <c r="AH136">
        <f t="shared" si="545"/>
        <v>6.3385429772952939</v>
      </c>
      <c r="AI136">
        <f t="shared" si="546"/>
        <v>6.6594286119048212</v>
      </c>
      <c r="AJ136">
        <f t="shared" si="547"/>
        <v>6.767963615262131</v>
      </c>
      <c r="AK136">
        <f t="shared" si="548"/>
        <v>6.8764986186194417</v>
      </c>
      <c r="AL136">
        <f t="shared" si="549"/>
        <v>6.9850336219767524</v>
      </c>
      <c r="AM136">
        <f t="shared" si="550"/>
        <v>7.0935686253340631</v>
      </c>
      <c r="AN136">
        <f t="shared" si="551"/>
        <v>7.2021036286913738</v>
      </c>
      <c r="AO136">
        <f t="shared" si="552"/>
        <v>7.2822300210866162</v>
      </c>
      <c r="AP136">
        <f t="shared" si="553"/>
        <v>7.3623564134818587</v>
      </c>
      <c r="AQ136">
        <f t="shared" si="554"/>
        <v>7.442482805877102</v>
      </c>
      <c r="AR136">
        <f t="shared" si="555"/>
        <v>7.5226091982723453</v>
      </c>
      <c r="AS136">
        <f t="shared" si="556"/>
        <v>7.6027355906675886</v>
      </c>
    </row>
    <row r="137" spans="1:45" x14ac:dyDescent="0.35">
      <c r="A137" t="s">
        <v>964</v>
      </c>
      <c r="C137" t="s">
        <v>1167</v>
      </c>
      <c r="D137" t="s">
        <v>1168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521"/>
        <v>0.79435258091234473</v>
      </c>
      <c r="K137">
        <f t="shared" si="522"/>
        <v>1.3573310020177969</v>
      </c>
      <c r="L137">
        <f t="shared" si="523"/>
        <v>1.9203094231232494</v>
      </c>
      <c r="M137">
        <f t="shared" si="524"/>
        <v>2.4832878442287019</v>
      </c>
      <c r="N137">
        <f t="shared" si="525"/>
        <v>3.0462662653341539</v>
      </c>
      <c r="O137">
        <f t="shared" si="526"/>
        <v>3.6092446864396059</v>
      </c>
      <c r="P137">
        <f t="shared" si="527"/>
        <v>4.1064062105491104</v>
      </c>
      <c r="Q137">
        <f t="shared" si="528"/>
        <v>4.6035677346586148</v>
      </c>
      <c r="R137">
        <f t="shared" si="529"/>
        <v>5.1007292587681201</v>
      </c>
      <c r="S137">
        <f t="shared" si="530"/>
        <v>5.5978907828776254</v>
      </c>
      <c r="T137">
        <f t="shared" si="531"/>
        <v>6.0950523069871299</v>
      </c>
      <c r="U137">
        <f t="shared" si="532"/>
        <v>6.0034526930199181</v>
      </c>
      <c r="V137">
        <f t="shared" si="533"/>
        <v>5.9118530790527055</v>
      </c>
      <c r="W137">
        <f t="shared" si="534"/>
        <v>5.8202534650854947</v>
      </c>
      <c r="X137">
        <f t="shared" si="535"/>
        <v>5.7286538511182821</v>
      </c>
      <c r="Y137">
        <f t="shared" si="536"/>
        <v>5.6370542371510703</v>
      </c>
      <c r="Z137">
        <f t="shared" si="537"/>
        <v>5.8647727490213848</v>
      </c>
      <c r="AA137">
        <f t="shared" si="538"/>
        <v>6.0924912608916983</v>
      </c>
      <c r="AB137">
        <f t="shared" si="539"/>
        <v>6.3202097727620137</v>
      </c>
      <c r="AC137">
        <f t="shared" si="540"/>
        <v>6.547928284632329</v>
      </c>
      <c r="AD137">
        <f t="shared" si="541"/>
        <v>6.7756467965026417</v>
      </c>
      <c r="AE137">
        <f t="shared" si="542"/>
        <v>7.1874588199588647</v>
      </c>
      <c r="AF137">
        <f t="shared" si="543"/>
        <v>7.5992708434150869</v>
      </c>
      <c r="AG137">
        <f t="shared" si="544"/>
        <v>8.011082866871309</v>
      </c>
      <c r="AH137">
        <f t="shared" si="545"/>
        <v>8.422894890327532</v>
      </c>
      <c r="AI137">
        <f t="shared" si="546"/>
        <v>8.8347069137837533</v>
      </c>
      <c r="AJ137">
        <f t="shared" si="547"/>
        <v>9.0593910689861907</v>
      </c>
      <c r="AK137">
        <f t="shared" si="548"/>
        <v>9.28407522418863</v>
      </c>
      <c r="AL137">
        <f t="shared" si="549"/>
        <v>9.5087593793910674</v>
      </c>
      <c r="AM137">
        <f t="shared" si="550"/>
        <v>9.7334435345935049</v>
      </c>
      <c r="AN137">
        <f t="shared" si="551"/>
        <v>9.9581276897959441</v>
      </c>
      <c r="AO137">
        <f t="shared" si="552"/>
        <v>10.189486568017834</v>
      </c>
      <c r="AP137">
        <f t="shared" si="553"/>
        <v>10.420845446239726</v>
      </c>
      <c r="AQ137">
        <f t="shared" si="554"/>
        <v>10.652204324461618</v>
      </c>
      <c r="AR137">
        <f t="shared" si="555"/>
        <v>10.883563202683511</v>
      </c>
      <c r="AS137">
        <f t="shared" si="556"/>
        <v>11.114922080905401</v>
      </c>
    </row>
    <row r="138" spans="1:45" x14ac:dyDescent="0.35">
      <c r="A138" t="s">
        <v>964</v>
      </c>
      <c r="C138" t="s">
        <v>1167</v>
      </c>
      <c r="D138" t="s">
        <v>1168</v>
      </c>
      <c r="E138">
        <v>2017</v>
      </c>
      <c r="F138">
        <v>37.260735439999998</v>
      </c>
      <c r="H138" s="15">
        <f t="shared" ref="H138:H146" si="559">I137</f>
        <v>10</v>
      </c>
      <c r="I138" s="16">
        <f t="shared" ref="I138:I146" si="560">H138+10</f>
        <v>20</v>
      </c>
      <c r="J138">
        <f t="shared" ref="J138:J169" si="561">J58+J137</f>
        <v>0.9683024746539094</v>
      </c>
      <c r="K138">
        <f t="shared" ref="K138:K169" si="562">K58+K137</f>
        <v>1.9419461952364123</v>
      </c>
      <c r="L138">
        <f t="shared" ref="L138:L169" si="563">L58+L137</f>
        <v>2.9155899158189156</v>
      </c>
      <c r="M138">
        <f t="shared" ref="M138:M169" si="564">M58+M137</f>
        <v>3.8892336364014186</v>
      </c>
      <c r="N138">
        <f t="shared" ref="N138:N169" si="565">N58+N137</f>
        <v>4.8628773569839217</v>
      </c>
      <c r="O138">
        <f t="shared" ref="O138:O169" si="566">O58+O137</f>
        <v>5.8365210775664247</v>
      </c>
      <c r="P138">
        <f t="shared" ref="P138:P169" si="567">P58+P137</f>
        <v>6.5972619353364639</v>
      </c>
      <c r="Q138">
        <f t="shared" ref="Q138:Q169" si="568">Q58+Q137</f>
        <v>7.3580027931065022</v>
      </c>
      <c r="R138">
        <f t="shared" ref="R138:R169" si="569">R58+R137</f>
        <v>8.1187436508765423</v>
      </c>
      <c r="S138">
        <f t="shared" ref="S138:S169" si="570">S58+S137</f>
        <v>8.8794845086465806</v>
      </c>
      <c r="T138">
        <f t="shared" ref="T138:T169" si="571">T58+T137</f>
        <v>9.6402253664166189</v>
      </c>
      <c r="U138">
        <f t="shared" ref="U138:U169" si="572">U58+U137</f>
        <v>9.4095644811512393</v>
      </c>
      <c r="V138">
        <f t="shared" ref="V138:V169" si="573">V58+V137</f>
        <v>9.178903595885858</v>
      </c>
      <c r="W138">
        <f t="shared" ref="W138:W169" si="574">W58+W137</f>
        <v>8.9482427106204785</v>
      </c>
      <c r="X138">
        <f t="shared" ref="X138:X169" si="575">X58+X137</f>
        <v>8.7175818253550972</v>
      </c>
      <c r="Y138">
        <f t="shared" ref="Y138:Y169" si="576">Y58+Y137</f>
        <v>8.4869209400897159</v>
      </c>
      <c r="Z138">
        <f t="shared" ref="Z138:Z169" si="577">Z58+Z137</f>
        <v>8.7585028476584199</v>
      </c>
      <c r="AA138">
        <f t="shared" ref="AA138:AA169" si="578">AA58+AA137</f>
        <v>9.0300847552271222</v>
      </c>
      <c r="AB138">
        <f t="shared" ref="AB138:AB169" si="579">AB58+AB137</f>
        <v>9.301666662795828</v>
      </c>
      <c r="AC138">
        <f t="shared" ref="AC138:AC169" si="580">AC58+AC137</f>
        <v>9.5732485703645338</v>
      </c>
      <c r="AD138">
        <f t="shared" ref="AD138:AD169" si="581">AD58+AD137</f>
        <v>9.8448304779332343</v>
      </c>
      <c r="AE138">
        <f t="shared" ref="AE138:AE169" si="582">AE58+AE137</f>
        <v>10.006841528625433</v>
      </c>
      <c r="AF138">
        <f t="shared" ref="AF138:AF169" si="583">AF58+AF137</f>
        <v>10.16885257931763</v>
      </c>
      <c r="AG138">
        <f t="shared" ref="AG138:AG169" si="584">AG58+AG137</f>
        <v>10.330863630009826</v>
      </c>
      <c r="AH138">
        <f t="shared" ref="AH138:AH169" si="585">AH58+AH137</f>
        <v>10.492874680702023</v>
      </c>
      <c r="AI138">
        <f t="shared" ref="AI138:AI169" si="586">AI58+AI137</f>
        <v>10.65488573139422</v>
      </c>
      <c r="AJ138">
        <f t="shared" ref="AJ138:AJ169" si="587">AJ58+AJ137</f>
        <v>10.846015525010708</v>
      </c>
      <c r="AK138">
        <f t="shared" ref="AK138:AK169" si="588">AK58+AK137</f>
        <v>11.037145318627196</v>
      </c>
      <c r="AL138">
        <f t="shared" ref="AL138:AL169" si="589">AL58+AL137</f>
        <v>11.228275112243685</v>
      </c>
      <c r="AM138">
        <f t="shared" ref="AM138:AM169" si="590">AM58+AM137</f>
        <v>11.419404905860171</v>
      </c>
      <c r="AN138">
        <f t="shared" ref="AN138:AN169" si="591">AN58+AN137</f>
        <v>11.610534699476661</v>
      </c>
      <c r="AO138">
        <f t="shared" ref="AO138:AO169" si="592">AO58+AO137</f>
        <v>11.80445695591715</v>
      </c>
      <c r="AP138">
        <f t="shared" ref="AP138:AP169" si="593">AP58+AP137</f>
        <v>11.998379212357642</v>
      </c>
      <c r="AQ138">
        <f t="shared" ref="AQ138:AQ169" si="594">AQ58+AQ137</f>
        <v>12.192301468798135</v>
      </c>
      <c r="AR138">
        <f t="shared" ref="AR138:AR169" si="595">AR58+AR137</f>
        <v>12.386223725238628</v>
      </c>
      <c r="AS138">
        <f t="shared" ref="AS138:AS169" si="596">AS58+AS137</f>
        <v>12.580145981679118</v>
      </c>
    </row>
    <row r="139" spans="1:45" x14ac:dyDescent="0.35">
      <c r="A139" t="s">
        <v>964</v>
      </c>
      <c r="C139" t="s">
        <v>1167</v>
      </c>
      <c r="D139" t="s">
        <v>1168</v>
      </c>
      <c r="E139">
        <v>2018</v>
      </c>
      <c r="F139">
        <v>34.49159882</v>
      </c>
      <c r="H139" s="15">
        <f t="shared" si="559"/>
        <v>20</v>
      </c>
      <c r="I139" s="16">
        <f t="shared" si="560"/>
        <v>30</v>
      </c>
      <c r="J139">
        <f t="shared" si="561"/>
        <v>0.99139613325360076</v>
      </c>
      <c r="K139">
        <f t="shared" si="562"/>
        <v>2.4680694641159606</v>
      </c>
      <c r="L139">
        <f t="shared" si="563"/>
        <v>3.9447427949783207</v>
      </c>
      <c r="M139">
        <f t="shared" si="564"/>
        <v>5.4214161258406808</v>
      </c>
      <c r="N139">
        <f t="shared" si="565"/>
        <v>6.8980894567030404</v>
      </c>
      <c r="O139">
        <f t="shared" si="566"/>
        <v>8.3747627875654018</v>
      </c>
      <c r="P139">
        <f t="shared" si="567"/>
        <v>8.9544300743144838</v>
      </c>
      <c r="Q139">
        <f t="shared" si="568"/>
        <v>9.5340973610635658</v>
      </c>
      <c r="R139">
        <f t="shared" si="569"/>
        <v>10.113764647812651</v>
      </c>
      <c r="S139">
        <f t="shared" si="570"/>
        <v>10.693431934561733</v>
      </c>
      <c r="T139">
        <f t="shared" si="571"/>
        <v>11.273099221310815</v>
      </c>
      <c r="U139">
        <f t="shared" si="572"/>
        <v>10.935629162263982</v>
      </c>
      <c r="V139">
        <f t="shared" si="573"/>
        <v>10.598159103217146</v>
      </c>
      <c r="W139">
        <f t="shared" si="574"/>
        <v>10.260689044170313</v>
      </c>
      <c r="X139">
        <f t="shared" si="575"/>
        <v>9.9232189851234764</v>
      </c>
      <c r="Y139">
        <f t="shared" si="576"/>
        <v>9.5857489260766418</v>
      </c>
      <c r="Z139">
        <f t="shared" si="577"/>
        <v>9.8263078752314676</v>
      </c>
      <c r="AA139">
        <f t="shared" si="578"/>
        <v>10.066866824386292</v>
      </c>
      <c r="AB139">
        <f t="shared" si="579"/>
        <v>10.307425773541119</v>
      </c>
      <c r="AC139">
        <f t="shared" si="580"/>
        <v>10.547984722695945</v>
      </c>
      <c r="AD139">
        <f t="shared" si="581"/>
        <v>10.788543671850768</v>
      </c>
      <c r="AE139">
        <f t="shared" si="582"/>
        <v>10.944135597445058</v>
      </c>
      <c r="AF139">
        <f t="shared" si="583"/>
        <v>11.099727523039347</v>
      </c>
      <c r="AG139">
        <f t="shared" si="584"/>
        <v>11.255319448633635</v>
      </c>
      <c r="AH139">
        <f t="shared" si="585"/>
        <v>11.410911374227924</v>
      </c>
      <c r="AI139">
        <f t="shared" si="586"/>
        <v>11.566503299822212</v>
      </c>
      <c r="AJ139">
        <f t="shared" si="587"/>
        <v>11.775763295818347</v>
      </c>
      <c r="AK139">
        <f t="shared" si="588"/>
        <v>11.98502329181448</v>
      </c>
      <c r="AL139">
        <f t="shared" si="589"/>
        <v>12.194283287810615</v>
      </c>
      <c r="AM139">
        <f t="shared" si="590"/>
        <v>12.403543283806748</v>
      </c>
      <c r="AN139">
        <f t="shared" si="591"/>
        <v>12.612803279802883</v>
      </c>
      <c r="AO139">
        <f t="shared" si="592"/>
        <v>12.820614980679622</v>
      </c>
      <c r="AP139">
        <f t="shared" si="593"/>
        <v>13.028426681556365</v>
      </c>
      <c r="AQ139">
        <f t="shared" si="594"/>
        <v>13.236238382433108</v>
      </c>
      <c r="AR139">
        <f t="shared" si="595"/>
        <v>13.44405008330985</v>
      </c>
      <c r="AS139">
        <f t="shared" si="596"/>
        <v>13.65186178418659</v>
      </c>
    </row>
    <row r="140" spans="1:45" x14ac:dyDescent="0.35">
      <c r="A140" t="s">
        <v>964</v>
      </c>
      <c r="C140" t="s">
        <v>1167</v>
      </c>
      <c r="D140" t="s">
        <v>1168</v>
      </c>
      <c r="E140">
        <v>2019</v>
      </c>
      <c r="F140">
        <v>32.189358849999998</v>
      </c>
      <c r="H140" s="15">
        <f t="shared" si="559"/>
        <v>30</v>
      </c>
      <c r="I140" s="16">
        <f t="shared" si="560"/>
        <v>40</v>
      </c>
      <c r="J140">
        <f t="shared" si="561"/>
        <v>1.0876689558490387</v>
      </c>
      <c r="K140">
        <f t="shared" si="562"/>
        <v>2.5494079826386766</v>
      </c>
      <c r="L140">
        <f t="shared" si="563"/>
        <v>4.0111470094283153</v>
      </c>
      <c r="M140">
        <f t="shared" si="564"/>
        <v>5.4728860362179539</v>
      </c>
      <c r="N140">
        <f t="shared" si="565"/>
        <v>6.9346250630075916</v>
      </c>
      <c r="O140">
        <f t="shared" si="566"/>
        <v>8.3963640897972311</v>
      </c>
      <c r="P140">
        <f t="shared" si="567"/>
        <v>8.9775694803641475</v>
      </c>
      <c r="Q140">
        <f t="shared" si="568"/>
        <v>9.5587748709310638</v>
      </c>
      <c r="R140">
        <f t="shared" si="569"/>
        <v>10.139980261497984</v>
      </c>
      <c r="S140">
        <f t="shared" si="570"/>
        <v>10.7211856520649</v>
      </c>
      <c r="T140">
        <f t="shared" si="571"/>
        <v>11.302391042631816</v>
      </c>
      <c r="U140">
        <f t="shared" si="572"/>
        <v>10.966352449829477</v>
      </c>
      <c r="V140">
        <f t="shared" si="573"/>
        <v>10.630313857027136</v>
      </c>
      <c r="W140">
        <f t="shared" si="574"/>
        <v>10.294275264224797</v>
      </c>
      <c r="X140">
        <f t="shared" si="575"/>
        <v>9.9582366714224548</v>
      </c>
      <c r="Y140">
        <f t="shared" si="576"/>
        <v>9.622198078620114</v>
      </c>
      <c r="Z140">
        <f t="shared" si="577"/>
        <v>9.8678792079425524</v>
      </c>
      <c r="AA140">
        <f t="shared" si="578"/>
        <v>10.113560337264987</v>
      </c>
      <c r="AB140">
        <f t="shared" si="579"/>
        <v>10.359241466587427</v>
      </c>
      <c r="AC140">
        <f t="shared" si="580"/>
        <v>10.604922595909864</v>
      </c>
      <c r="AD140">
        <f t="shared" si="581"/>
        <v>10.850603725232297</v>
      </c>
      <c r="AE140">
        <f t="shared" si="582"/>
        <v>11.009703997172739</v>
      </c>
      <c r="AF140">
        <f t="shared" si="583"/>
        <v>11.168804269113178</v>
      </c>
      <c r="AG140">
        <f t="shared" si="584"/>
        <v>11.327904541053616</v>
      </c>
      <c r="AH140">
        <f t="shared" si="585"/>
        <v>11.487004812994055</v>
      </c>
      <c r="AI140">
        <f t="shared" si="586"/>
        <v>11.646105084934494</v>
      </c>
      <c r="AJ140">
        <f t="shared" si="587"/>
        <v>11.85827281054636</v>
      </c>
      <c r="AK140">
        <f t="shared" si="588"/>
        <v>12.070440536158223</v>
      </c>
      <c r="AL140">
        <f t="shared" si="589"/>
        <v>12.28260826177009</v>
      </c>
      <c r="AM140">
        <f t="shared" si="590"/>
        <v>12.494775987381953</v>
      </c>
      <c r="AN140">
        <f t="shared" si="591"/>
        <v>12.706943712993819</v>
      </c>
      <c r="AO140">
        <f t="shared" si="592"/>
        <v>12.918243457842737</v>
      </c>
      <c r="AP140">
        <f t="shared" si="593"/>
        <v>13.129543202691655</v>
      </c>
      <c r="AQ140">
        <f t="shared" si="594"/>
        <v>13.340842947540576</v>
      </c>
      <c r="AR140">
        <f t="shared" si="595"/>
        <v>13.552142692389495</v>
      </c>
      <c r="AS140">
        <f t="shared" si="596"/>
        <v>13.763442437238412</v>
      </c>
    </row>
    <row r="141" spans="1:45" x14ac:dyDescent="0.35">
      <c r="A141" t="s">
        <v>964</v>
      </c>
      <c r="C141" t="s">
        <v>1167</v>
      </c>
      <c r="D141" t="s">
        <v>1168</v>
      </c>
      <c r="E141">
        <v>2020</v>
      </c>
      <c r="F141">
        <v>28.287241720000001</v>
      </c>
      <c r="H141" s="15">
        <f t="shared" si="559"/>
        <v>40</v>
      </c>
      <c r="I141" s="16">
        <f t="shared" si="560"/>
        <v>50</v>
      </c>
      <c r="J141">
        <f t="shared" si="561"/>
        <v>1.3085704823517956</v>
      </c>
      <c r="K141">
        <f t="shared" si="562"/>
        <v>2.7688483462436677</v>
      </c>
      <c r="L141">
        <f t="shared" si="563"/>
        <v>4.22912621013554</v>
      </c>
      <c r="M141">
        <f t="shared" si="564"/>
        <v>5.6894040740274123</v>
      </c>
      <c r="N141">
        <f t="shared" si="565"/>
        <v>7.1496819379192846</v>
      </c>
      <c r="O141">
        <f t="shared" si="566"/>
        <v>8.6099598018111578</v>
      </c>
      <c r="P141">
        <f t="shared" si="567"/>
        <v>9.1868803231968261</v>
      </c>
      <c r="Q141">
        <f t="shared" si="568"/>
        <v>9.7638008445824944</v>
      </c>
      <c r="R141">
        <f t="shared" si="569"/>
        <v>10.340721365968166</v>
      </c>
      <c r="S141">
        <f t="shared" si="570"/>
        <v>10.917641887353835</v>
      </c>
      <c r="T141">
        <f t="shared" si="571"/>
        <v>11.494562408739503</v>
      </c>
      <c r="U141">
        <f t="shared" si="572"/>
        <v>11.157956805127137</v>
      </c>
      <c r="V141">
        <f t="shared" si="573"/>
        <v>10.821351201514767</v>
      </c>
      <c r="W141">
        <f t="shared" si="574"/>
        <v>10.484745597902402</v>
      </c>
      <c r="X141">
        <f t="shared" si="575"/>
        <v>10.14813999429003</v>
      </c>
      <c r="Y141">
        <f t="shared" si="576"/>
        <v>9.8115343906776626</v>
      </c>
      <c r="Z141">
        <f t="shared" si="577"/>
        <v>10.057082739122835</v>
      </c>
      <c r="AA141">
        <f t="shared" si="578"/>
        <v>10.302631087568004</v>
      </c>
      <c r="AB141">
        <f t="shared" si="579"/>
        <v>10.548179436013179</v>
      </c>
      <c r="AC141">
        <f t="shared" si="580"/>
        <v>10.793727784458349</v>
      </c>
      <c r="AD141">
        <f t="shared" si="581"/>
        <v>11.039276132903517</v>
      </c>
      <c r="AE141">
        <f t="shared" si="582"/>
        <v>11.198278493955724</v>
      </c>
      <c r="AF141">
        <f t="shared" si="583"/>
        <v>11.357280855007927</v>
      </c>
      <c r="AG141">
        <f t="shared" si="584"/>
        <v>11.516283216060131</v>
      </c>
      <c r="AH141">
        <f t="shared" si="585"/>
        <v>11.675285577112335</v>
      </c>
      <c r="AI141">
        <f t="shared" si="586"/>
        <v>11.83428793816454</v>
      </c>
      <c r="AJ141">
        <f t="shared" si="587"/>
        <v>12.044273537803301</v>
      </c>
      <c r="AK141">
        <f t="shared" si="588"/>
        <v>12.254259137442061</v>
      </c>
      <c r="AL141">
        <f t="shared" si="589"/>
        <v>12.464244737080824</v>
      </c>
      <c r="AM141">
        <f t="shared" si="590"/>
        <v>12.674230336719582</v>
      </c>
      <c r="AN141">
        <f t="shared" si="591"/>
        <v>12.884215936358345</v>
      </c>
      <c r="AO141">
        <f t="shared" si="592"/>
        <v>13.093796741840498</v>
      </c>
      <c r="AP141">
        <f t="shared" si="593"/>
        <v>13.303377547322651</v>
      </c>
      <c r="AQ141">
        <f t="shared" si="594"/>
        <v>13.512958352804807</v>
      </c>
      <c r="AR141">
        <f t="shared" si="595"/>
        <v>13.72253915828696</v>
      </c>
      <c r="AS141">
        <f t="shared" si="596"/>
        <v>13.932119963769113</v>
      </c>
    </row>
    <row r="142" spans="1:45" x14ac:dyDescent="0.35">
      <c r="A142" t="s">
        <v>964</v>
      </c>
      <c r="C142" t="s">
        <v>1167</v>
      </c>
      <c r="D142" t="s">
        <v>1168</v>
      </c>
      <c r="E142">
        <v>2021</v>
      </c>
      <c r="F142">
        <v>28.103745190000001</v>
      </c>
      <c r="H142" s="15">
        <f t="shared" si="559"/>
        <v>50</v>
      </c>
      <c r="I142" s="16">
        <f t="shared" si="560"/>
        <v>60</v>
      </c>
      <c r="J142">
        <f t="shared" si="561"/>
        <v>1.4095925848698683</v>
      </c>
      <c r="K142">
        <f t="shared" si="562"/>
        <v>2.8763779030067651</v>
      </c>
      <c r="L142">
        <f t="shared" si="563"/>
        <v>4.3431632211436622</v>
      </c>
      <c r="M142">
        <f t="shared" si="564"/>
        <v>5.8099485392805592</v>
      </c>
      <c r="N142">
        <f t="shared" si="565"/>
        <v>7.2767338574174563</v>
      </c>
      <c r="O142">
        <f t="shared" si="566"/>
        <v>8.7435191755543542</v>
      </c>
      <c r="P142">
        <f t="shared" si="567"/>
        <v>9.3207588612153618</v>
      </c>
      <c r="Q142">
        <f t="shared" si="568"/>
        <v>9.8979985468763694</v>
      </c>
      <c r="R142">
        <f t="shared" si="569"/>
        <v>10.475238232537381</v>
      </c>
      <c r="S142">
        <f t="shared" si="570"/>
        <v>11.052477918198388</v>
      </c>
      <c r="T142">
        <f t="shared" si="571"/>
        <v>11.629717603859396</v>
      </c>
      <c r="U142">
        <f t="shared" si="572"/>
        <v>11.290458863737793</v>
      </c>
      <c r="V142">
        <f t="shared" si="573"/>
        <v>10.951200123616189</v>
      </c>
      <c r="W142">
        <f t="shared" si="574"/>
        <v>10.611941383494589</v>
      </c>
      <c r="X142">
        <f t="shared" si="575"/>
        <v>10.272682643372981</v>
      </c>
      <c r="Y142">
        <f t="shared" si="576"/>
        <v>9.9334239032513789</v>
      </c>
      <c r="Z142">
        <f t="shared" si="577"/>
        <v>10.174150148583514</v>
      </c>
      <c r="AA142">
        <f t="shared" si="578"/>
        <v>10.414876393915646</v>
      </c>
      <c r="AB142">
        <f t="shared" si="579"/>
        <v>10.655602639247785</v>
      </c>
      <c r="AC142">
        <f t="shared" si="580"/>
        <v>10.896328884579919</v>
      </c>
      <c r="AD142">
        <f t="shared" si="581"/>
        <v>11.137055129912049</v>
      </c>
      <c r="AE142">
        <f t="shared" si="582"/>
        <v>11.295950723688902</v>
      </c>
      <c r="AF142">
        <f t="shared" si="583"/>
        <v>11.45484631746575</v>
      </c>
      <c r="AG142">
        <f t="shared" si="584"/>
        <v>11.613741911242599</v>
      </c>
      <c r="AH142">
        <f t="shared" si="585"/>
        <v>11.772637505019448</v>
      </c>
      <c r="AI142">
        <f t="shared" si="586"/>
        <v>11.931533098796297</v>
      </c>
      <c r="AJ142">
        <f t="shared" si="587"/>
        <v>12.141119581286702</v>
      </c>
      <c r="AK142">
        <f t="shared" si="588"/>
        <v>12.350706063777105</v>
      </c>
      <c r="AL142">
        <f t="shared" si="589"/>
        <v>12.560292546267513</v>
      </c>
      <c r="AM142">
        <f t="shared" si="590"/>
        <v>12.769879028757915</v>
      </c>
      <c r="AN142">
        <f t="shared" si="591"/>
        <v>12.979465511248321</v>
      </c>
      <c r="AO142">
        <f t="shared" si="592"/>
        <v>13.189442075193124</v>
      </c>
      <c r="AP142">
        <f t="shared" si="593"/>
        <v>13.399418639137927</v>
      </c>
      <c r="AQ142">
        <f t="shared" si="594"/>
        <v>13.609395203082736</v>
      </c>
      <c r="AR142">
        <f t="shared" si="595"/>
        <v>13.819371767027539</v>
      </c>
      <c r="AS142">
        <f t="shared" si="596"/>
        <v>14.029348330972342</v>
      </c>
    </row>
    <row r="143" spans="1:45" x14ac:dyDescent="0.35">
      <c r="A143" t="s">
        <v>964</v>
      </c>
      <c r="C143" t="s">
        <v>1167</v>
      </c>
      <c r="D143" t="s">
        <v>1168</v>
      </c>
      <c r="E143">
        <v>2022</v>
      </c>
      <c r="F143">
        <v>26.499855220000001</v>
      </c>
      <c r="H143" s="15">
        <f t="shared" si="559"/>
        <v>60</v>
      </c>
      <c r="I143" s="16">
        <f t="shared" si="560"/>
        <v>70</v>
      </c>
      <c r="J143">
        <f t="shared" si="561"/>
        <v>1.4472233411868258</v>
      </c>
      <c r="K143">
        <f t="shared" si="562"/>
        <v>2.9074117566629738</v>
      </c>
      <c r="L143">
        <f t="shared" si="563"/>
        <v>4.367600172139122</v>
      </c>
      <c r="M143">
        <f t="shared" si="564"/>
        <v>5.8277885876152693</v>
      </c>
      <c r="N143">
        <f t="shared" si="565"/>
        <v>7.2879770030914175</v>
      </c>
      <c r="O143">
        <f t="shared" si="566"/>
        <v>8.7481654185675666</v>
      </c>
      <c r="P143">
        <f t="shared" si="567"/>
        <v>9.3259001109895312</v>
      </c>
      <c r="Q143">
        <f t="shared" si="568"/>
        <v>9.9036348034114958</v>
      </c>
      <c r="R143">
        <f t="shared" si="569"/>
        <v>10.481369495833464</v>
      </c>
      <c r="S143">
        <f t="shared" si="570"/>
        <v>11.059104188255429</v>
      </c>
      <c r="T143">
        <f t="shared" si="571"/>
        <v>11.636838880677393</v>
      </c>
      <c r="U143">
        <f t="shared" si="572"/>
        <v>11.297750831226685</v>
      </c>
      <c r="V143">
        <f t="shared" si="573"/>
        <v>10.958662781775974</v>
      </c>
      <c r="W143">
        <f t="shared" si="574"/>
        <v>10.619574732325267</v>
      </c>
      <c r="X143">
        <f t="shared" si="575"/>
        <v>10.280486682874551</v>
      </c>
      <c r="Y143">
        <f t="shared" si="576"/>
        <v>9.9413986334238427</v>
      </c>
      <c r="Z143">
        <f t="shared" si="577"/>
        <v>10.186690951703252</v>
      </c>
      <c r="AA143">
        <f t="shared" si="578"/>
        <v>10.431983269982656</v>
      </c>
      <c r="AB143">
        <f t="shared" si="579"/>
        <v>10.677275588262068</v>
      </c>
      <c r="AC143">
        <f t="shared" si="580"/>
        <v>10.922567906541474</v>
      </c>
      <c r="AD143">
        <f t="shared" si="581"/>
        <v>11.167860224820878</v>
      </c>
      <c r="AE143">
        <f t="shared" si="582"/>
        <v>11.324952013066213</v>
      </c>
      <c r="AF143">
        <f t="shared" si="583"/>
        <v>11.482043801311542</v>
      </c>
      <c r="AG143">
        <f t="shared" si="584"/>
        <v>11.639135589556876</v>
      </c>
      <c r="AH143">
        <f t="shared" si="585"/>
        <v>11.796227377802207</v>
      </c>
      <c r="AI143">
        <f t="shared" si="586"/>
        <v>11.953319166047539</v>
      </c>
      <c r="AJ143">
        <f t="shared" si="587"/>
        <v>12.163756569592639</v>
      </c>
      <c r="AK143">
        <f t="shared" si="588"/>
        <v>12.374193973137736</v>
      </c>
      <c r="AL143">
        <f t="shared" si="589"/>
        <v>12.584631376682839</v>
      </c>
      <c r="AM143">
        <f t="shared" si="590"/>
        <v>12.795068780227934</v>
      </c>
      <c r="AN143">
        <f t="shared" si="591"/>
        <v>13.005506183773036</v>
      </c>
      <c r="AO143">
        <f t="shared" si="592"/>
        <v>13.21470635511985</v>
      </c>
      <c r="AP143">
        <f t="shared" si="593"/>
        <v>13.423906526466663</v>
      </c>
      <c r="AQ143">
        <f t="shared" si="594"/>
        <v>13.63310669781348</v>
      </c>
      <c r="AR143">
        <f t="shared" si="595"/>
        <v>13.842306869160293</v>
      </c>
      <c r="AS143">
        <f t="shared" si="596"/>
        <v>14.051507040507106</v>
      </c>
    </row>
    <row r="144" spans="1:45" x14ac:dyDescent="0.35">
      <c r="A144" t="s">
        <v>964</v>
      </c>
      <c r="C144" t="s">
        <v>1167</v>
      </c>
      <c r="D144" t="s">
        <v>1168</v>
      </c>
      <c r="E144">
        <v>2023</v>
      </c>
      <c r="F144">
        <v>25.079346739999998</v>
      </c>
      <c r="H144" s="15">
        <f t="shared" si="559"/>
        <v>70</v>
      </c>
      <c r="I144" s="16">
        <f t="shared" si="560"/>
        <v>80</v>
      </c>
      <c r="J144">
        <f t="shared" si="561"/>
        <v>1.5217894486993357</v>
      </c>
      <c r="K144">
        <f t="shared" si="562"/>
        <v>2.9730779100181151</v>
      </c>
      <c r="L144">
        <f t="shared" si="563"/>
        <v>4.4243663713368946</v>
      </c>
      <c r="M144">
        <f t="shared" si="564"/>
        <v>5.8756548326556741</v>
      </c>
      <c r="N144">
        <f t="shared" si="565"/>
        <v>7.3269432939744537</v>
      </c>
      <c r="O144">
        <f t="shared" si="566"/>
        <v>8.7782317552932341</v>
      </c>
      <c r="P144">
        <f t="shared" si="567"/>
        <v>9.3552373980311838</v>
      </c>
      <c r="Q144">
        <f t="shared" si="568"/>
        <v>9.9322430407691353</v>
      </c>
      <c r="R144">
        <f t="shared" si="569"/>
        <v>10.509248683507089</v>
      </c>
      <c r="S144">
        <f t="shared" si="570"/>
        <v>11.08625432624504</v>
      </c>
      <c r="T144">
        <f t="shared" si="571"/>
        <v>11.66325996898299</v>
      </c>
      <c r="U144">
        <f t="shared" si="572"/>
        <v>11.32357156767949</v>
      </c>
      <c r="V144">
        <f t="shared" si="573"/>
        <v>10.983883166375989</v>
      </c>
      <c r="W144">
        <f t="shared" si="574"/>
        <v>10.644194765072493</v>
      </c>
      <c r="X144">
        <f t="shared" si="575"/>
        <v>10.304506363768986</v>
      </c>
      <c r="Y144">
        <f t="shared" si="576"/>
        <v>9.9648179624654869</v>
      </c>
      <c r="Z144">
        <f t="shared" si="577"/>
        <v>10.209631863574298</v>
      </c>
      <c r="AA144">
        <f t="shared" si="578"/>
        <v>10.454445764683104</v>
      </c>
      <c r="AB144">
        <f t="shared" si="579"/>
        <v>10.699259665791919</v>
      </c>
      <c r="AC144">
        <f t="shared" si="580"/>
        <v>10.944073566900727</v>
      </c>
      <c r="AD144">
        <f t="shared" si="581"/>
        <v>11.188887468009533</v>
      </c>
      <c r="AE144">
        <f t="shared" si="582"/>
        <v>11.346128439063449</v>
      </c>
      <c r="AF144">
        <f t="shared" si="583"/>
        <v>11.503369410117362</v>
      </c>
      <c r="AG144">
        <f t="shared" si="584"/>
        <v>11.660610381171276</v>
      </c>
      <c r="AH144">
        <f t="shared" si="585"/>
        <v>11.81785135222519</v>
      </c>
      <c r="AI144">
        <f t="shared" si="586"/>
        <v>11.975092323279103</v>
      </c>
      <c r="AJ144">
        <f t="shared" si="587"/>
        <v>12.184744428690662</v>
      </c>
      <c r="AK144">
        <f t="shared" si="588"/>
        <v>12.394396534102217</v>
      </c>
      <c r="AL144">
        <f t="shared" si="589"/>
        <v>12.604048639513778</v>
      </c>
      <c r="AM144">
        <f t="shared" si="590"/>
        <v>12.813700744925331</v>
      </c>
      <c r="AN144">
        <f t="shared" si="591"/>
        <v>13.023352850336892</v>
      </c>
      <c r="AO144">
        <f t="shared" si="592"/>
        <v>13.232144677556542</v>
      </c>
      <c r="AP144">
        <f t="shared" si="593"/>
        <v>13.440936504776191</v>
      </c>
      <c r="AQ144">
        <f t="shared" si="594"/>
        <v>13.649728331995846</v>
      </c>
      <c r="AR144">
        <f t="shared" si="595"/>
        <v>13.858520159215495</v>
      </c>
      <c r="AS144">
        <f t="shared" si="596"/>
        <v>14.067311986435145</v>
      </c>
    </row>
    <row r="145" spans="1:45" x14ac:dyDescent="0.35">
      <c r="A145" t="s">
        <v>964</v>
      </c>
      <c r="C145" t="s">
        <v>1167</v>
      </c>
      <c r="D145" t="s">
        <v>1168</v>
      </c>
      <c r="E145">
        <v>2024</v>
      </c>
      <c r="F145">
        <v>21.25292619</v>
      </c>
      <c r="H145" s="15">
        <f t="shared" si="559"/>
        <v>80</v>
      </c>
      <c r="I145" s="16">
        <f t="shared" si="560"/>
        <v>90</v>
      </c>
      <c r="J145">
        <f t="shared" si="561"/>
        <v>1.5246755644654952</v>
      </c>
      <c r="K145">
        <f t="shared" si="562"/>
        <v>2.985601528027733</v>
      </c>
      <c r="L145">
        <f t="shared" si="563"/>
        <v>4.4465274915899711</v>
      </c>
      <c r="M145">
        <f t="shared" si="564"/>
        <v>5.9074534551522095</v>
      </c>
      <c r="N145">
        <f t="shared" si="565"/>
        <v>7.3683794187144471</v>
      </c>
      <c r="O145">
        <f t="shared" si="566"/>
        <v>8.8293053822766865</v>
      </c>
      <c r="P145">
        <f t="shared" si="567"/>
        <v>9.4049680308953416</v>
      </c>
      <c r="Q145">
        <f t="shared" si="568"/>
        <v>9.9806306795139967</v>
      </c>
      <c r="R145">
        <f t="shared" si="569"/>
        <v>10.556293328132655</v>
      </c>
      <c r="S145">
        <f t="shared" si="570"/>
        <v>11.131955976751311</v>
      </c>
      <c r="T145">
        <f t="shared" si="571"/>
        <v>11.707618625369966</v>
      </c>
      <c r="U145">
        <f t="shared" si="572"/>
        <v>11.366740059546018</v>
      </c>
      <c r="V145">
        <f t="shared" si="573"/>
        <v>11.025861493722067</v>
      </c>
      <c r="W145">
        <f t="shared" si="574"/>
        <v>10.684982927898123</v>
      </c>
      <c r="X145">
        <f t="shared" si="575"/>
        <v>10.344104362074166</v>
      </c>
      <c r="Y145">
        <f t="shared" si="576"/>
        <v>10.003225796250218</v>
      </c>
      <c r="Z145">
        <f t="shared" si="577"/>
        <v>10.246857504716257</v>
      </c>
      <c r="AA145">
        <f t="shared" si="578"/>
        <v>10.49048921318229</v>
      </c>
      <c r="AB145">
        <f t="shared" si="579"/>
        <v>10.734120921648332</v>
      </c>
      <c r="AC145">
        <f t="shared" si="580"/>
        <v>10.977752630114367</v>
      </c>
      <c r="AD145">
        <f t="shared" si="581"/>
        <v>11.2213843385804</v>
      </c>
      <c r="AE145">
        <f t="shared" si="582"/>
        <v>11.377304059708347</v>
      </c>
      <c r="AF145">
        <f t="shared" si="583"/>
        <v>11.533223780836293</v>
      </c>
      <c r="AG145">
        <f t="shared" si="584"/>
        <v>11.689143501964239</v>
      </c>
      <c r="AH145">
        <f t="shared" si="585"/>
        <v>11.845063223092186</v>
      </c>
      <c r="AI145">
        <f t="shared" si="586"/>
        <v>12.00098294422013</v>
      </c>
      <c r="AJ145">
        <f t="shared" si="587"/>
        <v>12.209919701910545</v>
      </c>
      <c r="AK145">
        <f t="shared" si="588"/>
        <v>12.418856459600958</v>
      </c>
      <c r="AL145">
        <f t="shared" si="589"/>
        <v>12.627793217291375</v>
      </c>
      <c r="AM145">
        <f t="shared" si="590"/>
        <v>12.836729974981786</v>
      </c>
      <c r="AN145">
        <f t="shared" si="591"/>
        <v>13.045666732672203</v>
      </c>
      <c r="AO145">
        <f t="shared" si="592"/>
        <v>13.253842099510647</v>
      </c>
      <c r="AP145">
        <f t="shared" si="593"/>
        <v>13.462017466349089</v>
      </c>
      <c r="AQ145">
        <f t="shared" si="594"/>
        <v>13.670192833187537</v>
      </c>
      <c r="AR145">
        <f t="shared" si="595"/>
        <v>13.878368200025978</v>
      </c>
      <c r="AS145">
        <f t="shared" si="596"/>
        <v>14.086543566864423</v>
      </c>
    </row>
    <row r="146" spans="1:45" x14ac:dyDescent="0.35">
      <c r="A146" t="s">
        <v>964</v>
      </c>
      <c r="C146" t="s">
        <v>1167</v>
      </c>
      <c r="D146" t="s">
        <v>1168</v>
      </c>
      <c r="E146">
        <v>2025</v>
      </c>
      <c r="F146">
        <v>20.15540421</v>
      </c>
      <c r="H146" s="15">
        <f t="shared" si="559"/>
        <v>90</v>
      </c>
      <c r="I146" s="16">
        <f t="shared" si="560"/>
        <v>100</v>
      </c>
      <c r="J146">
        <f t="shared" si="561"/>
        <v>1.552029192349208</v>
      </c>
      <c r="K146">
        <f t="shared" si="562"/>
        <v>3.0125690301147965</v>
      </c>
      <c r="L146">
        <f t="shared" si="563"/>
        <v>4.4731088678803852</v>
      </c>
      <c r="M146">
        <f t="shared" si="564"/>
        <v>5.9336487056459752</v>
      </c>
      <c r="N146">
        <f t="shared" si="565"/>
        <v>7.3941885434115635</v>
      </c>
      <c r="O146">
        <f t="shared" si="566"/>
        <v>8.8547283811771536</v>
      </c>
      <c r="P146">
        <f t="shared" si="567"/>
        <v>9.4298135766037188</v>
      </c>
      <c r="Q146">
        <f t="shared" si="568"/>
        <v>10.004898772030282</v>
      </c>
      <c r="R146">
        <f t="shared" si="569"/>
        <v>10.579983967456851</v>
      </c>
      <c r="S146">
        <f t="shared" si="570"/>
        <v>11.155069162883414</v>
      </c>
      <c r="T146">
        <f t="shared" si="571"/>
        <v>11.73015435830998</v>
      </c>
      <c r="U146">
        <f t="shared" si="572"/>
        <v>11.388760447579724</v>
      </c>
      <c r="V146">
        <f t="shared" si="573"/>
        <v>11.047366536849466</v>
      </c>
      <c r="W146">
        <f t="shared" si="574"/>
        <v>10.705972626119214</v>
      </c>
      <c r="X146">
        <f t="shared" si="575"/>
        <v>10.364578715388951</v>
      </c>
      <c r="Y146">
        <f t="shared" si="576"/>
        <v>10.023184804658696</v>
      </c>
      <c r="Z146">
        <f t="shared" si="577"/>
        <v>10.266372419244084</v>
      </c>
      <c r="AA146">
        <f t="shared" si="578"/>
        <v>10.509560033829466</v>
      </c>
      <c r="AB146">
        <f t="shared" si="579"/>
        <v>10.752747648414855</v>
      </c>
      <c r="AC146">
        <f t="shared" si="580"/>
        <v>10.99593526300024</v>
      </c>
      <c r="AD146">
        <f t="shared" si="581"/>
        <v>11.239122877585622</v>
      </c>
      <c r="AE146">
        <f t="shared" si="582"/>
        <v>11.391773376725558</v>
      </c>
      <c r="AF146">
        <f t="shared" si="583"/>
        <v>11.544423875865492</v>
      </c>
      <c r="AG146">
        <f t="shared" si="584"/>
        <v>11.697074375005425</v>
      </c>
      <c r="AH146">
        <f t="shared" si="585"/>
        <v>11.849724874145361</v>
      </c>
      <c r="AI146">
        <f t="shared" si="586"/>
        <v>12.002375373285293</v>
      </c>
      <c r="AJ146">
        <f t="shared" si="587"/>
        <v>12.211266943188381</v>
      </c>
      <c r="AK146">
        <f t="shared" si="588"/>
        <v>12.420158513091467</v>
      </c>
      <c r="AL146">
        <f t="shared" si="589"/>
        <v>12.629050082994555</v>
      </c>
      <c r="AM146">
        <f t="shared" si="590"/>
        <v>12.837941652897639</v>
      </c>
      <c r="AN146">
        <f t="shared" si="591"/>
        <v>13.046833222800728</v>
      </c>
      <c r="AO146">
        <f t="shared" si="592"/>
        <v>13.254976396728152</v>
      </c>
      <c r="AP146">
        <f t="shared" si="593"/>
        <v>13.463119570655572</v>
      </c>
      <c r="AQ146">
        <f t="shared" si="594"/>
        <v>13.671262744582998</v>
      </c>
      <c r="AR146">
        <f t="shared" si="595"/>
        <v>13.879405918510418</v>
      </c>
      <c r="AS146">
        <f t="shared" si="596"/>
        <v>14.087549092437841</v>
      </c>
    </row>
    <row r="147" spans="1:45" x14ac:dyDescent="0.35">
      <c r="A147" t="s">
        <v>964</v>
      </c>
      <c r="C147" t="s">
        <v>1167</v>
      </c>
      <c r="D147" t="s">
        <v>1168</v>
      </c>
      <c r="E147">
        <v>2026</v>
      </c>
      <c r="F147">
        <v>19.009236730000001</v>
      </c>
      <c r="H147" s="12">
        <f t="shared" ref="H147:H174" si="597">I146</f>
        <v>100</v>
      </c>
      <c r="I147" s="11">
        <f t="shared" ref="I147:I174" si="598">H147+50</f>
        <v>150</v>
      </c>
      <c r="J147">
        <f t="shared" si="561"/>
        <v>1.5615983887180376</v>
      </c>
      <c r="K147">
        <f t="shared" si="562"/>
        <v>3.0557653158356382</v>
      </c>
      <c r="L147">
        <f t="shared" si="563"/>
        <v>4.5499322429532389</v>
      </c>
      <c r="M147">
        <f t="shared" si="564"/>
        <v>6.044099170070842</v>
      </c>
      <c r="N147">
        <f t="shared" si="565"/>
        <v>7.5382660971884423</v>
      </c>
      <c r="O147">
        <f t="shared" si="566"/>
        <v>9.0324330243060444</v>
      </c>
      <c r="P147">
        <f t="shared" si="567"/>
        <v>9.6042426541240093</v>
      </c>
      <c r="Q147">
        <f t="shared" si="568"/>
        <v>10.176052283941971</v>
      </c>
      <c r="R147">
        <f t="shared" si="569"/>
        <v>10.747861913759939</v>
      </c>
      <c r="S147">
        <f t="shared" si="570"/>
        <v>11.319671543577901</v>
      </c>
      <c r="T147">
        <f t="shared" si="571"/>
        <v>11.891481173395865</v>
      </c>
      <c r="U147">
        <f t="shared" si="572"/>
        <v>11.550069040795741</v>
      </c>
      <c r="V147">
        <f t="shared" si="573"/>
        <v>11.208656908195616</v>
      </c>
      <c r="W147">
        <f t="shared" si="574"/>
        <v>10.867244775595495</v>
      </c>
      <c r="X147">
        <f t="shared" si="575"/>
        <v>10.525832642995365</v>
      </c>
      <c r="Y147">
        <f t="shared" si="576"/>
        <v>10.18442051039524</v>
      </c>
      <c r="Z147">
        <f t="shared" si="577"/>
        <v>10.431524801537028</v>
      </c>
      <c r="AA147">
        <f t="shared" si="578"/>
        <v>10.678629092678811</v>
      </c>
      <c r="AB147">
        <f t="shared" si="579"/>
        <v>10.925733383820601</v>
      </c>
      <c r="AC147">
        <f t="shared" si="580"/>
        <v>11.172837674962386</v>
      </c>
      <c r="AD147">
        <f t="shared" si="581"/>
        <v>11.419941966104169</v>
      </c>
      <c r="AE147">
        <f t="shared" si="582"/>
        <v>11.576794945963609</v>
      </c>
      <c r="AF147">
        <f t="shared" si="583"/>
        <v>11.733647925823048</v>
      </c>
      <c r="AG147">
        <f t="shared" si="584"/>
        <v>11.890500905682487</v>
      </c>
      <c r="AH147">
        <f t="shared" si="585"/>
        <v>12.047353885541927</v>
      </c>
      <c r="AI147">
        <f t="shared" si="586"/>
        <v>12.204206865401364</v>
      </c>
      <c r="AJ147">
        <f t="shared" si="587"/>
        <v>12.413593702936412</v>
      </c>
      <c r="AK147">
        <f t="shared" si="588"/>
        <v>12.622980540471456</v>
      </c>
      <c r="AL147">
        <f t="shared" si="589"/>
        <v>12.832367378006502</v>
      </c>
      <c r="AM147">
        <f t="shared" si="590"/>
        <v>13.041754215541546</v>
      </c>
      <c r="AN147">
        <f t="shared" si="591"/>
        <v>13.251141053076594</v>
      </c>
      <c r="AO147">
        <f t="shared" si="592"/>
        <v>13.459935089913442</v>
      </c>
      <c r="AP147">
        <f t="shared" si="593"/>
        <v>13.668729126750286</v>
      </c>
      <c r="AQ147">
        <f t="shared" si="594"/>
        <v>13.877523163587137</v>
      </c>
      <c r="AR147">
        <f t="shared" si="595"/>
        <v>14.086317200423981</v>
      </c>
      <c r="AS147">
        <f t="shared" si="596"/>
        <v>14.295111237260828</v>
      </c>
    </row>
    <row r="148" spans="1:45" x14ac:dyDescent="0.35">
      <c r="A148" t="s">
        <v>964</v>
      </c>
      <c r="C148" t="s">
        <v>1167</v>
      </c>
      <c r="D148" t="s">
        <v>1168</v>
      </c>
      <c r="E148">
        <v>2027</v>
      </c>
      <c r="F148">
        <v>18.144626179999999</v>
      </c>
      <c r="H148" s="12">
        <f t="shared" si="597"/>
        <v>150</v>
      </c>
      <c r="I148" s="11">
        <f t="shared" si="598"/>
        <v>200</v>
      </c>
      <c r="J148">
        <f t="shared" si="561"/>
        <v>1.5744847620121603</v>
      </c>
      <c r="K148">
        <f t="shared" si="562"/>
        <v>3.0694665673505237</v>
      </c>
      <c r="L148">
        <f t="shared" si="563"/>
        <v>4.5644483726888874</v>
      </c>
      <c r="M148">
        <f t="shared" si="564"/>
        <v>6.0594301780272524</v>
      </c>
      <c r="N148">
        <f t="shared" si="565"/>
        <v>7.5544119833656156</v>
      </c>
      <c r="O148">
        <f t="shared" si="566"/>
        <v>9.0493937887039806</v>
      </c>
      <c r="P148">
        <f t="shared" si="567"/>
        <v>9.6210538846569129</v>
      </c>
      <c r="Q148">
        <f t="shared" si="568"/>
        <v>10.192713980609842</v>
      </c>
      <c r="R148">
        <f t="shared" si="569"/>
        <v>10.764374076562776</v>
      </c>
      <c r="S148">
        <f t="shared" si="570"/>
        <v>11.336034172515705</v>
      </c>
      <c r="T148">
        <f t="shared" si="571"/>
        <v>11.907694268468637</v>
      </c>
      <c r="U148">
        <f t="shared" si="572"/>
        <v>11.565374685978608</v>
      </c>
      <c r="V148">
        <f t="shared" si="573"/>
        <v>11.223055103488576</v>
      </c>
      <c r="W148">
        <f t="shared" si="574"/>
        <v>10.880735520998551</v>
      </c>
      <c r="X148">
        <f t="shared" si="575"/>
        <v>10.538415938508514</v>
      </c>
      <c r="Y148">
        <f t="shared" si="576"/>
        <v>10.196096356018485</v>
      </c>
      <c r="Z148">
        <f t="shared" si="577"/>
        <v>10.442852743463293</v>
      </c>
      <c r="AA148">
        <f t="shared" si="578"/>
        <v>10.689609130908098</v>
      </c>
      <c r="AB148">
        <f t="shared" si="579"/>
        <v>10.936365518352908</v>
      </c>
      <c r="AC148">
        <f t="shared" si="580"/>
        <v>11.183121905797714</v>
      </c>
      <c r="AD148">
        <f t="shared" si="581"/>
        <v>11.429878293242517</v>
      </c>
      <c r="AE148">
        <f t="shared" si="582"/>
        <v>11.586651488253771</v>
      </c>
      <c r="AF148">
        <f t="shared" si="583"/>
        <v>11.743424683265026</v>
      </c>
      <c r="AG148">
        <f t="shared" si="584"/>
        <v>11.900197878276279</v>
      </c>
      <c r="AH148">
        <f t="shared" si="585"/>
        <v>12.056971073287535</v>
      </c>
      <c r="AI148">
        <f t="shared" si="586"/>
        <v>12.213744268298786</v>
      </c>
      <c r="AJ148">
        <f t="shared" si="587"/>
        <v>12.423051646682842</v>
      </c>
      <c r="AK148">
        <f t="shared" si="588"/>
        <v>12.632359025066892</v>
      </c>
      <c r="AL148">
        <f t="shared" si="589"/>
        <v>12.841666403450946</v>
      </c>
      <c r="AM148">
        <f t="shared" si="590"/>
        <v>13.050973781834996</v>
      </c>
      <c r="AN148">
        <f t="shared" si="591"/>
        <v>13.260281160219051</v>
      </c>
      <c r="AO148">
        <f t="shared" si="592"/>
        <v>13.468995414471651</v>
      </c>
      <c r="AP148">
        <f t="shared" si="593"/>
        <v>13.677709668724246</v>
      </c>
      <c r="AQ148">
        <f t="shared" si="594"/>
        <v>13.886423922976849</v>
      </c>
      <c r="AR148">
        <f t="shared" si="595"/>
        <v>14.095138177229444</v>
      </c>
      <c r="AS148">
        <f t="shared" si="596"/>
        <v>14.303852431482044</v>
      </c>
    </row>
    <row r="149" spans="1:45" x14ac:dyDescent="0.35">
      <c r="A149" t="s">
        <v>964</v>
      </c>
      <c r="C149" t="s">
        <v>1167</v>
      </c>
      <c r="D149" t="s">
        <v>1168</v>
      </c>
      <c r="E149">
        <v>2028</v>
      </c>
      <c r="F149">
        <v>16.739268989999999</v>
      </c>
      <c r="H149" s="12">
        <f t="shared" si="597"/>
        <v>200</v>
      </c>
      <c r="I149" s="11">
        <f t="shared" si="598"/>
        <v>250</v>
      </c>
      <c r="J149">
        <f t="shared" si="561"/>
        <v>1.5850096544677381</v>
      </c>
      <c r="K149">
        <f t="shared" si="562"/>
        <v>3.0795542656438424</v>
      </c>
      <c r="L149">
        <f t="shared" si="563"/>
        <v>4.5740988768199466</v>
      </c>
      <c r="M149">
        <f t="shared" si="564"/>
        <v>6.0686434879960522</v>
      </c>
      <c r="N149">
        <f t="shared" si="565"/>
        <v>7.5631880991721561</v>
      </c>
      <c r="O149">
        <f t="shared" si="566"/>
        <v>9.0577327103482617</v>
      </c>
      <c r="P149">
        <f t="shared" si="567"/>
        <v>9.6283738311164875</v>
      </c>
      <c r="Q149">
        <f t="shared" si="568"/>
        <v>10.19901495188471</v>
      </c>
      <c r="R149">
        <f t="shared" si="569"/>
        <v>10.769656072652937</v>
      </c>
      <c r="S149">
        <f t="shared" si="570"/>
        <v>11.34029719342116</v>
      </c>
      <c r="T149">
        <f t="shared" si="571"/>
        <v>11.910938314189385</v>
      </c>
      <c r="U149">
        <f t="shared" si="572"/>
        <v>11.569427707373309</v>
      </c>
      <c r="V149">
        <f t="shared" si="573"/>
        <v>11.227917100557232</v>
      </c>
      <c r="W149">
        <f t="shared" si="574"/>
        <v>10.886406493741161</v>
      </c>
      <c r="X149">
        <f t="shared" si="575"/>
        <v>10.544895886925078</v>
      </c>
      <c r="Y149">
        <f t="shared" si="576"/>
        <v>10.203385280109002</v>
      </c>
      <c r="Z149">
        <f t="shared" si="577"/>
        <v>10.450424365045267</v>
      </c>
      <c r="AA149">
        <f t="shared" si="578"/>
        <v>10.697463449981528</v>
      </c>
      <c r="AB149">
        <f t="shared" si="579"/>
        <v>10.944502534917795</v>
      </c>
      <c r="AC149">
        <f t="shared" si="580"/>
        <v>11.191541619854059</v>
      </c>
      <c r="AD149">
        <f t="shared" si="581"/>
        <v>11.438580704790319</v>
      </c>
      <c r="AE149">
        <f t="shared" si="582"/>
        <v>11.595385299312436</v>
      </c>
      <c r="AF149">
        <f t="shared" si="583"/>
        <v>11.752189893834553</v>
      </c>
      <c r="AG149">
        <f t="shared" si="584"/>
        <v>11.908994488356669</v>
      </c>
      <c r="AH149">
        <f t="shared" si="585"/>
        <v>12.065799082878787</v>
      </c>
      <c r="AI149">
        <f t="shared" si="586"/>
        <v>12.222603677400901</v>
      </c>
      <c r="AJ149">
        <f t="shared" si="587"/>
        <v>12.431563585629345</v>
      </c>
      <c r="AK149">
        <f t="shared" si="588"/>
        <v>12.640523493857783</v>
      </c>
      <c r="AL149">
        <f t="shared" si="589"/>
        <v>12.849483402086227</v>
      </c>
      <c r="AM149">
        <f t="shared" si="590"/>
        <v>13.058443310314665</v>
      </c>
      <c r="AN149">
        <f t="shared" si="591"/>
        <v>13.267403218543109</v>
      </c>
      <c r="AO149">
        <f t="shared" si="592"/>
        <v>13.476146675964587</v>
      </c>
      <c r="AP149">
        <f t="shared" si="593"/>
        <v>13.684890133386061</v>
      </c>
      <c r="AQ149">
        <f t="shared" si="594"/>
        <v>13.893633590807543</v>
      </c>
      <c r="AR149">
        <f t="shared" si="595"/>
        <v>14.102377048229016</v>
      </c>
      <c r="AS149">
        <f t="shared" si="596"/>
        <v>14.311120505650495</v>
      </c>
    </row>
    <row r="150" spans="1:45" x14ac:dyDescent="0.35">
      <c r="A150" t="s">
        <v>964</v>
      </c>
      <c r="C150" t="s">
        <v>1167</v>
      </c>
      <c r="D150" t="s">
        <v>1168</v>
      </c>
      <c r="E150">
        <v>2029</v>
      </c>
      <c r="F150">
        <v>13.653043569999999</v>
      </c>
      <c r="H150" s="12">
        <f t="shared" si="597"/>
        <v>250</v>
      </c>
      <c r="I150" s="11">
        <f t="shared" si="598"/>
        <v>300</v>
      </c>
      <c r="J150">
        <f t="shared" si="561"/>
        <v>1.6099883454921817</v>
      </c>
      <c r="K150">
        <f t="shared" si="562"/>
        <v>3.1050733583202468</v>
      </c>
      <c r="L150">
        <f t="shared" si="563"/>
        <v>4.6001583711483116</v>
      </c>
      <c r="M150">
        <f t="shared" si="564"/>
        <v>6.0952433839763778</v>
      </c>
      <c r="N150">
        <f t="shared" si="565"/>
        <v>7.5903283968044422</v>
      </c>
      <c r="O150">
        <f t="shared" si="566"/>
        <v>9.0854134096325083</v>
      </c>
      <c r="P150">
        <f t="shared" si="567"/>
        <v>9.6556613963726079</v>
      </c>
      <c r="Q150">
        <f t="shared" si="568"/>
        <v>10.225909383112702</v>
      </c>
      <c r="R150">
        <f t="shared" si="569"/>
        <v>10.796157369852803</v>
      </c>
      <c r="S150">
        <f t="shared" si="570"/>
        <v>11.366405356592898</v>
      </c>
      <c r="T150">
        <f t="shared" si="571"/>
        <v>11.936653343332997</v>
      </c>
      <c r="U150">
        <f t="shared" si="572"/>
        <v>11.595064581579557</v>
      </c>
      <c r="V150">
        <f t="shared" si="573"/>
        <v>11.253475819826114</v>
      </c>
      <c r="W150">
        <f t="shared" si="574"/>
        <v>10.911887058072681</v>
      </c>
      <c r="X150">
        <f t="shared" si="575"/>
        <v>10.570298296319233</v>
      </c>
      <c r="Y150">
        <f t="shared" si="576"/>
        <v>10.228709534565793</v>
      </c>
      <c r="Z150">
        <f t="shared" si="577"/>
        <v>10.475596498614406</v>
      </c>
      <c r="AA150">
        <f t="shared" si="578"/>
        <v>10.722483462663018</v>
      </c>
      <c r="AB150">
        <f t="shared" si="579"/>
        <v>10.969370426711633</v>
      </c>
      <c r="AC150">
        <f t="shared" si="580"/>
        <v>11.216257390760246</v>
      </c>
      <c r="AD150">
        <f t="shared" si="581"/>
        <v>11.463144354808854</v>
      </c>
      <c r="AE150">
        <f t="shared" si="582"/>
        <v>11.61825131486559</v>
      </c>
      <c r="AF150">
        <f t="shared" si="583"/>
        <v>11.773358274922325</v>
      </c>
      <c r="AG150">
        <f t="shared" si="584"/>
        <v>11.928465234979061</v>
      </c>
      <c r="AH150">
        <f t="shared" si="585"/>
        <v>12.083572195035797</v>
      </c>
      <c r="AI150">
        <f t="shared" si="586"/>
        <v>12.23867915509253</v>
      </c>
      <c r="AJ150">
        <f t="shared" si="587"/>
        <v>12.448053338168181</v>
      </c>
      <c r="AK150">
        <f t="shared" si="588"/>
        <v>12.657427521243827</v>
      </c>
      <c r="AL150">
        <f t="shared" si="589"/>
        <v>12.86680170431948</v>
      </c>
      <c r="AM150">
        <f t="shared" si="590"/>
        <v>13.076175887395125</v>
      </c>
      <c r="AN150">
        <f t="shared" si="591"/>
        <v>13.285550070470777</v>
      </c>
      <c r="AO150">
        <f t="shared" si="592"/>
        <v>13.494387374171634</v>
      </c>
      <c r="AP150">
        <f t="shared" si="593"/>
        <v>13.703224677872486</v>
      </c>
      <c r="AQ150">
        <f t="shared" si="594"/>
        <v>13.912061981573345</v>
      </c>
      <c r="AR150">
        <f t="shared" si="595"/>
        <v>14.120899285274197</v>
      </c>
      <c r="AS150">
        <f t="shared" si="596"/>
        <v>14.329736588975054</v>
      </c>
    </row>
    <row r="151" spans="1:45" x14ac:dyDescent="0.35">
      <c r="A151" t="s">
        <v>964</v>
      </c>
      <c r="C151" t="s">
        <v>1167</v>
      </c>
      <c r="D151" t="s">
        <v>1168</v>
      </c>
      <c r="E151">
        <v>2030</v>
      </c>
      <c r="F151">
        <v>12.92093085</v>
      </c>
      <c r="H151" s="12">
        <f t="shared" si="597"/>
        <v>300</v>
      </c>
      <c r="I151" s="11">
        <f t="shared" si="598"/>
        <v>350</v>
      </c>
      <c r="J151">
        <f t="shared" si="561"/>
        <v>1.6406775059481313</v>
      </c>
      <c r="K151">
        <f t="shared" si="562"/>
        <v>3.1301971881164588</v>
      </c>
      <c r="L151">
        <f t="shared" si="563"/>
        <v>4.6197168702847859</v>
      </c>
      <c r="M151">
        <f t="shared" si="564"/>
        <v>6.1092365524531136</v>
      </c>
      <c r="N151">
        <f t="shared" si="565"/>
        <v>7.5987562346214403</v>
      </c>
      <c r="O151">
        <f t="shared" si="566"/>
        <v>9.0882759167897689</v>
      </c>
      <c r="P151">
        <f t="shared" si="567"/>
        <v>9.6596652576571902</v>
      </c>
      <c r="Q151">
        <f t="shared" si="568"/>
        <v>10.231054598524606</v>
      </c>
      <c r="R151">
        <f t="shared" si="569"/>
        <v>10.802443939392028</v>
      </c>
      <c r="S151">
        <f t="shared" si="570"/>
        <v>11.373833280259444</v>
      </c>
      <c r="T151">
        <f t="shared" si="571"/>
        <v>11.945222621126865</v>
      </c>
      <c r="U151">
        <f t="shared" si="572"/>
        <v>11.60350935631994</v>
      </c>
      <c r="V151">
        <f t="shared" si="573"/>
        <v>11.261796091513013</v>
      </c>
      <c r="W151">
        <f t="shared" si="574"/>
        <v>10.920082826706095</v>
      </c>
      <c r="X151">
        <f t="shared" si="575"/>
        <v>10.578369561899162</v>
      </c>
      <c r="Y151">
        <f t="shared" si="576"/>
        <v>10.236656297092237</v>
      </c>
      <c r="Z151">
        <f t="shared" si="577"/>
        <v>10.483375316510038</v>
      </c>
      <c r="AA151">
        <f t="shared" si="578"/>
        <v>10.730094335927838</v>
      </c>
      <c r="AB151">
        <f t="shared" si="579"/>
        <v>10.976813355345643</v>
      </c>
      <c r="AC151">
        <f t="shared" si="580"/>
        <v>11.223532374763444</v>
      </c>
      <c r="AD151">
        <f t="shared" si="581"/>
        <v>11.47025139418124</v>
      </c>
      <c r="AE151">
        <f t="shared" si="582"/>
        <v>11.626879082598242</v>
      </c>
      <c r="AF151">
        <f t="shared" si="583"/>
        <v>11.78350677101524</v>
      </c>
      <c r="AG151">
        <f t="shared" si="584"/>
        <v>11.940134459432242</v>
      </c>
      <c r="AH151">
        <f t="shared" si="585"/>
        <v>12.096762147849242</v>
      </c>
      <c r="AI151">
        <f t="shared" si="586"/>
        <v>12.253389836266241</v>
      </c>
      <c r="AJ151">
        <f t="shared" si="587"/>
        <v>12.462666476936617</v>
      </c>
      <c r="AK151">
        <f t="shared" si="588"/>
        <v>12.67194311760699</v>
      </c>
      <c r="AL151">
        <f t="shared" si="589"/>
        <v>12.881219758277368</v>
      </c>
      <c r="AM151">
        <f t="shared" si="590"/>
        <v>13.090496398947741</v>
      </c>
      <c r="AN151">
        <f t="shared" si="591"/>
        <v>13.299773039618117</v>
      </c>
      <c r="AO151">
        <f t="shared" si="592"/>
        <v>13.508553728419889</v>
      </c>
      <c r="AP151">
        <f t="shared" si="593"/>
        <v>13.717334417221656</v>
      </c>
      <c r="AQ151">
        <f t="shared" si="594"/>
        <v>13.926115106023428</v>
      </c>
      <c r="AR151">
        <f t="shared" si="595"/>
        <v>14.134895794825194</v>
      </c>
      <c r="AS151">
        <f t="shared" si="596"/>
        <v>14.343676483626966</v>
      </c>
    </row>
    <row r="152" spans="1:45" x14ac:dyDescent="0.35">
      <c r="A152" t="s">
        <v>964</v>
      </c>
      <c r="C152" t="s">
        <v>1167</v>
      </c>
      <c r="D152" t="s">
        <v>1168</v>
      </c>
      <c r="E152">
        <v>2031</v>
      </c>
      <c r="F152">
        <v>12.46523586</v>
      </c>
      <c r="H152" s="12">
        <f t="shared" si="597"/>
        <v>350</v>
      </c>
      <c r="I152" s="11">
        <f t="shared" si="598"/>
        <v>400</v>
      </c>
      <c r="J152">
        <f t="shared" si="561"/>
        <v>1.7301023726254223</v>
      </c>
      <c r="K152">
        <f t="shared" si="562"/>
        <v>3.2091309149991374</v>
      </c>
      <c r="L152">
        <f t="shared" si="563"/>
        <v>4.6881594573728522</v>
      </c>
      <c r="M152">
        <f t="shared" si="564"/>
        <v>6.1671879997465666</v>
      </c>
      <c r="N152">
        <f t="shared" si="565"/>
        <v>7.646216542120281</v>
      </c>
      <c r="O152">
        <f t="shared" si="566"/>
        <v>9.1252450844939972</v>
      </c>
      <c r="P152">
        <f t="shared" si="567"/>
        <v>9.6961096132046176</v>
      </c>
      <c r="Q152">
        <f t="shared" si="568"/>
        <v>10.266974141915234</v>
      </c>
      <c r="R152">
        <f t="shared" si="569"/>
        <v>10.837838670625855</v>
      </c>
      <c r="S152">
        <f t="shared" si="570"/>
        <v>11.408703199336472</v>
      </c>
      <c r="T152">
        <f t="shared" si="571"/>
        <v>11.979567728047092</v>
      </c>
      <c r="U152">
        <f t="shared" si="572"/>
        <v>11.637763845777757</v>
      </c>
      <c r="V152">
        <f t="shared" si="573"/>
        <v>11.29595996350842</v>
      </c>
      <c r="W152">
        <f t="shared" si="574"/>
        <v>10.954156081239089</v>
      </c>
      <c r="X152">
        <f t="shared" si="575"/>
        <v>10.612352198969747</v>
      </c>
      <c r="Y152">
        <f t="shared" si="576"/>
        <v>10.270548316700411</v>
      </c>
      <c r="Z152">
        <f t="shared" si="577"/>
        <v>10.516779738294545</v>
      </c>
      <c r="AA152">
        <f t="shared" si="578"/>
        <v>10.763011159888679</v>
      </c>
      <c r="AB152">
        <f t="shared" si="579"/>
        <v>11.009242581482816</v>
      </c>
      <c r="AC152">
        <f t="shared" si="580"/>
        <v>11.255474003076952</v>
      </c>
      <c r="AD152">
        <f t="shared" si="581"/>
        <v>11.50170542467108</v>
      </c>
      <c r="AE152">
        <f t="shared" si="582"/>
        <v>11.656675145905245</v>
      </c>
      <c r="AF152">
        <f t="shared" si="583"/>
        <v>11.811644867139407</v>
      </c>
      <c r="AG152">
        <f t="shared" si="584"/>
        <v>11.966614588373572</v>
      </c>
      <c r="AH152">
        <f t="shared" si="585"/>
        <v>12.121584309607735</v>
      </c>
      <c r="AI152">
        <f t="shared" si="586"/>
        <v>12.276554030841897</v>
      </c>
      <c r="AJ152">
        <f t="shared" si="587"/>
        <v>12.486109737527265</v>
      </c>
      <c r="AK152">
        <f t="shared" si="588"/>
        <v>12.695665444212629</v>
      </c>
      <c r="AL152">
        <f t="shared" si="589"/>
        <v>12.905221150897997</v>
      </c>
      <c r="AM152">
        <f t="shared" si="590"/>
        <v>13.114776857583362</v>
      </c>
      <c r="AN152">
        <f t="shared" si="591"/>
        <v>13.32433256426873</v>
      </c>
      <c r="AO152">
        <f t="shared" si="592"/>
        <v>13.533137296906267</v>
      </c>
      <c r="AP152">
        <f t="shared" si="593"/>
        <v>13.741942029543798</v>
      </c>
      <c r="AQ152">
        <f t="shared" si="594"/>
        <v>13.950746762181335</v>
      </c>
      <c r="AR152">
        <f t="shared" si="595"/>
        <v>14.159551494818867</v>
      </c>
      <c r="AS152">
        <f t="shared" si="596"/>
        <v>14.368356227456404</v>
      </c>
    </row>
    <row r="153" spans="1:45" x14ac:dyDescent="0.35">
      <c r="A153" t="s">
        <v>964</v>
      </c>
      <c r="C153" t="s">
        <v>1167</v>
      </c>
      <c r="D153" t="s">
        <v>1168</v>
      </c>
      <c r="E153">
        <v>2032</v>
      </c>
      <c r="F153">
        <v>12.30744806</v>
      </c>
      <c r="H153" s="12">
        <f t="shared" si="597"/>
        <v>400</v>
      </c>
      <c r="I153" s="11">
        <f t="shared" si="598"/>
        <v>450</v>
      </c>
      <c r="J153">
        <f t="shared" si="561"/>
        <v>1.7658233678162085</v>
      </c>
      <c r="K153">
        <f t="shared" si="562"/>
        <v>3.2552000980064677</v>
      </c>
      <c r="L153">
        <f t="shared" si="563"/>
        <v>4.7445768281967267</v>
      </c>
      <c r="M153">
        <f t="shared" si="564"/>
        <v>6.2339535583869843</v>
      </c>
      <c r="N153">
        <f t="shared" si="565"/>
        <v>7.7233302885772428</v>
      </c>
      <c r="O153">
        <f t="shared" si="566"/>
        <v>9.2127070187675031</v>
      </c>
      <c r="P153">
        <f t="shared" si="567"/>
        <v>9.7821447045859085</v>
      </c>
      <c r="Q153">
        <f t="shared" si="568"/>
        <v>10.35158239040431</v>
      </c>
      <c r="R153">
        <f t="shared" si="569"/>
        <v>10.921020076222716</v>
      </c>
      <c r="S153">
        <f t="shared" si="570"/>
        <v>11.490457762041117</v>
      </c>
      <c r="T153">
        <f t="shared" si="571"/>
        <v>12.059895447859523</v>
      </c>
      <c r="U153">
        <f t="shared" si="572"/>
        <v>11.716576207371949</v>
      </c>
      <c r="V153">
        <f t="shared" si="573"/>
        <v>11.373256966884371</v>
      </c>
      <c r="W153">
        <f t="shared" si="574"/>
        <v>11.029937726396803</v>
      </c>
      <c r="X153">
        <f t="shared" si="575"/>
        <v>10.68661848590922</v>
      </c>
      <c r="Y153">
        <f t="shared" si="576"/>
        <v>10.343299245421646</v>
      </c>
      <c r="Z153">
        <f t="shared" si="577"/>
        <v>10.587936109294597</v>
      </c>
      <c r="AA153">
        <f t="shared" si="578"/>
        <v>10.832572973167549</v>
      </c>
      <c r="AB153">
        <f t="shared" si="579"/>
        <v>11.077209837040503</v>
      </c>
      <c r="AC153">
        <f t="shared" si="580"/>
        <v>11.321846700913456</v>
      </c>
      <c r="AD153">
        <f t="shared" si="581"/>
        <v>11.566483564786402</v>
      </c>
      <c r="AE153">
        <f t="shared" si="582"/>
        <v>11.721712822916123</v>
      </c>
      <c r="AF153">
        <f t="shared" si="583"/>
        <v>11.87694208104584</v>
      </c>
      <c r="AG153">
        <f t="shared" si="584"/>
        <v>12.03217133917556</v>
      </c>
      <c r="AH153">
        <f t="shared" si="585"/>
        <v>12.187400597305279</v>
      </c>
      <c r="AI153">
        <f t="shared" si="586"/>
        <v>12.342629855434996</v>
      </c>
      <c r="AJ153">
        <f t="shared" si="587"/>
        <v>12.550772809277412</v>
      </c>
      <c r="AK153">
        <f t="shared" si="588"/>
        <v>12.758915763119823</v>
      </c>
      <c r="AL153">
        <f t="shared" si="589"/>
        <v>12.967058716962239</v>
      </c>
      <c r="AM153">
        <f t="shared" si="590"/>
        <v>13.17520167080465</v>
      </c>
      <c r="AN153">
        <f t="shared" si="591"/>
        <v>13.383344624647066</v>
      </c>
      <c r="AO153">
        <f t="shared" si="592"/>
        <v>13.591275288390449</v>
      </c>
      <c r="AP153">
        <f t="shared" si="593"/>
        <v>13.799205952133827</v>
      </c>
      <c r="AQ153">
        <f t="shared" si="594"/>
        <v>14.007136615877208</v>
      </c>
      <c r="AR153">
        <f t="shared" si="595"/>
        <v>14.215067279620586</v>
      </c>
      <c r="AS153">
        <f t="shared" si="596"/>
        <v>14.422997943363969</v>
      </c>
    </row>
    <row r="154" spans="1:45" x14ac:dyDescent="0.35">
      <c r="A154" t="s">
        <v>964</v>
      </c>
      <c r="C154" t="s">
        <v>1167</v>
      </c>
      <c r="D154" t="s">
        <v>1168</v>
      </c>
      <c r="E154">
        <v>2033</v>
      </c>
      <c r="F154">
        <v>11.991872470000001</v>
      </c>
      <c r="H154" s="12">
        <f t="shared" si="597"/>
        <v>450</v>
      </c>
      <c r="I154" s="11">
        <f t="shared" si="598"/>
        <v>500</v>
      </c>
      <c r="J154">
        <f t="shared" si="561"/>
        <v>1.7973946816714468</v>
      </c>
      <c r="K154">
        <f t="shared" si="562"/>
        <v>3.4469557039844272</v>
      </c>
      <c r="L154">
        <f t="shared" si="563"/>
        <v>5.0965167262974074</v>
      </c>
      <c r="M154">
        <f t="shared" si="564"/>
        <v>6.7460777486103867</v>
      </c>
      <c r="N154">
        <f t="shared" si="565"/>
        <v>8.395638770923366</v>
      </c>
      <c r="O154">
        <f t="shared" si="566"/>
        <v>10.045199793236348</v>
      </c>
      <c r="P154">
        <f t="shared" si="567"/>
        <v>10.529426491041914</v>
      </c>
      <c r="Q154">
        <f t="shared" si="568"/>
        <v>11.013653188847474</v>
      </c>
      <c r="R154">
        <f t="shared" si="569"/>
        <v>11.497879886653038</v>
      </c>
      <c r="S154">
        <f t="shared" si="570"/>
        <v>11.982106584458601</v>
      </c>
      <c r="T154">
        <f t="shared" si="571"/>
        <v>12.466333282264165</v>
      </c>
      <c r="U154">
        <f t="shared" si="572"/>
        <v>12.097044011468356</v>
      </c>
      <c r="V154">
        <f t="shared" si="573"/>
        <v>11.727754740672543</v>
      </c>
      <c r="W154">
        <f t="shared" si="574"/>
        <v>11.358465469876737</v>
      </c>
      <c r="X154">
        <f t="shared" si="575"/>
        <v>10.989176199080919</v>
      </c>
      <c r="Y154">
        <f t="shared" si="576"/>
        <v>10.61988692828511</v>
      </c>
      <c r="Z154">
        <f t="shared" si="577"/>
        <v>10.865237919726125</v>
      </c>
      <c r="AA154">
        <f t="shared" si="578"/>
        <v>11.110588911167138</v>
      </c>
      <c r="AB154">
        <f t="shared" si="579"/>
        <v>11.355939902608155</v>
      </c>
      <c r="AC154">
        <f t="shared" si="580"/>
        <v>11.601290894049169</v>
      </c>
      <c r="AD154">
        <f t="shared" si="581"/>
        <v>11.846641885490179</v>
      </c>
      <c r="AE154">
        <f t="shared" si="582"/>
        <v>12.004175234266693</v>
      </c>
      <c r="AF154">
        <f t="shared" si="583"/>
        <v>12.161708583043204</v>
      </c>
      <c r="AG154">
        <f t="shared" si="584"/>
        <v>12.31924193181972</v>
      </c>
      <c r="AH154">
        <f t="shared" si="585"/>
        <v>12.476775280596232</v>
      </c>
      <c r="AI154">
        <f t="shared" si="586"/>
        <v>12.634308629372743</v>
      </c>
      <c r="AJ154">
        <f t="shared" si="587"/>
        <v>12.844116142769932</v>
      </c>
      <c r="AK154">
        <f t="shared" si="588"/>
        <v>13.053923656167118</v>
      </c>
      <c r="AL154">
        <f t="shared" si="589"/>
        <v>13.263731169564309</v>
      </c>
      <c r="AM154">
        <f t="shared" si="590"/>
        <v>13.473538682961495</v>
      </c>
      <c r="AN154">
        <f t="shared" si="591"/>
        <v>13.683346196358684</v>
      </c>
      <c r="AO154">
        <f t="shared" si="592"/>
        <v>13.903079215239682</v>
      </c>
      <c r="AP154">
        <f t="shared" si="593"/>
        <v>14.122812234120676</v>
      </c>
      <c r="AQ154">
        <f t="shared" si="594"/>
        <v>14.342545253001672</v>
      </c>
      <c r="AR154">
        <f t="shared" si="595"/>
        <v>14.562278271882667</v>
      </c>
      <c r="AS154">
        <f t="shared" si="596"/>
        <v>14.782011290763664</v>
      </c>
    </row>
    <row r="155" spans="1:45" x14ac:dyDescent="0.35">
      <c r="A155" t="s">
        <v>964</v>
      </c>
      <c r="C155" t="s">
        <v>1167</v>
      </c>
      <c r="D155" t="s">
        <v>1168</v>
      </c>
      <c r="E155">
        <v>2034</v>
      </c>
      <c r="F155">
        <v>9.6250555339999995</v>
      </c>
      <c r="H155" s="12">
        <f t="shared" si="597"/>
        <v>500</v>
      </c>
      <c r="I155" s="11">
        <f t="shared" si="598"/>
        <v>550</v>
      </c>
      <c r="J155">
        <f t="shared" si="561"/>
        <v>1.8592374302029364</v>
      </c>
      <c r="K155">
        <f t="shared" si="562"/>
        <v>3.5006066542639798</v>
      </c>
      <c r="L155">
        <f t="shared" si="563"/>
        <v>5.1419758783250229</v>
      </c>
      <c r="M155">
        <f t="shared" si="564"/>
        <v>6.7833451023860647</v>
      </c>
      <c r="N155">
        <f t="shared" si="565"/>
        <v>8.4247143264471074</v>
      </c>
      <c r="O155">
        <f t="shared" si="566"/>
        <v>10.066083550508152</v>
      </c>
      <c r="P155">
        <f t="shared" si="567"/>
        <v>10.551085676546455</v>
      </c>
      <c r="Q155">
        <f t="shared" si="568"/>
        <v>11.036087802584753</v>
      </c>
      <c r="R155">
        <f t="shared" si="569"/>
        <v>11.521089928623052</v>
      </c>
      <c r="S155">
        <f t="shared" si="570"/>
        <v>12.006092054661352</v>
      </c>
      <c r="T155">
        <f t="shared" si="571"/>
        <v>12.491094180699653</v>
      </c>
      <c r="U155">
        <f t="shared" si="572"/>
        <v>12.121367198456833</v>
      </c>
      <c r="V155">
        <f t="shared" si="573"/>
        <v>11.751640216214009</v>
      </c>
      <c r="W155">
        <f t="shared" si="574"/>
        <v>11.38191323397119</v>
      </c>
      <c r="X155">
        <f t="shared" si="575"/>
        <v>11.012186251728361</v>
      </c>
      <c r="Y155">
        <f t="shared" si="576"/>
        <v>10.64245926948554</v>
      </c>
      <c r="Z155">
        <f t="shared" si="577"/>
        <v>10.887314433260388</v>
      </c>
      <c r="AA155">
        <f t="shared" si="578"/>
        <v>11.132169597035231</v>
      </c>
      <c r="AB155">
        <f t="shared" si="579"/>
        <v>11.37702476081008</v>
      </c>
      <c r="AC155">
        <f t="shared" si="580"/>
        <v>11.621879924584926</v>
      </c>
      <c r="AD155">
        <f t="shared" si="581"/>
        <v>11.866735088359768</v>
      </c>
      <c r="AE155">
        <f t="shared" si="582"/>
        <v>12.030374321613243</v>
      </c>
      <c r="AF155">
        <f t="shared" si="583"/>
        <v>12.194013554866714</v>
      </c>
      <c r="AG155">
        <f t="shared" si="584"/>
        <v>12.357652788120189</v>
      </c>
      <c r="AH155">
        <f t="shared" si="585"/>
        <v>12.521292021373663</v>
      </c>
      <c r="AI155">
        <f t="shared" si="586"/>
        <v>12.684931254627134</v>
      </c>
      <c r="AJ155">
        <f t="shared" si="587"/>
        <v>12.897861848658559</v>
      </c>
      <c r="AK155">
        <f t="shared" si="588"/>
        <v>13.110792442689982</v>
      </c>
      <c r="AL155">
        <f t="shared" si="589"/>
        <v>13.323723036721409</v>
      </c>
      <c r="AM155">
        <f t="shared" si="590"/>
        <v>13.536653630752832</v>
      </c>
      <c r="AN155">
        <f t="shared" si="591"/>
        <v>13.749584224784257</v>
      </c>
      <c r="AO155">
        <f t="shared" si="592"/>
        <v>13.962219031840942</v>
      </c>
      <c r="AP155">
        <f t="shared" si="593"/>
        <v>14.174853838897622</v>
      </c>
      <c r="AQ155">
        <f t="shared" si="594"/>
        <v>14.387488645954305</v>
      </c>
      <c r="AR155">
        <f t="shared" si="595"/>
        <v>14.600123453010985</v>
      </c>
      <c r="AS155">
        <f t="shared" si="596"/>
        <v>14.812758260067669</v>
      </c>
    </row>
    <row r="156" spans="1:45" x14ac:dyDescent="0.35">
      <c r="A156" t="s">
        <v>964</v>
      </c>
      <c r="C156" t="s">
        <v>1167</v>
      </c>
      <c r="D156" t="s">
        <v>1168</v>
      </c>
      <c r="E156">
        <v>2035</v>
      </c>
      <c r="F156">
        <v>9.4672677390000004</v>
      </c>
      <c r="H156" s="12">
        <f t="shared" si="597"/>
        <v>550</v>
      </c>
      <c r="I156" s="11">
        <f t="shared" si="598"/>
        <v>600</v>
      </c>
      <c r="J156">
        <f t="shared" si="561"/>
        <v>1.9039596774559848</v>
      </c>
      <c r="K156">
        <f t="shared" si="562"/>
        <v>3.538753625856212</v>
      </c>
      <c r="L156">
        <f t="shared" si="563"/>
        <v>5.173547574256439</v>
      </c>
      <c r="M156">
        <f t="shared" si="564"/>
        <v>6.8083415226566641</v>
      </c>
      <c r="N156">
        <f t="shared" si="565"/>
        <v>8.4431354710568911</v>
      </c>
      <c r="O156">
        <f t="shared" si="566"/>
        <v>10.077929419457119</v>
      </c>
      <c r="P156">
        <f t="shared" si="567"/>
        <v>10.56582715027942</v>
      </c>
      <c r="Q156">
        <f t="shared" si="568"/>
        <v>11.053724881101717</v>
      </c>
      <c r="R156">
        <f t="shared" si="569"/>
        <v>11.541622611924014</v>
      </c>
      <c r="S156">
        <f t="shared" si="570"/>
        <v>12.029520342746313</v>
      </c>
      <c r="T156">
        <f t="shared" si="571"/>
        <v>12.517418073568612</v>
      </c>
      <c r="U156">
        <f t="shared" si="572"/>
        <v>12.147142203866256</v>
      </c>
      <c r="V156">
        <f t="shared" si="573"/>
        <v>11.776866334163897</v>
      </c>
      <c r="W156">
        <f t="shared" si="574"/>
        <v>11.406590464461541</v>
      </c>
      <c r="X156">
        <f t="shared" si="575"/>
        <v>11.036314594759176</v>
      </c>
      <c r="Y156">
        <f t="shared" si="576"/>
        <v>10.66603872505682</v>
      </c>
      <c r="Z156">
        <f t="shared" si="577"/>
        <v>10.910312908770418</v>
      </c>
      <c r="AA156">
        <f t="shared" si="578"/>
        <v>11.154587092484013</v>
      </c>
      <c r="AB156">
        <f t="shared" si="579"/>
        <v>11.398861276197611</v>
      </c>
      <c r="AC156">
        <f t="shared" si="580"/>
        <v>11.643135459911207</v>
      </c>
      <c r="AD156">
        <f t="shared" si="581"/>
        <v>11.8874096436248</v>
      </c>
      <c r="AE156">
        <f t="shared" si="582"/>
        <v>12.052467631899498</v>
      </c>
      <c r="AF156">
        <f t="shared" si="583"/>
        <v>12.217525620174191</v>
      </c>
      <c r="AG156">
        <f t="shared" si="584"/>
        <v>12.38258360844889</v>
      </c>
      <c r="AH156">
        <f t="shared" si="585"/>
        <v>12.547641596723585</v>
      </c>
      <c r="AI156">
        <f t="shared" si="586"/>
        <v>12.71269958499828</v>
      </c>
      <c r="AJ156">
        <f t="shared" si="587"/>
        <v>12.93198754528834</v>
      </c>
      <c r="AK156">
        <f t="shared" si="588"/>
        <v>13.151275505578399</v>
      </c>
      <c r="AL156">
        <f t="shared" si="589"/>
        <v>13.370563465868459</v>
      </c>
      <c r="AM156">
        <f t="shared" si="590"/>
        <v>13.589851426158518</v>
      </c>
      <c r="AN156">
        <f t="shared" si="591"/>
        <v>13.809139386448578</v>
      </c>
      <c r="AO156">
        <f t="shared" si="592"/>
        <v>14.037610539333109</v>
      </c>
      <c r="AP156">
        <f t="shared" si="593"/>
        <v>14.266081692217638</v>
      </c>
      <c r="AQ156">
        <f t="shared" si="594"/>
        <v>14.494552845102167</v>
      </c>
      <c r="AR156">
        <f t="shared" si="595"/>
        <v>14.723023997986695</v>
      </c>
      <c r="AS156">
        <f t="shared" si="596"/>
        <v>14.951495150871226</v>
      </c>
    </row>
    <row r="157" spans="1:45" x14ac:dyDescent="0.35">
      <c r="A157" t="s">
        <v>964</v>
      </c>
      <c r="C157" t="s">
        <v>1169</v>
      </c>
      <c r="D157" t="s">
        <v>1159</v>
      </c>
      <c r="E157">
        <v>2005</v>
      </c>
      <c r="F157">
        <v>1.573555</v>
      </c>
      <c r="H157" s="12">
        <f t="shared" si="597"/>
        <v>600</v>
      </c>
      <c r="I157" s="11">
        <f t="shared" si="598"/>
        <v>650</v>
      </c>
      <c r="J157">
        <f t="shared" si="561"/>
        <v>1.9041134886788293</v>
      </c>
      <c r="K157">
        <f t="shared" si="562"/>
        <v>3.5494221105823143</v>
      </c>
      <c r="L157">
        <f t="shared" si="563"/>
        <v>5.194730732485799</v>
      </c>
      <c r="M157">
        <f t="shared" si="564"/>
        <v>6.8400393543892815</v>
      </c>
      <c r="N157">
        <f t="shared" si="565"/>
        <v>8.4853479762927666</v>
      </c>
      <c r="O157">
        <f t="shared" si="566"/>
        <v>10.130656598196252</v>
      </c>
      <c r="P157">
        <f t="shared" si="567"/>
        <v>10.617306124802854</v>
      </c>
      <c r="Q157">
        <f t="shared" si="568"/>
        <v>11.103955651409452</v>
      </c>
      <c r="R157">
        <f t="shared" si="569"/>
        <v>11.59060517801605</v>
      </c>
      <c r="S157">
        <f t="shared" si="570"/>
        <v>12.07725470462265</v>
      </c>
      <c r="T157">
        <f t="shared" si="571"/>
        <v>12.56390423122925</v>
      </c>
      <c r="U157">
        <f t="shared" si="572"/>
        <v>12.192225587811876</v>
      </c>
      <c r="V157">
        <f t="shared" si="573"/>
        <v>11.820546944394501</v>
      </c>
      <c r="W157">
        <f t="shared" si="574"/>
        <v>11.448868300977127</v>
      </c>
      <c r="X157">
        <f t="shared" si="575"/>
        <v>11.077189657559746</v>
      </c>
      <c r="Y157">
        <f t="shared" si="576"/>
        <v>10.705511014142372</v>
      </c>
      <c r="Z157">
        <f t="shared" si="577"/>
        <v>10.955130754805367</v>
      </c>
      <c r="AA157">
        <f t="shared" si="578"/>
        <v>11.204750495468357</v>
      </c>
      <c r="AB157">
        <f t="shared" si="579"/>
        <v>11.454370236131352</v>
      </c>
      <c r="AC157">
        <f t="shared" si="580"/>
        <v>11.703989976794343</v>
      </c>
      <c r="AD157">
        <f t="shared" si="581"/>
        <v>11.953609717457333</v>
      </c>
      <c r="AE157">
        <f t="shared" si="582"/>
        <v>12.111498309456847</v>
      </c>
      <c r="AF157">
        <f t="shared" si="583"/>
        <v>12.269386901456354</v>
      </c>
      <c r="AG157">
        <f t="shared" si="584"/>
        <v>12.427275493455868</v>
      </c>
      <c r="AH157">
        <f t="shared" si="585"/>
        <v>12.585164085455377</v>
      </c>
      <c r="AI157">
        <f t="shared" si="586"/>
        <v>12.743052677454887</v>
      </c>
      <c r="AJ157">
        <f t="shared" si="587"/>
        <v>12.965525303028645</v>
      </c>
      <c r="AK157">
        <f t="shared" si="588"/>
        <v>13.187997928602401</v>
      </c>
      <c r="AL157">
        <f t="shared" si="589"/>
        <v>13.410470554176159</v>
      </c>
      <c r="AM157">
        <f t="shared" si="590"/>
        <v>13.632943179749915</v>
      </c>
      <c r="AN157">
        <f t="shared" si="591"/>
        <v>13.855415805323673</v>
      </c>
      <c r="AO157">
        <f t="shared" si="592"/>
        <v>14.079161789349818</v>
      </c>
      <c r="AP157">
        <f t="shared" si="593"/>
        <v>14.302907773375962</v>
      </c>
      <c r="AQ157">
        <f t="shared" si="594"/>
        <v>14.526653757402105</v>
      </c>
      <c r="AR157">
        <f t="shared" si="595"/>
        <v>14.750399741428248</v>
      </c>
      <c r="AS157">
        <f t="shared" si="596"/>
        <v>14.974145725454393</v>
      </c>
    </row>
    <row r="158" spans="1:45" x14ac:dyDescent="0.35">
      <c r="A158" t="s">
        <v>964</v>
      </c>
      <c r="C158" t="s">
        <v>1169</v>
      </c>
      <c r="D158" t="s">
        <v>1159</v>
      </c>
      <c r="E158">
        <v>2006</v>
      </c>
      <c r="F158">
        <v>2.1829471150000002</v>
      </c>
      <c r="H158" s="12">
        <f t="shared" si="597"/>
        <v>650</v>
      </c>
      <c r="I158" s="11">
        <f t="shared" si="598"/>
        <v>700</v>
      </c>
      <c r="J158">
        <f t="shared" si="561"/>
        <v>1.9340230064112782</v>
      </c>
      <c r="K158">
        <f t="shared" si="562"/>
        <v>3.5737265429074667</v>
      </c>
      <c r="L158">
        <f t="shared" si="563"/>
        <v>5.213430079403655</v>
      </c>
      <c r="M158">
        <f t="shared" si="564"/>
        <v>6.853133615899841</v>
      </c>
      <c r="N158">
        <f t="shared" si="565"/>
        <v>8.4928371523960298</v>
      </c>
      <c r="O158">
        <f t="shared" si="566"/>
        <v>10.132540688892218</v>
      </c>
      <c r="P158">
        <f t="shared" si="567"/>
        <v>10.619131531353633</v>
      </c>
      <c r="Q158">
        <f t="shared" si="568"/>
        <v>11.105722373815043</v>
      </c>
      <c r="R158">
        <f t="shared" si="569"/>
        <v>11.592313216276454</v>
      </c>
      <c r="S158">
        <f t="shared" si="570"/>
        <v>12.078904058737866</v>
      </c>
      <c r="T158">
        <f t="shared" si="571"/>
        <v>12.565494901199278</v>
      </c>
      <c r="U158">
        <f t="shared" si="572"/>
        <v>12.198319220742301</v>
      </c>
      <c r="V158">
        <f t="shared" si="573"/>
        <v>11.831143540285321</v>
      </c>
      <c r="W158">
        <f t="shared" si="574"/>
        <v>11.463967859828342</v>
      </c>
      <c r="X158">
        <f t="shared" si="575"/>
        <v>11.096792179371358</v>
      </c>
      <c r="Y158">
        <f t="shared" si="576"/>
        <v>10.72961649891438</v>
      </c>
      <c r="Z158">
        <f t="shared" si="577"/>
        <v>10.975193472996551</v>
      </c>
      <c r="AA158">
        <f t="shared" si="578"/>
        <v>11.220770447078717</v>
      </c>
      <c r="AB158">
        <f t="shared" si="579"/>
        <v>11.466347421160888</v>
      </c>
      <c r="AC158">
        <f t="shared" si="580"/>
        <v>11.711924395243056</v>
      </c>
      <c r="AD158">
        <f t="shared" si="581"/>
        <v>11.957501369325222</v>
      </c>
      <c r="AE158">
        <f t="shared" si="582"/>
        <v>12.124073509425552</v>
      </c>
      <c r="AF158">
        <f t="shared" si="583"/>
        <v>12.290645649525876</v>
      </c>
      <c r="AG158">
        <f t="shared" si="584"/>
        <v>12.457217789626206</v>
      </c>
      <c r="AH158">
        <f t="shared" si="585"/>
        <v>12.623789929726533</v>
      </c>
      <c r="AI158">
        <f t="shared" si="586"/>
        <v>12.790362069826859</v>
      </c>
      <c r="AJ158">
        <f t="shared" si="587"/>
        <v>13.012204630311992</v>
      </c>
      <c r="AK158">
        <f t="shared" si="588"/>
        <v>13.234047190797121</v>
      </c>
      <c r="AL158">
        <f t="shared" si="589"/>
        <v>13.455889751282253</v>
      </c>
      <c r="AM158">
        <f t="shared" si="590"/>
        <v>13.677732311767382</v>
      </c>
      <c r="AN158">
        <f t="shared" si="591"/>
        <v>13.899574872252515</v>
      </c>
      <c r="AO158">
        <f t="shared" si="592"/>
        <v>14.126992895492076</v>
      </c>
      <c r="AP158">
        <f t="shared" si="593"/>
        <v>14.354410918731634</v>
      </c>
      <c r="AQ158">
        <f t="shared" si="594"/>
        <v>14.581828941971194</v>
      </c>
      <c r="AR158">
        <f t="shared" si="595"/>
        <v>14.809246965210752</v>
      </c>
      <c r="AS158">
        <f t="shared" si="596"/>
        <v>15.036664988450314</v>
      </c>
    </row>
    <row r="159" spans="1:45" x14ac:dyDescent="0.35">
      <c r="A159" t="s">
        <v>964</v>
      </c>
      <c r="C159" t="s">
        <v>1169</v>
      </c>
      <c r="D159" t="s">
        <v>1159</v>
      </c>
      <c r="E159">
        <v>2007</v>
      </c>
      <c r="F159">
        <v>2.8402155919999998</v>
      </c>
      <c r="H159" s="12">
        <f t="shared" si="597"/>
        <v>700</v>
      </c>
      <c r="I159" s="11">
        <f t="shared" si="598"/>
        <v>750</v>
      </c>
      <c r="J159">
        <f t="shared" si="561"/>
        <v>1.937023255566144</v>
      </c>
      <c r="K159">
        <f t="shared" si="562"/>
        <v>3.5818363967548845</v>
      </c>
      <c r="L159">
        <f t="shared" si="563"/>
        <v>5.2266495379436249</v>
      </c>
      <c r="M159">
        <f t="shared" si="564"/>
        <v>6.8714626791323639</v>
      </c>
      <c r="N159">
        <f t="shared" si="565"/>
        <v>8.5162758203211038</v>
      </c>
      <c r="O159">
        <f t="shared" si="566"/>
        <v>10.161088961509845</v>
      </c>
      <c r="P159">
        <f t="shared" si="567"/>
        <v>10.647193385063728</v>
      </c>
      <c r="Q159">
        <f t="shared" si="568"/>
        <v>11.133297808617609</v>
      </c>
      <c r="R159">
        <f t="shared" si="569"/>
        <v>11.619402232171488</v>
      </c>
      <c r="S159">
        <f t="shared" si="570"/>
        <v>12.105506655725371</v>
      </c>
      <c r="T159">
        <f t="shared" si="571"/>
        <v>12.591611079279252</v>
      </c>
      <c r="U159">
        <f t="shared" si="572"/>
        <v>12.223446412113876</v>
      </c>
      <c r="V159">
        <f t="shared" si="573"/>
        <v>11.855281744948499</v>
      </c>
      <c r="W159">
        <f t="shared" si="574"/>
        <v>11.48711707778312</v>
      </c>
      <c r="X159">
        <f t="shared" si="575"/>
        <v>11.118952410617737</v>
      </c>
      <c r="Y159">
        <f t="shared" si="576"/>
        <v>10.750787743452362</v>
      </c>
      <c r="Z159">
        <f t="shared" si="577"/>
        <v>11.001673697220184</v>
      </c>
      <c r="AA159">
        <f t="shared" si="578"/>
        <v>11.252559650988001</v>
      </c>
      <c r="AB159">
        <f t="shared" si="579"/>
        <v>11.503445604755823</v>
      </c>
      <c r="AC159">
        <f t="shared" si="580"/>
        <v>11.754331558523642</v>
      </c>
      <c r="AD159">
        <f t="shared" si="581"/>
        <v>12.005217512291459</v>
      </c>
      <c r="AE159">
        <f t="shared" si="582"/>
        <v>12.17060304384392</v>
      </c>
      <c r="AF159">
        <f t="shared" si="583"/>
        <v>12.335988575396376</v>
      </c>
      <c r="AG159">
        <f t="shared" si="584"/>
        <v>12.501374106948838</v>
      </c>
      <c r="AH159">
        <f t="shared" si="585"/>
        <v>12.666759638501295</v>
      </c>
      <c r="AI159">
        <f t="shared" si="586"/>
        <v>12.832145170053753</v>
      </c>
      <c r="AJ159">
        <f t="shared" si="587"/>
        <v>13.055812212731636</v>
      </c>
      <c r="AK159">
        <f t="shared" si="588"/>
        <v>13.279479255409516</v>
      </c>
      <c r="AL159">
        <f t="shared" si="589"/>
        <v>13.503146298087401</v>
      </c>
      <c r="AM159">
        <f t="shared" si="590"/>
        <v>13.726813340765281</v>
      </c>
      <c r="AN159">
        <f t="shared" si="591"/>
        <v>13.950480383443164</v>
      </c>
      <c r="AO159">
        <f t="shared" si="592"/>
        <v>14.16798012983134</v>
      </c>
      <c r="AP159">
        <f t="shared" si="593"/>
        <v>14.385479876219513</v>
      </c>
      <c r="AQ159">
        <f t="shared" si="594"/>
        <v>14.602979622607686</v>
      </c>
      <c r="AR159">
        <f t="shared" si="595"/>
        <v>14.820479368995858</v>
      </c>
      <c r="AS159">
        <f t="shared" si="596"/>
        <v>15.037979115384035</v>
      </c>
    </row>
    <row r="160" spans="1:45" x14ac:dyDescent="0.35">
      <c r="A160" t="s">
        <v>964</v>
      </c>
      <c r="C160" t="s">
        <v>1169</v>
      </c>
      <c r="D160" t="s">
        <v>1159</v>
      </c>
      <c r="E160">
        <v>2008</v>
      </c>
      <c r="F160">
        <v>3.679973817</v>
      </c>
      <c r="H160" s="12">
        <f t="shared" si="597"/>
        <v>750</v>
      </c>
      <c r="I160" s="11">
        <f t="shared" si="598"/>
        <v>800</v>
      </c>
      <c r="J160">
        <f t="shared" si="561"/>
        <v>1.9382689845292569</v>
      </c>
      <c r="K160">
        <f t="shared" si="562"/>
        <v>3.5830248608596644</v>
      </c>
      <c r="L160">
        <f t="shared" si="563"/>
        <v>5.2277807371900717</v>
      </c>
      <c r="M160">
        <f t="shared" si="564"/>
        <v>6.8725366135204782</v>
      </c>
      <c r="N160">
        <f t="shared" si="565"/>
        <v>8.5172924898508846</v>
      </c>
      <c r="O160">
        <f t="shared" si="566"/>
        <v>10.162048366181294</v>
      </c>
      <c r="P160">
        <f t="shared" si="567"/>
        <v>10.647978414472599</v>
      </c>
      <c r="Q160">
        <f t="shared" si="568"/>
        <v>11.133908462763904</v>
      </c>
      <c r="R160">
        <f t="shared" si="569"/>
        <v>11.619838511055205</v>
      </c>
      <c r="S160">
        <f t="shared" si="570"/>
        <v>12.105768559346512</v>
      </c>
      <c r="T160">
        <f t="shared" si="571"/>
        <v>12.591698607637815</v>
      </c>
      <c r="U160">
        <f t="shared" si="572"/>
        <v>12.224440907218408</v>
      </c>
      <c r="V160">
        <f t="shared" si="573"/>
        <v>11.857183206799002</v>
      </c>
      <c r="W160">
        <f t="shared" si="574"/>
        <v>11.489925506379592</v>
      </c>
      <c r="X160">
        <f t="shared" si="575"/>
        <v>11.12266780596018</v>
      </c>
      <c r="Y160">
        <f t="shared" si="576"/>
        <v>10.755410105540774</v>
      </c>
      <c r="Z160">
        <f t="shared" si="577"/>
        <v>11.007199987136635</v>
      </c>
      <c r="AA160">
        <f t="shared" si="578"/>
        <v>11.258989868732492</v>
      </c>
      <c r="AB160">
        <f t="shared" si="579"/>
        <v>11.510779750328355</v>
      </c>
      <c r="AC160">
        <f t="shared" si="580"/>
        <v>11.762569631924213</v>
      </c>
      <c r="AD160">
        <f t="shared" si="581"/>
        <v>12.01435951352007</v>
      </c>
      <c r="AE160">
        <f t="shared" si="582"/>
        <v>12.189037063529003</v>
      </c>
      <c r="AF160">
        <f t="shared" si="583"/>
        <v>12.363714613537931</v>
      </c>
      <c r="AG160">
        <f t="shared" si="584"/>
        <v>12.538392163546863</v>
      </c>
      <c r="AH160">
        <f t="shared" si="585"/>
        <v>12.713069713555793</v>
      </c>
      <c r="AI160">
        <f t="shared" si="586"/>
        <v>12.887747263564723</v>
      </c>
      <c r="AJ160">
        <f t="shared" si="587"/>
        <v>13.102968580068357</v>
      </c>
      <c r="AK160">
        <f t="shared" si="588"/>
        <v>13.318189896571987</v>
      </c>
      <c r="AL160">
        <f t="shared" si="589"/>
        <v>13.53341121307562</v>
      </c>
      <c r="AM160">
        <f t="shared" si="590"/>
        <v>13.74863252957925</v>
      </c>
      <c r="AN160">
        <f t="shared" si="591"/>
        <v>13.963853846082884</v>
      </c>
      <c r="AO160">
        <f t="shared" si="592"/>
        <v>14.180998410599642</v>
      </c>
      <c r="AP160">
        <f t="shared" si="593"/>
        <v>14.398142975116397</v>
      </c>
      <c r="AQ160">
        <f t="shared" si="594"/>
        <v>14.615287539633149</v>
      </c>
      <c r="AR160">
        <f t="shared" si="595"/>
        <v>14.832432104149904</v>
      </c>
      <c r="AS160">
        <f t="shared" si="596"/>
        <v>15.049576668666662</v>
      </c>
    </row>
    <row r="161" spans="1:45" x14ac:dyDescent="0.35">
      <c r="A161" t="s">
        <v>964</v>
      </c>
      <c r="C161" t="s">
        <v>1169</v>
      </c>
      <c r="D161" t="s">
        <v>1159</v>
      </c>
      <c r="E161">
        <v>2009</v>
      </c>
      <c r="F161">
        <v>4.6129004299999998</v>
      </c>
      <c r="H161" s="12">
        <f t="shared" si="597"/>
        <v>800</v>
      </c>
      <c r="I161" s="11">
        <f t="shared" si="598"/>
        <v>850</v>
      </c>
      <c r="J161">
        <f t="shared" si="561"/>
        <v>1.9384440992503167</v>
      </c>
      <c r="K161">
        <f t="shared" si="562"/>
        <v>3.5831769900499109</v>
      </c>
      <c r="L161">
        <f t="shared" si="563"/>
        <v>5.2279098808495048</v>
      </c>
      <c r="M161">
        <f t="shared" si="564"/>
        <v>6.8726427716490974</v>
      </c>
      <c r="N161">
        <f t="shared" si="565"/>
        <v>8.5173756624486909</v>
      </c>
      <c r="O161">
        <f t="shared" si="566"/>
        <v>10.162108553248286</v>
      </c>
      <c r="P161">
        <f t="shared" si="567"/>
        <v>10.650887524363204</v>
      </c>
      <c r="Q161">
        <f t="shared" si="568"/>
        <v>11.139666495478124</v>
      </c>
      <c r="R161">
        <f t="shared" si="569"/>
        <v>11.628445466593039</v>
      </c>
      <c r="S161">
        <f t="shared" si="570"/>
        <v>12.117224437707961</v>
      </c>
      <c r="T161">
        <f t="shared" si="571"/>
        <v>12.606003408822877</v>
      </c>
      <c r="U161">
        <f t="shared" si="572"/>
        <v>12.24085759750163</v>
      </c>
      <c r="V161">
        <f t="shared" si="573"/>
        <v>11.875711786180384</v>
      </c>
      <c r="W161">
        <f t="shared" si="574"/>
        <v>11.510565974859134</v>
      </c>
      <c r="X161">
        <f t="shared" si="575"/>
        <v>11.145420163537882</v>
      </c>
      <c r="Y161">
        <f t="shared" si="576"/>
        <v>10.780274352216635</v>
      </c>
      <c r="Z161">
        <f t="shared" si="577"/>
        <v>11.03382843846536</v>
      </c>
      <c r="AA161">
        <f t="shared" si="578"/>
        <v>11.287382524714079</v>
      </c>
      <c r="AB161">
        <f t="shared" si="579"/>
        <v>11.540936610962808</v>
      </c>
      <c r="AC161">
        <f t="shared" si="580"/>
        <v>11.794490697211529</v>
      </c>
      <c r="AD161">
        <f t="shared" si="581"/>
        <v>12.048044783460249</v>
      </c>
      <c r="AE161">
        <f t="shared" si="582"/>
        <v>12.216003056595554</v>
      </c>
      <c r="AF161">
        <f t="shared" si="583"/>
        <v>12.383961329730855</v>
      </c>
      <c r="AG161">
        <f t="shared" si="584"/>
        <v>12.551919602866159</v>
      </c>
      <c r="AH161">
        <f t="shared" si="585"/>
        <v>12.719877876001462</v>
      </c>
      <c r="AI161">
        <f t="shared" si="586"/>
        <v>12.887836149136763</v>
      </c>
      <c r="AJ161">
        <f t="shared" si="587"/>
        <v>13.10336572540322</v>
      </c>
      <c r="AK161">
        <f t="shared" si="588"/>
        <v>13.318895301669674</v>
      </c>
      <c r="AL161">
        <f t="shared" si="589"/>
        <v>13.534424877936132</v>
      </c>
      <c r="AM161">
        <f t="shared" si="590"/>
        <v>13.749954454202586</v>
      </c>
      <c r="AN161">
        <f t="shared" si="591"/>
        <v>13.965484030469042</v>
      </c>
      <c r="AO161">
        <f t="shared" si="592"/>
        <v>14.182713358227266</v>
      </c>
      <c r="AP161">
        <f t="shared" si="593"/>
        <v>14.399942685985486</v>
      </c>
      <c r="AQ161">
        <f t="shared" si="594"/>
        <v>14.617172013743707</v>
      </c>
      <c r="AR161">
        <f t="shared" si="595"/>
        <v>14.834401341501927</v>
      </c>
      <c r="AS161">
        <f t="shared" si="596"/>
        <v>15.051630669260151</v>
      </c>
    </row>
    <row r="162" spans="1:45" x14ac:dyDescent="0.35">
      <c r="A162" t="s">
        <v>964</v>
      </c>
      <c r="C162" t="s">
        <v>1169</v>
      </c>
      <c r="D162" t="s">
        <v>1159</v>
      </c>
      <c r="E162">
        <v>2010</v>
      </c>
      <c r="F162">
        <v>6.8593654989999999</v>
      </c>
      <c r="H162" s="12">
        <f t="shared" si="597"/>
        <v>850</v>
      </c>
      <c r="I162" s="11">
        <f t="shared" si="598"/>
        <v>900</v>
      </c>
      <c r="J162">
        <f t="shared" si="561"/>
        <v>1.9386627566341283</v>
      </c>
      <c r="K162">
        <f t="shared" si="562"/>
        <v>3.5835683372323599</v>
      </c>
      <c r="L162">
        <f t="shared" si="563"/>
        <v>5.2284739178305912</v>
      </c>
      <c r="M162">
        <f t="shared" si="564"/>
        <v>6.8733794984288208</v>
      </c>
      <c r="N162">
        <f t="shared" si="565"/>
        <v>8.5182850790270521</v>
      </c>
      <c r="O162">
        <f t="shared" si="566"/>
        <v>10.163190659625284</v>
      </c>
      <c r="P162">
        <f t="shared" si="567"/>
        <v>10.651974528588905</v>
      </c>
      <c r="Q162">
        <f t="shared" si="568"/>
        <v>11.140758397552528</v>
      </c>
      <c r="R162">
        <f t="shared" si="569"/>
        <v>11.629542266516147</v>
      </c>
      <c r="S162">
        <f t="shared" si="570"/>
        <v>12.118326135479771</v>
      </c>
      <c r="T162">
        <f t="shared" si="571"/>
        <v>12.60711000444339</v>
      </c>
      <c r="U162">
        <f t="shared" si="572"/>
        <v>12.243835338192033</v>
      </c>
      <c r="V162">
        <f t="shared" si="573"/>
        <v>11.880560671940676</v>
      </c>
      <c r="W162">
        <f t="shared" si="574"/>
        <v>11.517286005689318</v>
      </c>
      <c r="X162">
        <f t="shared" si="575"/>
        <v>11.154011339437956</v>
      </c>
      <c r="Y162">
        <f t="shared" si="576"/>
        <v>10.790736673186599</v>
      </c>
      <c r="Z162">
        <f t="shared" si="577"/>
        <v>11.049274751742422</v>
      </c>
      <c r="AA162">
        <f t="shared" si="578"/>
        <v>11.307812830298239</v>
      </c>
      <c r="AB162">
        <f t="shared" si="579"/>
        <v>11.566350908854064</v>
      </c>
      <c r="AC162">
        <f t="shared" si="580"/>
        <v>11.824888987409883</v>
      </c>
      <c r="AD162">
        <f t="shared" si="581"/>
        <v>12.083427065965701</v>
      </c>
      <c r="AE162">
        <f t="shared" si="582"/>
        <v>12.244940650649704</v>
      </c>
      <c r="AF162">
        <f t="shared" si="583"/>
        <v>12.406454235333705</v>
      </c>
      <c r="AG162">
        <f t="shared" si="584"/>
        <v>12.567967820017705</v>
      </c>
      <c r="AH162">
        <f t="shared" si="585"/>
        <v>12.729481404701707</v>
      </c>
      <c r="AI162">
        <f t="shared" si="586"/>
        <v>12.890994989385707</v>
      </c>
      <c r="AJ162">
        <f t="shared" si="587"/>
        <v>13.106574187085736</v>
      </c>
      <c r="AK162">
        <f t="shared" si="588"/>
        <v>13.322153384785762</v>
      </c>
      <c r="AL162">
        <f t="shared" si="589"/>
        <v>13.537732582485793</v>
      </c>
      <c r="AM162">
        <f t="shared" si="590"/>
        <v>13.75331178018582</v>
      </c>
      <c r="AN162">
        <f t="shared" si="591"/>
        <v>13.968890977885849</v>
      </c>
      <c r="AO162">
        <f t="shared" si="592"/>
        <v>14.185900885675375</v>
      </c>
      <c r="AP162">
        <f t="shared" si="593"/>
        <v>14.402910793464896</v>
      </c>
      <c r="AQ162">
        <f t="shared" si="594"/>
        <v>14.619920701254419</v>
      </c>
      <c r="AR162">
        <f t="shared" si="595"/>
        <v>14.836930609043939</v>
      </c>
      <c r="AS162">
        <f t="shared" si="596"/>
        <v>15.053940516833466</v>
      </c>
    </row>
    <row r="163" spans="1:45" x14ac:dyDescent="0.35">
      <c r="A163" t="s">
        <v>964</v>
      </c>
      <c r="C163" t="s">
        <v>1169</v>
      </c>
      <c r="D163" t="s">
        <v>1159</v>
      </c>
      <c r="E163">
        <v>2011</v>
      </c>
      <c r="F163">
        <v>9.0319676480000002</v>
      </c>
      <c r="H163" s="12">
        <f t="shared" si="597"/>
        <v>900</v>
      </c>
      <c r="I163" s="11">
        <f t="shared" si="598"/>
        <v>950</v>
      </c>
      <c r="J163">
        <f t="shared" si="561"/>
        <v>1.9423093995933394</v>
      </c>
      <c r="K163">
        <f t="shared" si="562"/>
        <v>3.5870867438222245</v>
      </c>
      <c r="L163">
        <f t="shared" si="563"/>
        <v>5.2318640880511094</v>
      </c>
      <c r="M163">
        <f t="shared" si="564"/>
        <v>6.8766414322799934</v>
      </c>
      <c r="N163">
        <f t="shared" si="565"/>
        <v>8.5214187765088774</v>
      </c>
      <c r="O163">
        <f t="shared" si="566"/>
        <v>10.166196120737764</v>
      </c>
      <c r="P163">
        <f t="shared" si="567"/>
        <v>10.655628314182538</v>
      </c>
      <c r="Q163">
        <f t="shared" si="568"/>
        <v>11.145060507627313</v>
      </c>
      <c r="R163">
        <f t="shared" si="569"/>
        <v>11.634492701072087</v>
      </c>
      <c r="S163">
        <f t="shared" si="570"/>
        <v>12.123924894516865</v>
      </c>
      <c r="T163">
        <f t="shared" si="571"/>
        <v>12.613357087961637</v>
      </c>
      <c r="U163">
        <f t="shared" si="572"/>
        <v>12.249775236878516</v>
      </c>
      <c r="V163">
        <f t="shared" si="573"/>
        <v>11.886193385795396</v>
      </c>
      <c r="W163">
        <f t="shared" si="574"/>
        <v>11.522611534712276</v>
      </c>
      <c r="X163">
        <f t="shared" si="575"/>
        <v>11.15902968362915</v>
      </c>
      <c r="Y163">
        <f t="shared" si="576"/>
        <v>10.79544783254603</v>
      </c>
      <c r="Z163">
        <f t="shared" si="577"/>
        <v>11.053756587244305</v>
      </c>
      <c r="AA163">
        <f t="shared" si="578"/>
        <v>11.312065341942574</v>
      </c>
      <c r="AB163">
        <f t="shared" si="579"/>
        <v>11.570374096640853</v>
      </c>
      <c r="AC163">
        <f t="shared" si="580"/>
        <v>11.828682851339124</v>
      </c>
      <c r="AD163">
        <f t="shared" si="581"/>
        <v>12.086991606037394</v>
      </c>
      <c r="AE163">
        <f t="shared" si="582"/>
        <v>12.248733642138149</v>
      </c>
      <c r="AF163">
        <f t="shared" si="583"/>
        <v>12.4104756782389</v>
      </c>
      <c r="AG163">
        <f t="shared" si="584"/>
        <v>12.572217714339653</v>
      </c>
      <c r="AH163">
        <f t="shared" si="585"/>
        <v>12.733959750440405</v>
      </c>
      <c r="AI163">
        <f t="shared" si="586"/>
        <v>12.895701786541157</v>
      </c>
      <c r="AJ163">
        <f t="shared" si="587"/>
        <v>13.110751085211181</v>
      </c>
      <c r="AK163">
        <f t="shared" si="588"/>
        <v>13.325800383881203</v>
      </c>
      <c r="AL163">
        <f t="shared" si="589"/>
        <v>13.540849682551228</v>
      </c>
      <c r="AM163">
        <f t="shared" si="590"/>
        <v>13.75589898122125</v>
      </c>
      <c r="AN163">
        <f t="shared" si="591"/>
        <v>13.970948279891275</v>
      </c>
      <c r="AO163">
        <f t="shared" si="592"/>
        <v>14.187906343448782</v>
      </c>
      <c r="AP163">
        <f t="shared" si="593"/>
        <v>14.404864407006285</v>
      </c>
      <c r="AQ163">
        <f t="shared" si="594"/>
        <v>14.621822470563789</v>
      </c>
      <c r="AR163">
        <f t="shared" si="595"/>
        <v>14.838780534121291</v>
      </c>
      <c r="AS163">
        <f t="shared" si="596"/>
        <v>15.055738597678799</v>
      </c>
    </row>
    <row r="164" spans="1:45" x14ac:dyDescent="0.35">
      <c r="A164" t="s">
        <v>964</v>
      </c>
      <c r="C164" t="s">
        <v>1169</v>
      </c>
      <c r="D164" t="s">
        <v>1159</v>
      </c>
      <c r="E164">
        <v>2012</v>
      </c>
      <c r="F164">
        <v>11.08587399</v>
      </c>
      <c r="H164" s="12">
        <f t="shared" si="597"/>
        <v>950</v>
      </c>
      <c r="I164" s="11">
        <f t="shared" si="598"/>
        <v>1000</v>
      </c>
      <c r="J164">
        <f t="shared" si="561"/>
        <v>1.9466446272313058</v>
      </c>
      <c r="K164">
        <f t="shared" si="562"/>
        <v>3.5907186242527001</v>
      </c>
      <c r="L164">
        <f t="shared" si="563"/>
        <v>5.2347926212740941</v>
      </c>
      <c r="M164">
        <f t="shared" si="564"/>
        <v>6.8788666182954872</v>
      </c>
      <c r="N164">
        <f t="shared" si="565"/>
        <v>8.5229406153168803</v>
      </c>
      <c r="O164">
        <f t="shared" si="566"/>
        <v>10.167014612338276</v>
      </c>
      <c r="P164">
        <f t="shared" si="567"/>
        <v>10.656445980121022</v>
      </c>
      <c r="Q164">
        <f t="shared" si="568"/>
        <v>11.14587734790377</v>
      </c>
      <c r="R164">
        <f t="shared" si="569"/>
        <v>11.635308715686516</v>
      </c>
      <c r="S164">
        <f t="shared" si="570"/>
        <v>12.124740083469266</v>
      </c>
      <c r="T164">
        <f t="shared" si="571"/>
        <v>12.614171451252011</v>
      </c>
      <c r="U164">
        <f t="shared" si="572"/>
        <v>12.255756917329139</v>
      </c>
      <c r="V164">
        <f t="shared" si="573"/>
        <v>11.897342383406267</v>
      </c>
      <c r="W164">
        <f t="shared" si="574"/>
        <v>11.538927849483397</v>
      </c>
      <c r="X164">
        <f t="shared" si="575"/>
        <v>11.180513315560519</v>
      </c>
      <c r="Y164">
        <f t="shared" si="576"/>
        <v>10.822098781637647</v>
      </c>
      <c r="Z164">
        <f t="shared" si="577"/>
        <v>11.075549083244498</v>
      </c>
      <c r="AA164">
        <f t="shared" si="578"/>
        <v>11.328999384851343</v>
      </c>
      <c r="AB164">
        <f t="shared" si="579"/>
        <v>11.582449686458199</v>
      </c>
      <c r="AC164">
        <f t="shared" si="580"/>
        <v>11.835899988065046</v>
      </c>
      <c r="AD164">
        <f t="shared" si="581"/>
        <v>12.089350289671891</v>
      </c>
      <c r="AE164">
        <f t="shared" si="582"/>
        <v>12.250620731366467</v>
      </c>
      <c r="AF164">
        <f t="shared" si="583"/>
        <v>12.41189117306104</v>
      </c>
      <c r="AG164">
        <f t="shared" si="584"/>
        <v>12.573161614755614</v>
      </c>
      <c r="AH164">
        <f t="shared" si="585"/>
        <v>12.734432056450188</v>
      </c>
      <c r="AI164">
        <f t="shared" si="586"/>
        <v>12.895702498144761</v>
      </c>
      <c r="AJ164">
        <f t="shared" si="587"/>
        <v>13.110766328478034</v>
      </c>
      <c r="AK164">
        <f t="shared" si="588"/>
        <v>13.325830158811305</v>
      </c>
      <c r="AL164">
        <f t="shared" si="589"/>
        <v>13.540893989144577</v>
      </c>
      <c r="AM164">
        <f t="shared" si="590"/>
        <v>13.755957819477848</v>
      </c>
      <c r="AN164">
        <f t="shared" si="591"/>
        <v>13.971021649811121</v>
      </c>
      <c r="AO164">
        <f t="shared" si="592"/>
        <v>14.187991539214051</v>
      </c>
      <c r="AP164">
        <f t="shared" si="593"/>
        <v>14.404961428616975</v>
      </c>
      <c r="AQ164">
        <f t="shared" si="594"/>
        <v>14.621931318019902</v>
      </c>
      <c r="AR164">
        <f t="shared" si="595"/>
        <v>14.838901207422825</v>
      </c>
      <c r="AS164">
        <f t="shared" si="596"/>
        <v>15.055871096825756</v>
      </c>
    </row>
    <row r="165" spans="1:45" x14ac:dyDescent="0.35">
      <c r="A165" t="s">
        <v>964</v>
      </c>
      <c r="C165" t="s">
        <v>1169</v>
      </c>
      <c r="D165" t="s">
        <v>1159</v>
      </c>
      <c r="E165">
        <v>2013</v>
      </c>
      <c r="F165">
        <v>13.087055530000001</v>
      </c>
      <c r="H165" s="12">
        <f t="shared" si="597"/>
        <v>1000</v>
      </c>
      <c r="I165" s="11">
        <f t="shared" si="598"/>
        <v>1050</v>
      </c>
      <c r="J165">
        <f t="shared" si="561"/>
        <v>1.9520773332944807</v>
      </c>
      <c r="K165">
        <f t="shared" si="562"/>
        <v>3.5972134394335038</v>
      </c>
      <c r="L165">
        <f t="shared" si="563"/>
        <v>5.2423495455725266</v>
      </c>
      <c r="M165">
        <f t="shared" si="564"/>
        <v>6.8874856517115495</v>
      </c>
      <c r="N165">
        <f t="shared" si="565"/>
        <v>8.5326217578505705</v>
      </c>
      <c r="O165">
        <f t="shared" si="566"/>
        <v>10.177757863989596</v>
      </c>
      <c r="P165">
        <f t="shared" si="567"/>
        <v>10.670848459534138</v>
      </c>
      <c r="Q165">
        <f t="shared" si="568"/>
        <v>11.163939055078682</v>
      </c>
      <c r="R165">
        <f t="shared" si="569"/>
        <v>11.657029650623222</v>
      </c>
      <c r="S165">
        <f t="shared" si="570"/>
        <v>12.150120246167768</v>
      </c>
      <c r="T165">
        <f t="shared" si="571"/>
        <v>12.643210841712309</v>
      </c>
      <c r="U165">
        <f t="shared" si="572"/>
        <v>12.284626182318966</v>
      </c>
      <c r="V165">
        <f t="shared" si="573"/>
        <v>11.926041522925624</v>
      </c>
      <c r="W165">
        <f t="shared" si="574"/>
        <v>11.567456863532286</v>
      </c>
      <c r="X165">
        <f t="shared" si="575"/>
        <v>11.208872204138938</v>
      </c>
      <c r="Y165">
        <f t="shared" si="576"/>
        <v>10.850287544745596</v>
      </c>
      <c r="Z165">
        <f t="shared" si="577"/>
        <v>11.098118827255341</v>
      </c>
      <c r="AA165">
        <f t="shared" si="578"/>
        <v>11.345950109765081</v>
      </c>
      <c r="AB165">
        <f t="shared" si="579"/>
        <v>11.593781392274833</v>
      </c>
      <c r="AC165">
        <f t="shared" si="580"/>
        <v>11.841612674784574</v>
      </c>
      <c r="AD165">
        <f t="shared" si="581"/>
        <v>12.089443957294314</v>
      </c>
      <c r="AE165">
        <f t="shared" si="582"/>
        <v>12.250727918150284</v>
      </c>
      <c r="AF165">
        <f t="shared" si="583"/>
        <v>12.412011879006251</v>
      </c>
      <c r="AG165">
        <f t="shared" si="584"/>
        <v>12.573295839862217</v>
      </c>
      <c r="AH165">
        <f t="shared" si="585"/>
        <v>12.734579800718185</v>
      </c>
      <c r="AI165">
        <f t="shared" si="586"/>
        <v>12.895863761574152</v>
      </c>
      <c r="AJ165">
        <f t="shared" si="587"/>
        <v>13.110909134064267</v>
      </c>
      <c r="AK165">
        <f t="shared" si="588"/>
        <v>13.325954506554382</v>
      </c>
      <c r="AL165">
        <f t="shared" si="589"/>
        <v>13.540999879044495</v>
      </c>
      <c r="AM165">
        <f t="shared" si="590"/>
        <v>13.75604525153461</v>
      </c>
      <c r="AN165">
        <f t="shared" si="591"/>
        <v>13.971090624024725</v>
      </c>
      <c r="AO165">
        <f t="shared" si="592"/>
        <v>14.18805904199524</v>
      </c>
      <c r="AP165">
        <f t="shared" si="593"/>
        <v>14.40502745996575</v>
      </c>
      <c r="AQ165">
        <f t="shared" si="594"/>
        <v>14.621995877936261</v>
      </c>
      <c r="AR165">
        <f t="shared" si="595"/>
        <v>14.83896429590677</v>
      </c>
      <c r="AS165">
        <f t="shared" si="596"/>
        <v>15.055932713877285</v>
      </c>
    </row>
    <row r="166" spans="1:45" x14ac:dyDescent="0.35">
      <c r="A166" t="s">
        <v>964</v>
      </c>
      <c r="C166" t="s">
        <v>1169</v>
      </c>
      <c r="D166" t="s">
        <v>1159</v>
      </c>
      <c r="E166">
        <v>2014</v>
      </c>
      <c r="F166">
        <v>15.35605406</v>
      </c>
      <c r="H166" s="12">
        <f t="shared" si="597"/>
        <v>1050</v>
      </c>
      <c r="I166" s="11">
        <f t="shared" si="598"/>
        <v>1100</v>
      </c>
      <c r="J166">
        <f t="shared" si="561"/>
        <v>1.9525625339331307</v>
      </c>
      <c r="K166">
        <f t="shared" si="562"/>
        <v>3.598936655943394</v>
      </c>
      <c r="L166">
        <f t="shared" si="563"/>
        <v>5.245310777953657</v>
      </c>
      <c r="M166">
        <f t="shared" si="564"/>
        <v>6.8916848999639209</v>
      </c>
      <c r="N166">
        <f t="shared" si="565"/>
        <v>8.5380590219741812</v>
      </c>
      <c r="O166">
        <f t="shared" si="566"/>
        <v>10.184433143984448</v>
      </c>
      <c r="P166">
        <f t="shared" si="567"/>
        <v>10.676240033082834</v>
      </c>
      <c r="Q166">
        <f t="shared" si="568"/>
        <v>11.168046922181221</v>
      </c>
      <c r="R166">
        <f t="shared" si="569"/>
        <v>11.659853811279605</v>
      </c>
      <c r="S166">
        <f t="shared" si="570"/>
        <v>12.151660700377994</v>
      </c>
      <c r="T166">
        <f t="shared" si="571"/>
        <v>12.643467589476378</v>
      </c>
      <c r="U166">
        <f t="shared" si="572"/>
        <v>12.284926116046922</v>
      </c>
      <c r="V166">
        <f t="shared" si="573"/>
        <v>11.926384642617467</v>
      </c>
      <c r="W166">
        <f t="shared" si="574"/>
        <v>11.567843169188015</v>
      </c>
      <c r="X166">
        <f t="shared" si="575"/>
        <v>11.209301695758555</v>
      </c>
      <c r="Y166">
        <f t="shared" si="576"/>
        <v>10.850760222329098</v>
      </c>
      <c r="Z166">
        <f t="shared" si="577"/>
        <v>11.098570095641906</v>
      </c>
      <c r="AA166">
        <f t="shared" si="578"/>
        <v>11.346379968954707</v>
      </c>
      <c r="AB166">
        <f t="shared" si="579"/>
        <v>11.59418984226752</v>
      </c>
      <c r="AC166">
        <f t="shared" si="580"/>
        <v>11.841999715580323</v>
      </c>
      <c r="AD166">
        <f t="shared" si="581"/>
        <v>12.089809588893125</v>
      </c>
      <c r="AE166">
        <f t="shared" si="582"/>
        <v>12.251078754010093</v>
      </c>
      <c r="AF166">
        <f t="shared" si="583"/>
        <v>12.412347919127056</v>
      </c>
      <c r="AG166">
        <f t="shared" si="584"/>
        <v>12.57361708424402</v>
      </c>
      <c r="AH166">
        <f t="shared" si="585"/>
        <v>12.734886249360985</v>
      </c>
      <c r="AI166">
        <f t="shared" si="586"/>
        <v>12.896155414477949</v>
      </c>
      <c r="AJ166">
        <f t="shared" si="587"/>
        <v>13.111226582081898</v>
      </c>
      <c r="AK166">
        <f t="shared" si="588"/>
        <v>13.326297749685846</v>
      </c>
      <c r="AL166">
        <f t="shared" si="589"/>
        <v>13.541368917289795</v>
      </c>
      <c r="AM166">
        <f t="shared" si="590"/>
        <v>13.756440084893743</v>
      </c>
      <c r="AN166">
        <f t="shared" si="591"/>
        <v>13.971511252497692</v>
      </c>
      <c r="AO166">
        <f t="shared" si="592"/>
        <v>14.188486048138094</v>
      </c>
      <c r="AP166">
        <f t="shared" si="593"/>
        <v>14.405460843778492</v>
      </c>
      <c r="AQ166">
        <f t="shared" si="594"/>
        <v>14.622435639418891</v>
      </c>
      <c r="AR166">
        <f t="shared" si="595"/>
        <v>14.839410435059289</v>
      </c>
      <c r="AS166">
        <f t="shared" si="596"/>
        <v>15.056385230699691</v>
      </c>
    </row>
    <row r="167" spans="1:45" x14ac:dyDescent="0.35">
      <c r="A167" t="s">
        <v>964</v>
      </c>
      <c r="C167" t="s">
        <v>1169</v>
      </c>
      <c r="D167" t="s">
        <v>1159</v>
      </c>
      <c r="E167">
        <v>2015</v>
      </c>
      <c r="F167">
        <v>17.777793989999999</v>
      </c>
      <c r="H167" s="12">
        <f t="shared" si="597"/>
        <v>1100</v>
      </c>
      <c r="I167" s="11">
        <f t="shared" si="598"/>
        <v>1150</v>
      </c>
      <c r="J167">
        <f t="shared" si="561"/>
        <v>1.9525625339331307</v>
      </c>
      <c r="K167">
        <f t="shared" si="562"/>
        <v>3.599036794371782</v>
      </c>
      <c r="L167">
        <f t="shared" si="563"/>
        <v>5.2455110548104331</v>
      </c>
      <c r="M167">
        <f t="shared" si="564"/>
        <v>6.8919853152490855</v>
      </c>
      <c r="N167">
        <f t="shared" si="565"/>
        <v>8.5384595756877335</v>
      </c>
      <c r="O167">
        <f t="shared" si="566"/>
        <v>10.184933836126389</v>
      </c>
      <c r="P167">
        <f t="shared" si="567"/>
        <v>10.677212874075625</v>
      </c>
      <c r="Q167">
        <f t="shared" si="568"/>
        <v>11.16949191202486</v>
      </c>
      <c r="R167">
        <f t="shared" si="569"/>
        <v>11.661770949974095</v>
      </c>
      <c r="S167">
        <f t="shared" si="570"/>
        <v>12.154049987923331</v>
      </c>
      <c r="T167">
        <f t="shared" si="571"/>
        <v>12.646329025872566</v>
      </c>
      <c r="U167">
        <f t="shared" si="572"/>
        <v>12.287219180186771</v>
      </c>
      <c r="V167">
        <f t="shared" si="573"/>
        <v>11.928109334500977</v>
      </c>
      <c r="W167">
        <f t="shared" si="574"/>
        <v>11.568999488815185</v>
      </c>
      <c r="X167">
        <f t="shared" si="575"/>
        <v>11.209889643129387</v>
      </c>
      <c r="Y167">
        <f t="shared" si="576"/>
        <v>10.850779797443591</v>
      </c>
      <c r="Z167">
        <f t="shared" si="577"/>
        <v>11.098619084937551</v>
      </c>
      <c r="AA167">
        <f t="shared" si="578"/>
        <v>11.346458372431508</v>
      </c>
      <c r="AB167">
        <f t="shared" si="579"/>
        <v>11.594297659925473</v>
      </c>
      <c r="AC167">
        <f t="shared" si="580"/>
        <v>11.842136947419432</v>
      </c>
      <c r="AD167">
        <f t="shared" si="581"/>
        <v>12.089976234913387</v>
      </c>
      <c r="AE167">
        <f t="shared" si="582"/>
        <v>12.251719173337195</v>
      </c>
      <c r="AF167">
        <f t="shared" si="583"/>
        <v>12.413462111760996</v>
      </c>
      <c r="AG167">
        <f t="shared" si="584"/>
        <v>12.575205050184801</v>
      </c>
      <c r="AH167">
        <f t="shared" si="585"/>
        <v>12.736947988608604</v>
      </c>
      <c r="AI167">
        <f t="shared" si="586"/>
        <v>12.898690927032408</v>
      </c>
      <c r="AJ167">
        <f t="shared" si="587"/>
        <v>13.113690348014668</v>
      </c>
      <c r="AK167">
        <f t="shared" si="588"/>
        <v>13.328689768996929</v>
      </c>
      <c r="AL167">
        <f t="shared" si="589"/>
        <v>13.543689189979188</v>
      </c>
      <c r="AM167">
        <f t="shared" si="590"/>
        <v>13.75868861096145</v>
      </c>
      <c r="AN167">
        <f t="shared" si="591"/>
        <v>13.973688031943709</v>
      </c>
      <c r="AO167">
        <f t="shared" si="592"/>
        <v>14.190613928723707</v>
      </c>
      <c r="AP167">
        <f t="shared" si="593"/>
        <v>14.407539825503701</v>
      </c>
      <c r="AQ167">
        <f t="shared" si="594"/>
        <v>14.624465722283693</v>
      </c>
      <c r="AR167">
        <f t="shared" si="595"/>
        <v>14.841391619063687</v>
      </c>
      <c r="AS167">
        <f t="shared" si="596"/>
        <v>15.058317515843685</v>
      </c>
    </row>
    <row r="168" spans="1:45" x14ac:dyDescent="0.35">
      <c r="A168" t="s">
        <v>964</v>
      </c>
      <c r="C168" t="s">
        <v>1169</v>
      </c>
      <c r="D168" t="s">
        <v>1159</v>
      </c>
      <c r="E168">
        <v>2016</v>
      </c>
      <c r="F168">
        <v>20.24620505</v>
      </c>
      <c r="H168" s="12">
        <f t="shared" si="597"/>
        <v>1150</v>
      </c>
      <c r="I168" s="11">
        <f t="shared" si="598"/>
        <v>1200</v>
      </c>
      <c r="J168">
        <f t="shared" si="561"/>
        <v>1.9534701955365088</v>
      </c>
      <c r="K168">
        <f t="shared" si="562"/>
        <v>3.6001960236542208</v>
      </c>
      <c r="L168">
        <f t="shared" si="563"/>
        <v>5.2469218517719325</v>
      </c>
      <c r="M168">
        <f t="shared" si="564"/>
        <v>6.8936476798896464</v>
      </c>
      <c r="N168">
        <f t="shared" si="565"/>
        <v>8.5403735080073542</v>
      </c>
      <c r="O168">
        <f t="shared" si="566"/>
        <v>10.187099336125071</v>
      </c>
      <c r="P168">
        <f t="shared" si="567"/>
        <v>10.682222706756651</v>
      </c>
      <c r="Q168">
        <f t="shared" si="568"/>
        <v>11.177346077388229</v>
      </c>
      <c r="R168">
        <f t="shared" si="569"/>
        <v>11.672469448019807</v>
      </c>
      <c r="S168">
        <f t="shared" si="570"/>
        <v>12.167592818651388</v>
      </c>
      <c r="T168">
        <f t="shared" si="571"/>
        <v>12.662716189282966</v>
      </c>
      <c r="U168">
        <f t="shared" si="572"/>
        <v>12.301076001280713</v>
      </c>
      <c r="V168">
        <f t="shared" si="573"/>
        <v>11.939435813278459</v>
      </c>
      <c r="W168">
        <f t="shared" si="574"/>
        <v>11.57779562527621</v>
      </c>
      <c r="X168">
        <f t="shared" si="575"/>
        <v>11.216155437273951</v>
      </c>
      <c r="Y168">
        <f t="shared" si="576"/>
        <v>10.854515249271698</v>
      </c>
      <c r="Z168">
        <f t="shared" si="577"/>
        <v>11.102281437042135</v>
      </c>
      <c r="AA168">
        <f t="shared" si="578"/>
        <v>11.35004762481257</v>
      </c>
      <c r="AB168">
        <f t="shared" si="579"/>
        <v>11.597813812583013</v>
      </c>
      <c r="AC168">
        <f t="shared" si="580"/>
        <v>11.845580000353449</v>
      </c>
      <c r="AD168">
        <f t="shared" si="581"/>
        <v>12.093346188123881</v>
      </c>
      <c r="AE168">
        <f t="shared" si="582"/>
        <v>12.254567553364184</v>
      </c>
      <c r="AF168">
        <f t="shared" si="583"/>
        <v>12.415788918604481</v>
      </c>
      <c r="AG168">
        <f t="shared" si="584"/>
        <v>12.57701028384478</v>
      </c>
      <c r="AH168">
        <f t="shared" si="585"/>
        <v>12.738231649085078</v>
      </c>
      <c r="AI168">
        <f t="shared" si="586"/>
        <v>12.899453014325378</v>
      </c>
      <c r="AJ168">
        <f t="shared" si="587"/>
        <v>13.114457189371777</v>
      </c>
      <c r="AK168">
        <f t="shared" si="588"/>
        <v>13.329461364418176</v>
      </c>
      <c r="AL168">
        <f t="shared" si="589"/>
        <v>13.544465539464575</v>
      </c>
      <c r="AM168">
        <f t="shared" si="590"/>
        <v>13.759469714510974</v>
      </c>
      <c r="AN168">
        <f t="shared" si="591"/>
        <v>13.974473889557373</v>
      </c>
      <c r="AO168">
        <f t="shared" si="592"/>
        <v>14.191374972597789</v>
      </c>
      <c r="AP168">
        <f t="shared" si="593"/>
        <v>14.408276055638199</v>
      </c>
      <c r="AQ168">
        <f t="shared" si="594"/>
        <v>14.625177138678609</v>
      </c>
      <c r="AR168">
        <f t="shared" si="595"/>
        <v>14.842078221719019</v>
      </c>
      <c r="AS168">
        <f t="shared" si="596"/>
        <v>15.058979304759434</v>
      </c>
    </row>
    <row r="169" spans="1:45" x14ac:dyDescent="0.35">
      <c r="A169" t="s">
        <v>964</v>
      </c>
      <c r="C169" t="s">
        <v>1169</v>
      </c>
      <c r="D169" t="s">
        <v>1159</v>
      </c>
      <c r="E169">
        <v>2017</v>
      </c>
      <c r="F169">
        <v>21.688759749999999</v>
      </c>
      <c r="H169" s="12">
        <f t="shared" si="597"/>
        <v>1200</v>
      </c>
      <c r="I169" s="11">
        <f t="shared" si="598"/>
        <v>1250</v>
      </c>
      <c r="J169">
        <f t="shared" si="561"/>
        <v>1.9572858941485245</v>
      </c>
      <c r="K169">
        <f t="shared" si="562"/>
        <v>3.6033938151106986</v>
      </c>
      <c r="L169">
        <f t="shared" si="563"/>
        <v>5.2495017360728724</v>
      </c>
      <c r="M169">
        <f t="shared" si="564"/>
        <v>6.895609657035048</v>
      </c>
      <c r="N169">
        <f t="shared" si="565"/>
        <v>8.5417175779972183</v>
      </c>
      <c r="O169">
        <f t="shared" si="566"/>
        <v>10.187825498959397</v>
      </c>
      <c r="P169">
        <f t="shared" si="567"/>
        <v>10.687145003006075</v>
      </c>
      <c r="Q169">
        <f t="shared" si="568"/>
        <v>11.186464507052751</v>
      </c>
      <c r="R169">
        <f t="shared" si="569"/>
        <v>11.685784011099429</v>
      </c>
      <c r="S169">
        <f t="shared" si="570"/>
        <v>12.185103515146107</v>
      </c>
      <c r="T169">
        <f t="shared" si="571"/>
        <v>12.684423019192783</v>
      </c>
      <c r="U169">
        <f t="shared" si="572"/>
        <v>12.318448602225949</v>
      </c>
      <c r="V169">
        <f t="shared" si="573"/>
        <v>11.952474185259115</v>
      </c>
      <c r="W169">
        <f t="shared" si="574"/>
        <v>11.586499768292285</v>
      </c>
      <c r="X169">
        <f t="shared" si="575"/>
        <v>11.220525351325445</v>
      </c>
      <c r="Y169">
        <f t="shared" si="576"/>
        <v>10.854550934358612</v>
      </c>
      <c r="Z169">
        <f t="shared" si="577"/>
        <v>11.102309985111667</v>
      </c>
      <c r="AA169">
        <f t="shared" si="578"/>
        <v>11.350069035864719</v>
      </c>
      <c r="AB169">
        <f t="shared" si="579"/>
        <v>11.597828086617778</v>
      </c>
      <c r="AC169">
        <f t="shared" si="580"/>
        <v>11.845587137370831</v>
      </c>
      <c r="AD169">
        <f t="shared" si="581"/>
        <v>12.093346188123881</v>
      </c>
      <c r="AE169">
        <f t="shared" si="582"/>
        <v>12.254567553364184</v>
      </c>
      <c r="AF169">
        <f t="shared" si="583"/>
        <v>12.415788918604481</v>
      </c>
      <c r="AG169">
        <f t="shared" si="584"/>
        <v>12.57701028384478</v>
      </c>
      <c r="AH169">
        <f t="shared" si="585"/>
        <v>12.738231649085078</v>
      </c>
      <c r="AI169">
        <f t="shared" si="586"/>
        <v>12.899453014325378</v>
      </c>
      <c r="AJ169">
        <f t="shared" si="587"/>
        <v>13.114596567743892</v>
      </c>
      <c r="AK169">
        <f t="shared" si="588"/>
        <v>13.329740121162404</v>
      </c>
      <c r="AL169">
        <f t="shared" si="589"/>
        <v>13.544883674580918</v>
      </c>
      <c r="AM169">
        <f t="shared" si="590"/>
        <v>13.76002722799943</v>
      </c>
      <c r="AN169">
        <f t="shared" si="591"/>
        <v>13.975170781417944</v>
      </c>
      <c r="AO169">
        <f t="shared" si="592"/>
        <v>14.192312915103486</v>
      </c>
      <c r="AP169">
        <f t="shared" si="593"/>
        <v>14.409455048789024</v>
      </c>
      <c r="AQ169">
        <f t="shared" si="594"/>
        <v>14.62659718247456</v>
      </c>
      <c r="AR169">
        <f t="shared" si="595"/>
        <v>14.843739316160098</v>
      </c>
      <c r="AS169">
        <f t="shared" si="596"/>
        <v>15.06088144984564</v>
      </c>
    </row>
    <row r="170" spans="1:45" x14ac:dyDescent="0.35">
      <c r="A170" t="s">
        <v>964</v>
      </c>
      <c r="C170" t="s">
        <v>1169</v>
      </c>
      <c r="D170" t="s">
        <v>1159</v>
      </c>
      <c r="E170">
        <v>2018</v>
      </c>
      <c r="F170">
        <v>23.973480989999999</v>
      </c>
      <c r="H170" s="12">
        <f t="shared" si="597"/>
        <v>1250</v>
      </c>
      <c r="I170" s="11">
        <f t="shared" si="598"/>
        <v>1300</v>
      </c>
      <c r="J170">
        <f t="shared" ref="J170:J174" si="599">J90+J169</f>
        <v>1.9632375732091967</v>
      </c>
      <c r="K170">
        <f t="shared" ref="K170:K174" si="600">K90+K169</f>
        <v>3.6117973697618573</v>
      </c>
      <c r="L170">
        <f t="shared" ref="L170:L174" si="601">L90+L169</f>
        <v>5.2603571663145177</v>
      </c>
      <c r="M170">
        <f t="shared" ref="M170:M174" si="602">M90+M169</f>
        <v>6.9089169628671794</v>
      </c>
      <c r="N170">
        <f t="shared" ref="N170:N174" si="603">N90+N169</f>
        <v>8.5574767594198367</v>
      </c>
      <c r="O170">
        <f t="shared" ref="O170:O174" si="604">O90+O169</f>
        <v>10.206036555972501</v>
      </c>
      <c r="P170">
        <f t="shared" ref="P170:P174" si="605">P90+P169</f>
        <v>10.701720708128917</v>
      </c>
      <c r="Q170">
        <f t="shared" ref="Q170:Q174" si="606">Q90+Q169</f>
        <v>11.197404860285332</v>
      </c>
      <c r="R170">
        <f t="shared" ref="R170:R174" si="607">R90+R169</f>
        <v>11.693089012441749</v>
      </c>
      <c r="S170">
        <f t="shared" ref="S170:S174" si="608">S90+S169</f>
        <v>12.188773164598166</v>
      </c>
      <c r="T170">
        <f t="shared" ref="T170:T174" si="609">T90+T169</f>
        <v>12.68445731675458</v>
      </c>
      <c r="U170">
        <f t="shared" ref="U170:U174" si="610">U90+U169</f>
        <v>12.318476040275387</v>
      </c>
      <c r="V170">
        <f t="shared" ref="V170:V174" si="611">V90+V169</f>
        <v>11.952494763796194</v>
      </c>
      <c r="W170">
        <f t="shared" ref="W170:W174" si="612">W90+W169</f>
        <v>11.586513487317003</v>
      </c>
      <c r="X170">
        <f t="shared" ref="X170:X174" si="613">X90+X169</f>
        <v>11.220532210837804</v>
      </c>
      <c r="Y170">
        <f t="shared" ref="Y170:Y174" si="614">Y90+Y169</f>
        <v>10.854550934358612</v>
      </c>
      <c r="Z170">
        <f t="shared" ref="Z170:Z174" si="615">Z90+Z169</f>
        <v>11.102309985111667</v>
      </c>
      <c r="AA170">
        <f t="shared" ref="AA170:AA174" si="616">AA90+AA169</f>
        <v>11.350069035864719</v>
      </c>
      <c r="AB170">
        <f t="shared" ref="AB170:AB174" si="617">AB90+AB169</f>
        <v>11.597828086617778</v>
      </c>
      <c r="AC170">
        <f t="shared" ref="AC170:AC174" si="618">AC90+AC169</f>
        <v>11.845587137370831</v>
      </c>
      <c r="AD170">
        <f t="shared" ref="AD170:AD174" si="619">AD90+AD169</f>
        <v>12.093346188123881</v>
      </c>
      <c r="AE170">
        <f t="shared" ref="AE170:AE174" si="620">AE90+AE169</f>
        <v>12.254962750559942</v>
      </c>
      <c r="AF170">
        <f t="shared" ref="AF170:AF174" si="621">AF90+AF169</f>
        <v>12.416579312995996</v>
      </c>
      <c r="AG170">
        <f t="shared" ref="AG170:AG174" si="622">AG90+AG169</f>
        <v>12.578195875432053</v>
      </c>
      <c r="AH170">
        <f t="shared" ref="AH170:AH174" si="623">AH90+AH169</f>
        <v>12.739812437868109</v>
      </c>
      <c r="AI170">
        <f t="shared" ref="AI170:AI174" si="624">AI90+AI169</f>
        <v>12.901429000304166</v>
      </c>
      <c r="AJ170">
        <f t="shared" ref="AJ170:AJ174" si="625">AJ90+AJ169</f>
        <v>13.11653327383322</v>
      </c>
      <c r="AK170">
        <f t="shared" ref="AK170:AK174" si="626">AK90+AK169</f>
        <v>13.33163754736227</v>
      </c>
      <c r="AL170">
        <f t="shared" ref="AL170:AL174" si="627">AL90+AL169</f>
        <v>13.546741820891324</v>
      </c>
      <c r="AM170">
        <f t="shared" ref="AM170:AM174" si="628">AM90+AM169</f>
        <v>13.761846094420374</v>
      </c>
      <c r="AN170">
        <f t="shared" ref="AN170:AN174" si="629">AN90+AN169</f>
        <v>13.976950367949428</v>
      </c>
      <c r="AO170">
        <f t="shared" ref="AO170:AO174" si="630">AO90+AO169</f>
        <v>14.193870375538046</v>
      </c>
      <c r="AP170">
        <f t="shared" ref="AP170:AP174" si="631">AP90+AP169</f>
        <v>14.41079038312666</v>
      </c>
      <c r="AQ170">
        <f t="shared" ref="AQ170:AQ174" si="632">AQ90+AQ169</f>
        <v>14.627710390715274</v>
      </c>
      <c r="AR170">
        <f t="shared" ref="AR170:AR174" si="633">AR90+AR169</f>
        <v>14.844630398303888</v>
      </c>
      <c r="AS170">
        <f t="shared" ref="AS170:AS174" si="634">AS90+AS169</f>
        <v>15.061550405892506</v>
      </c>
    </row>
    <row r="171" spans="1:45" x14ac:dyDescent="0.35">
      <c r="A171" t="s">
        <v>964</v>
      </c>
      <c r="C171" t="s">
        <v>1169</v>
      </c>
      <c r="D171" t="s">
        <v>1159</v>
      </c>
      <c r="E171">
        <v>2019</v>
      </c>
      <c r="F171">
        <v>27.42058394</v>
      </c>
      <c r="H171" s="12">
        <f t="shared" si="597"/>
        <v>1300</v>
      </c>
      <c r="I171" s="11">
        <f t="shared" si="598"/>
        <v>1350</v>
      </c>
      <c r="J171">
        <f t="shared" si="599"/>
        <v>1.9651937754954341</v>
      </c>
      <c r="K171">
        <f t="shared" si="600"/>
        <v>3.6134692413106086</v>
      </c>
      <c r="L171">
        <f t="shared" si="601"/>
        <v>5.261744707125783</v>
      </c>
      <c r="M171">
        <f t="shared" si="602"/>
        <v>6.9100201729409587</v>
      </c>
      <c r="N171">
        <f t="shared" si="603"/>
        <v>8.55829563875613</v>
      </c>
      <c r="O171">
        <f t="shared" si="604"/>
        <v>10.206571104571308</v>
      </c>
      <c r="P171">
        <f t="shared" si="605"/>
        <v>10.702148347007963</v>
      </c>
      <c r="Q171">
        <f t="shared" si="606"/>
        <v>11.197725589444616</v>
      </c>
      <c r="R171">
        <f t="shared" si="607"/>
        <v>11.693302831881272</v>
      </c>
      <c r="S171">
        <f t="shared" si="608"/>
        <v>12.188880074317927</v>
      </c>
      <c r="T171">
        <f t="shared" si="609"/>
        <v>12.68445731675458</v>
      </c>
      <c r="U171">
        <f t="shared" si="610"/>
        <v>12.318476040275387</v>
      </c>
      <c r="V171">
        <f t="shared" si="611"/>
        <v>11.952494763796194</v>
      </c>
      <c r="W171">
        <f t="shared" si="612"/>
        <v>11.586513487317003</v>
      </c>
      <c r="X171">
        <f t="shared" si="613"/>
        <v>11.220532210837804</v>
      </c>
      <c r="Y171">
        <f t="shared" si="614"/>
        <v>10.854550934358612</v>
      </c>
      <c r="Z171">
        <f t="shared" si="615"/>
        <v>11.10287071644913</v>
      </c>
      <c r="AA171">
        <f t="shared" si="616"/>
        <v>11.351190498539646</v>
      </c>
      <c r="AB171">
        <f t="shared" si="617"/>
        <v>11.59951028063017</v>
      </c>
      <c r="AC171">
        <f t="shared" si="618"/>
        <v>11.847830062720687</v>
      </c>
      <c r="AD171">
        <f t="shared" si="619"/>
        <v>12.096149844811201</v>
      </c>
      <c r="AE171">
        <f t="shared" si="620"/>
        <v>12.257338019979223</v>
      </c>
      <c r="AF171">
        <f t="shared" si="621"/>
        <v>12.418526195147237</v>
      </c>
      <c r="AG171">
        <f t="shared" si="622"/>
        <v>12.579714370315257</v>
      </c>
      <c r="AH171">
        <f t="shared" si="623"/>
        <v>12.740902545483273</v>
      </c>
      <c r="AI171">
        <f t="shared" si="624"/>
        <v>12.902090720651291</v>
      </c>
      <c r="AJ171">
        <f t="shared" si="625"/>
        <v>13.117082787049757</v>
      </c>
      <c r="AK171">
        <f t="shared" si="626"/>
        <v>13.332074853448221</v>
      </c>
      <c r="AL171">
        <f t="shared" si="627"/>
        <v>13.547066919846687</v>
      </c>
      <c r="AM171">
        <f t="shared" si="628"/>
        <v>13.762058986245151</v>
      </c>
      <c r="AN171">
        <f t="shared" si="629"/>
        <v>13.977051052643617</v>
      </c>
      <c r="AO171">
        <f t="shared" si="630"/>
        <v>14.193955359091143</v>
      </c>
      <c r="AP171">
        <f t="shared" si="631"/>
        <v>14.410859665538664</v>
      </c>
      <c r="AQ171">
        <f t="shared" si="632"/>
        <v>14.627763971986187</v>
      </c>
      <c r="AR171">
        <f t="shared" si="633"/>
        <v>14.844668278433709</v>
      </c>
      <c r="AS171">
        <f t="shared" si="634"/>
        <v>15.061572584881235</v>
      </c>
    </row>
    <row r="172" spans="1:45" x14ac:dyDescent="0.35">
      <c r="A172" t="s">
        <v>964</v>
      </c>
      <c r="C172" t="s">
        <v>1169</v>
      </c>
      <c r="D172" t="s">
        <v>1159</v>
      </c>
      <c r="E172">
        <v>2020</v>
      </c>
      <c r="F172">
        <v>28.16783495</v>
      </c>
      <c r="H172" s="12">
        <f t="shared" si="597"/>
        <v>1350</v>
      </c>
      <c r="I172" s="11">
        <f t="shared" si="598"/>
        <v>1400</v>
      </c>
      <c r="J172">
        <f t="shared" si="599"/>
        <v>1.9651937754954341</v>
      </c>
      <c r="K172">
        <f t="shared" si="600"/>
        <v>3.6136277192344415</v>
      </c>
      <c r="L172">
        <f t="shared" si="601"/>
        <v>5.2620616629734487</v>
      </c>
      <c r="M172">
        <f t="shared" si="602"/>
        <v>6.9104956067124572</v>
      </c>
      <c r="N172">
        <f t="shared" si="603"/>
        <v>8.5589295504514613</v>
      </c>
      <c r="O172">
        <f t="shared" si="604"/>
        <v>10.207363494190473</v>
      </c>
      <c r="P172">
        <f t="shared" si="605"/>
        <v>10.702844438949754</v>
      </c>
      <c r="Q172">
        <f t="shared" si="606"/>
        <v>11.198325383709033</v>
      </c>
      <c r="R172">
        <f t="shared" si="607"/>
        <v>11.693806328468316</v>
      </c>
      <c r="S172">
        <f t="shared" si="608"/>
        <v>12.189287273227597</v>
      </c>
      <c r="T172">
        <f t="shared" si="609"/>
        <v>12.684768217986877</v>
      </c>
      <c r="U172">
        <f t="shared" si="610"/>
        <v>12.319390396919012</v>
      </c>
      <c r="V172">
        <f t="shared" si="611"/>
        <v>11.954012575851147</v>
      </c>
      <c r="W172">
        <f t="shared" si="612"/>
        <v>11.588634754783286</v>
      </c>
      <c r="X172">
        <f t="shared" si="613"/>
        <v>11.223256933715415</v>
      </c>
      <c r="Y172">
        <f t="shared" si="614"/>
        <v>10.85787911264755</v>
      </c>
      <c r="Z172">
        <f t="shared" si="615"/>
        <v>11.105552146443248</v>
      </c>
      <c r="AA172">
        <f t="shared" si="616"/>
        <v>11.353225180238942</v>
      </c>
      <c r="AB172">
        <f t="shared" si="617"/>
        <v>11.600898214034647</v>
      </c>
      <c r="AC172">
        <f t="shared" si="618"/>
        <v>11.848571247830343</v>
      </c>
      <c r="AD172">
        <f t="shared" si="619"/>
        <v>12.096244281626035</v>
      </c>
      <c r="AE172">
        <f t="shared" si="620"/>
        <v>12.257433097276232</v>
      </c>
      <c r="AF172">
        <f t="shared" si="621"/>
        <v>12.418621912926422</v>
      </c>
      <c r="AG172">
        <f t="shared" si="622"/>
        <v>12.57981072857662</v>
      </c>
      <c r="AH172">
        <f t="shared" si="623"/>
        <v>12.740999544226812</v>
      </c>
      <c r="AI172">
        <f t="shared" si="624"/>
        <v>12.902188359877005</v>
      </c>
      <c r="AJ172">
        <f t="shared" si="625"/>
        <v>13.117165210199554</v>
      </c>
      <c r="AK172">
        <f t="shared" si="626"/>
        <v>13.3321420605221</v>
      </c>
      <c r="AL172">
        <f t="shared" si="627"/>
        <v>13.547118910844651</v>
      </c>
      <c r="AM172">
        <f t="shared" si="628"/>
        <v>13.762095761167197</v>
      </c>
      <c r="AN172">
        <f t="shared" si="629"/>
        <v>13.977072611489746</v>
      </c>
      <c r="AO172">
        <f t="shared" si="630"/>
        <v>14.193972606168046</v>
      </c>
      <c r="AP172">
        <f t="shared" si="631"/>
        <v>14.410872600846341</v>
      </c>
      <c r="AQ172">
        <f t="shared" si="632"/>
        <v>14.62777259552464</v>
      </c>
      <c r="AR172">
        <f t="shared" si="633"/>
        <v>14.844672590202935</v>
      </c>
      <c r="AS172">
        <f t="shared" si="634"/>
        <v>15.061572584881235</v>
      </c>
    </row>
    <row r="173" spans="1:45" x14ac:dyDescent="0.35">
      <c r="A173" t="s">
        <v>964</v>
      </c>
      <c r="C173" t="s">
        <v>1169</v>
      </c>
      <c r="D173" t="s">
        <v>1159</v>
      </c>
      <c r="E173">
        <v>2021</v>
      </c>
      <c r="F173">
        <v>33.701477439999998</v>
      </c>
      <c r="H173" s="12">
        <f t="shared" si="597"/>
        <v>1400</v>
      </c>
      <c r="I173" s="11">
        <f t="shared" si="598"/>
        <v>1450</v>
      </c>
      <c r="J173">
        <f t="shared" si="599"/>
        <v>1.9675717905995478</v>
      </c>
      <c r="K173">
        <f t="shared" si="600"/>
        <v>3.6158692918775479</v>
      </c>
      <c r="L173">
        <f t="shared" si="601"/>
        <v>5.2641667931555478</v>
      </c>
      <c r="M173">
        <f t="shared" si="602"/>
        <v>6.9124642944335486</v>
      </c>
      <c r="N173">
        <f t="shared" si="603"/>
        <v>8.5607617957115458</v>
      </c>
      <c r="O173">
        <f t="shared" si="604"/>
        <v>10.209059296989549</v>
      </c>
      <c r="P173">
        <f t="shared" si="605"/>
        <v>10.704907437370778</v>
      </c>
      <c r="Q173">
        <f t="shared" si="606"/>
        <v>11.200755577752005</v>
      </c>
      <c r="R173">
        <f t="shared" si="607"/>
        <v>11.696603718133236</v>
      </c>
      <c r="S173">
        <f t="shared" si="608"/>
        <v>12.192451858514465</v>
      </c>
      <c r="T173">
        <f t="shared" si="609"/>
        <v>12.688299998895692</v>
      </c>
      <c r="U173">
        <f t="shared" si="610"/>
        <v>12.322244231674672</v>
      </c>
      <c r="V173">
        <f t="shared" si="611"/>
        <v>11.956188464453652</v>
      </c>
      <c r="W173">
        <f t="shared" si="612"/>
        <v>11.590132697232637</v>
      </c>
      <c r="X173">
        <f t="shared" si="613"/>
        <v>11.224076930011611</v>
      </c>
      <c r="Y173">
        <f t="shared" si="614"/>
        <v>10.858021162790591</v>
      </c>
      <c r="Z173">
        <f t="shared" si="615"/>
        <v>11.105738125575833</v>
      </c>
      <c r="AA173">
        <f t="shared" si="616"/>
        <v>11.35345508836107</v>
      </c>
      <c r="AB173">
        <f t="shared" si="617"/>
        <v>11.601172051146319</v>
      </c>
      <c r="AC173">
        <f t="shared" si="618"/>
        <v>11.848889013931558</v>
      </c>
      <c r="AD173">
        <f t="shared" si="619"/>
        <v>12.096605976716795</v>
      </c>
      <c r="AE173">
        <f t="shared" si="620"/>
        <v>12.257736874664268</v>
      </c>
      <c r="AF173">
        <f t="shared" si="621"/>
        <v>12.418867772611733</v>
      </c>
      <c r="AG173">
        <f t="shared" si="622"/>
        <v>12.579998670559204</v>
      </c>
      <c r="AH173">
        <f t="shared" si="623"/>
        <v>12.741129568506672</v>
      </c>
      <c r="AI173">
        <f t="shared" si="624"/>
        <v>12.902260466454141</v>
      </c>
      <c r="AJ173">
        <f t="shared" si="625"/>
        <v>13.117233155735837</v>
      </c>
      <c r="AK173">
        <f t="shared" si="626"/>
        <v>13.332205845017533</v>
      </c>
      <c r="AL173">
        <f t="shared" si="627"/>
        <v>13.547178534299231</v>
      </c>
      <c r="AM173">
        <f t="shared" si="628"/>
        <v>13.762151223580927</v>
      </c>
      <c r="AN173">
        <f t="shared" si="629"/>
        <v>13.977123912862623</v>
      </c>
      <c r="AO173">
        <f t="shared" si="630"/>
        <v>14.19402392685277</v>
      </c>
      <c r="AP173">
        <f t="shared" si="631"/>
        <v>14.410923940842912</v>
      </c>
      <c r="AQ173">
        <f t="shared" si="632"/>
        <v>14.627823954833058</v>
      </c>
      <c r="AR173">
        <f t="shared" si="633"/>
        <v>14.8447239688232</v>
      </c>
      <c r="AS173">
        <f t="shared" si="634"/>
        <v>15.061623982813346</v>
      </c>
    </row>
    <row r="174" spans="1:45" x14ac:dyDescent="0.35">
      <c r="A174" t="s">
        <v>964</v>
      </c>
      <c r="C174" t="s">
        <v>1169</v>
      </c>
      <c r="D174" t="s">
        <v>1159</v>
      </c>
      <c r="E174">
        <v>2022</v>
      </c>
      <c r="F174">
        <v>36.293269410000001</v>
      </c>
      <c r="H174" s="12">
        <f t="shared" si="597"/>
        <v>1450</v>
      </c>
      <c r="I174" s="11">
        <f t="shared" si="598"/>
        <v>1500</v>
      </c>
      <c r="J174">
        <f t="shared" si="599"/>
        <v>1.9696360287055066</v>
      </c>
      <c r="K174">
        <f t="shared" si="600"/>
        <v>3.6206032248678959</v>
      </c>
      <c r="L174">
        <f t="shared" si="601"/>
        <v>5.2715704210302849</v>
      </c>
      <c r="M174">
        <f t="shared" si="602"/>
        <v>6.9225376171926749</v>
      </c>
      <c r="N174">
        <f t="shared" si="603"/>
        <v>8.5735048133550613</v>
      </c>
      <c r="O174">
        <f t="shared" si="604"/>
        <v>10.224472009517454</v>
      </c>
      <c r="P174">
        <f t="shared" si="605"/>
        <v>10.717295087629967</v>
      </c>
      <c r="Q174">
        <f t="shared" si="606"/>
        <v>11.210118165742477</v>
      </c>
      <c r="R174">
        <f t="shared" si="607"/>
        <v>11.702941243854992</v>
      </c>
      <c r="S174">
        <f t="shared" si="608"/>
        <v>12.195764321967504</v>
      </c>
      <c r="T174">
        <f t="shared" si="609"/>
        <v>12.688587400080015</v>
      </c>
      <c r="U174">
        <f t="shared" si="610"/>
        <v>12.322598427818635</v>
      </c>
      <c r="V174">
        <f t="shared" si="611"/>
        <v>11.956609455557253</v>
      </c>
      <c r="W174">
        <f t="shared" si="612"/>
        <v>11.590620483295877</v>
      </c>
      <c r="X174">
        <f t="shared" si="613"/>
        <v>11.22463151103449</v>
      </c>
      <c r="Y174">
        <f t="shared" si="614"/>
        <v>10.858642538773109</v>
      </c>
      <c r="Z174">
        <f t="shared" si="615"/>
        <v>11.106336463379801</v>
      </c>
      <c r="AA174">
        <f t="shared" si="616"/>
        <v>11.354030387986485</v>
      </c>
      <c r="AB174">
        <f t="shared" si="617"/>
        <v>11.601724312593184</v>
      </c>
      <c r="AC174">
        <f t="shared" si="618"/>
        <v>11.84941823719987</v>
      </c>
      <c r="AD174">
        <f t="shared" si="619"/>
        <v>12.097112161806557</v>
      </c>
      <c r="AE174">
        <f t="shared" si="620"/>
        <v>12.258224688869094</v>
      </c>
      <c r="AF174">
        <f t="shared" si="621"/>
        <v>12.419337215931623</v>
      </c>
      <c r="AG174">
        <f t="shared" si="622"/>
        <v>12.580449742994157</v>
      </c>
      <c r="AH174">
        <f t="shared" si="623"/>
        <v>12.741562270056688</v>
      </c>
      <c r="AI174">
        <f t="shared" si="624"/>
        <v>12.902674797119221</v>
      </c>
      <c r="AJ174">
        <f t="shared" si="625"/>
        <v>13.117571311304735</v>
      </c>
      <c r="AK174">
        <f t="shared" si="626"/>
        <v>13.332467825490248</v>
      </c>
      <c r="AL174">
        <f t="shared" si="627"/>
        <v>13.547364339675763</v>
      </c>
      <c r="AM174">
        <f t="shared" si="628"/>
        <v>13.762260853861276</v>
      </c>
      <c r="AN174">
        <f t="shared" si="629"/>
        <v>13.97715736804679</v>
      </c>
      <c r="AO174">
        <f t="shared" si="630"/>
        <v>14.194113108446418</v>
      </c>
      <c r="AP174">
        <f t="shared" si="631"/>
        <v>14.411068848846043</v>
      </c>
      <c r="AQ174">
        <f t="shared" si="632"/>
        <v>14.628024589245671</v>
      </c>
      <c r="AR174">
        <f t="shared" si="633"/>
        <v>14.844980329645296</v>
      </c>
      <c r="AS174">
        <f t="shared" si="634"/>
        <v>15.061936070044924</v>
      </c>
    </row>
    <row r="175" spans="1:45" x14ac:dyDescent="0.35">
      <c r="A175" t="s">
        <v>964</v>
      </c>
      <c r="C175" t="s">
        <v>1169</v>
      </c>
      <c r="D175" t="s">
        <v>1159</v>
      </c>
      <c r="E175">
        <v>2023</v>
      </c>
      <c r="F175">
        <v>39.141096490000002</v>
      </c>
      <c r="H175" s="12"/>
      <c r="I175" s="11"/>
    </row>
    <row r="176" spans="1:45" x14ac:dyDescent="0.35">
      <c r="A176" t="s">
        <v>964</v>
      </c>
      <c r="C176" t="s">
        <v>1169</v>
      </c>
      <c r="D176" t="s">
        <v>1159</v>
      </c>
      <c r="E176">
        <v>2024</v>
      </c>
      <c r="F176">
        <v>38.002575380000003</v>
      </c>
      <c r="H176" s="105" t="s">
        <v>1245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35">
      <c r="A177" t="s">
        <v>964</v>
      </c>
      <c r="C177" t="s">
        <v>1169</v>
      </c>
      <c r="D177" t="s">
        <v>1159</v>
      </c>
      <c r="E177">
        <v>2025</v>
      </c>
      <c r="F177">
        <v>38.403238559999998</v>
      </c>
      <c r="H177" t="s">
        <v>1244</v>
      </c>
    </row>
    <row r="178" spans="1:45" x14ac:dyDescent="0.35">
      <c r="A178" t="s">
        <v>964</v>
      </c>
      <c r="C178" t="s">
        <v>1169</v>
      </c>
      <c r="D178" t="s">
        <v>1159</v>
      </c>
      <c r="E178">
        <v>2026</v>
      </c>
      <c r="F178">
        <v>39.0336395</v>
      </c>
      <c r="H178" s="11">
        <v>-1150</v>
      </c>
      <c r="I178" s="11">
        <f t="shared" ref="I178:I198" si="635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35">
      <c r="A179" t="s">
        <v>964</v>
      </c>
      <c r="C179" t="s">
        <v>1169</v>
      </c>
      <c r="D179" t="s">
        <v>1159</v>
      </c>
      <c r="E179">
        <v>2027</v>
      </c>
      <c r="F179">
        <v>39.341307540000003</v>
      </c>
      <c r="H179" s="12">
        <f>I178</f>
        <v>-1100</v>
      </c>
      <c r="I179" s="11">
        <f t="shared" si="635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35">
      <c r="A180" t="s">
        <v>964</v>
      </c>
      <c r="C180" t="s">
        <v>1169</v>
      </c>
      <c r="D180" t="s">
        <v>1159</v>
      </c>
      <c r="E180">
        <v>2028</v>
      </c>
      <c r="F180">
        <v>39.530251389999997</v>
      </c>
      <c r="H180" s="12">
        <f t="shared" ref="H180:H209" si="636">I179</f>
        <v>-1050</v>
      </c>
      <c r="I180" s="11">
        <f t="shared" si="635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35">
      <c r="A181" t="s">
        <v>964</v>
      </c>
      <c r="C181" t="s">
        <v>1169</v>
      </c>
      <c r="D181" t="s">
        <v>1159</v>
      </c>
      <c r="E181">
        <v>2029</v>
      </c>
      <c r="F181">
        <v>35.684947909999998</v>
      </c>
      <c r="H181" s="12">
        <f t="shared" si="636"/>
        <v>-1000</v>
      </c>
      <c r="I181" s="11">
        <f t="shared" si="635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35">
      <c r="A182" t="s">
        <v>964</v>
      </c>
      <c r="C182" t="s">
        <v>1169</v>
      </c>
      <c r="D182" t="s">
        <v>1159</v>
      </c>
      <c r="E182">
        <v>2030</v>
      </c>
      <c r="F182">
        <v>35.237121160000001</v>
      </c>
      <c r="H182" s="12">
        <f t="shared" si="636"/>
        <v>-950</v>
      </c>
      <c r="I182" s="11">
        <f t="shared" si="635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35">
      <c r="A183" t="s">
        <v>964</v>
      </c>
      <c r="C183" t="s">
        <v>1169</v>
      </c>
      <c r="D183" t="s">
        <v>1159</v>
      </c>
      <c r="E183">
        <v>2031</v>
      </c>
      <c r="F183">
        <v>32.67175452</v>
      </c>
      <c r="H183" s="12">
        <f t="shared" si="636"/>
        <v>-900</v>
      </c>
      <c r="I183" s="11">
        <f t="shared" si="635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35">
      <c r="A184" t="s">
        <v>964</v>
      </c>
      <c r="C184" t="s">
        <v>1169</v>
      </c>
      <c r="D184" t="s">
        <v>1159</v>
      </c>
      <c r="E184">
        <v>2032</v>
      </c>
      <c r="F184">
        <v>32.258188009999998</v>
      </c>
      <c r="H184" s="12">
        <f t="shared" si="636"/>
        <v>-850</v>
      </c>
      <c r="I184" s="11">
        <f t="shared" si="635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35">
      <c r="A185" t="s">
        <v>964</v>
      </c>
      <c r="C185" t="s">
        <v>1169</v>
      </c>
      <c r="D185" t="s">
        <v>1159</v>
      </c>
      <c r="E185">
        <v>2033</v>
      </c>
      <c r="F185">
        <v>31.431054979999999</v>
      </c>
      <c r="H185" s="12">
        <f t="shared" si="636"/>
        <v>-800</v>
      </c>
      <c r="I185" s="11">
        <f t="shared" si="635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35">
      <c r="A186" t="s">
        <v>964</v>
      </c>
      <c r="C186" t="s">
        <v>1169</v>
      </c>
      <c r="D186" t="s">
        <v>1159</v>
      </c>
      <c r="E186">
        <v>2034</v>
      </c>
      <c r="F186">
        <v>25.22755729</v>
      </c>
      <c r="H186" s="12">
        <f t="shared" si="636"/>
        <v>-750</v>
      </c>
      <c r="I186" s="11">
        <f t="shared" si="635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35">
      <c r="A187" t="s">
        <v>964</v>
      </c>
      <c r="C187" t="s">
        <v>1169</v>
      </c>
      <c r="D187" t="s">
        <v>1159</v>
      </c>
      <c r="E187">
        <v>2035</v>
      </c>
      <c r="F187">
        <v>24.81399077</v>
      </c>
      <c r="H187" s="12">
        <f t="shared" si="636"/>
        <v>-700</v>
      </c>
      <c r="I187" s="11">
        <f t="shared" si="635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35">
      <c r="A188" t="s">
        <v>964</v>
      </c>
      <c r="C188" t="s">
        <v>1170</v>
      </c>
      <c r="D188" t="s">
        <v>644</v>
      </c>
      <c r="E188">
        <v>2005</v>
      </c>
      <c r="F188">
        <v>21.366111539999999</v>
      </c>
      <c r="H188" s="12">
        <f t="shared" si="636"/>
        <v>-650</v>
      </c>
      <c r="I188" s="11">
        <f t="shared" si="635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35">
      <c r="A189" t="s">
        <v>964</v>
      </c>
      <c r="C189" t="s">
        <v>1170</v>
      </c>
      <c r="D189" t="s">
        <v>644</v>
      </c>
      <c r="E189">
        <v>2006</v>
      </c>
      <c r="F189">
        <v>23.596598780000001</v>
      </c>
      <c r="H189" s="12">
        <f t="shared" si="636"/>
        <v>-600</v>
      </c>
      <c r="I189" s="11">
        <f t="shared" si="635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35">
      <c r="A190" t="s">
        <v>964</v>
      </c>
      <c r="C190" t="s">
        <v>1170</v>
      </c>
      <c r="D190" t="s">
        <v>644</v>
      </c>
      <c r="E190">
        <v>2007</v>
      </c>
      <c r="F190">
        <v>25.51925043</v>
      </c>
      <c r="H190" s="12">
        <f t="shared" si="636"/>
        <v>-550</v>
      </c>
      <c r="I190" s="11">
        <f t="shared" si="635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35">
      <c r="A191" t="s">
        <v>964</v>
      </c>
      <c r="C191" t="s">
        <v>1170</v>
      </c>
      <c r="D191" t="s">
        <v>644</v>
      </c>
      <c r="E191">
        <v>2008</v>
      </c>
      <c r="F191">
        <v>27.636201790000001</v>
      </c>
      <c r="H191" s="12">
        <f t="shared" si="636"/>
        <v>-500</v>
      </c>
      <c r="I191" s="11">
        <f t="shared" si="635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35">
      <c r="A192" t="s">
        <v>964</v>
      </c>
      <c r="C192" t="s">
        <v>1170</v>
      </c>
      <c r="D192" t="s">
        <v>644</v>
      </c>
      <c r="E192">
        <v>2009</v>
      </c>
      <c r="F192">
        <v>31.464478410000002</v>
      </c>
      <c r="H192" s="12">
        <f t="shared" si="636"/>
        <v>-450</v>
      </c>
      <c r="I192" s="11">
        <f t="shared" si="635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35">
      <c r="A193" t="s">
        <v>964</v>
      </c>
      <c r="C193" t="s">
        <v>1170</v>
      </c>
      <c r="D193" t="s">
        <v>644</v>
      </c>
      <c r="E193">
        <v>2010</v>
      </c>
      <c r="F193">
        <v>35.425132329999997</v>
      </c>
      <c r="H193" s="12">
        <f t="shared" si="636"/>
        <v>-400</v>
      </c>
      <c r="I193" s="11">
        <f t="shared" si="635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35">
      <c r="A194" t="s">
        <v>964</v>
      </c>
      <c r="C194" t="s">
        <v>1170</v>
      </c>
      <c r="D194" t="s">
        <v>644</v>
      </c>
      <c r="E194">
        <v>2011</v>
      </c>
      <c r="F194">
        <v>37.248793550000002</v>
      </c>
      <c r="H194" s="12">
        <f t="shared" si="636"/>
        <v>-350</v>
      </c>
      <c r="I194" s="11">
        <f t="shared" si="635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35">
      <c r="A195" t="s">
        <v>964</v>
      </c>
      <c r="C195" t="s">
        <v>1170</v>
      </c>
      <c r="D195" t="s">
        <v>644</v>
      </c>
      <c r="E195">
        <v>2012</v>
      </c>
      <c r="F195">
        <v>38.648048600000003</v>
      </c>
      <c r="H195" s="12">
        <f t="shared" si="636"/>
        <v>-300</v>
      </c>
      <c r="I195" s="11">
        <f t="shared" si="635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35">
      <c r="A196" t="s">
        <v>964</v>
      </c>
      <c r="C196" t="s">
        <v>1170</v>
      </c>
      <c r="D196" t="s">
        <v>644</v>
      </c>
      <c r="E196">
        <v>2013</v>
      </c>
      <c r="F196">
        <v>40.301588019999997</v>
      </c>
      <c r="H196" s="12">
        <f t="shared" si="636"/>
        <v>-250</v>
      </c>
      <c r="I196" s="11">
        <f t="shared" si="635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35">
      <c r="A197" t="s">
        <v>964</v>
      </c>
      <c r="C197" t="s">
        <v>1170</v>
      </c>
      <c r="D197" t="s">
        <v>644</v>
      </c>
      <c r="E197">
        <v>2014</v>
      </c>
      <c r="F197">
        <v>42.02176996</v>
      </c>
      <c r="H197" s="12">
        <f t="shared" si="636"/>
        <v>-200</v>
      </c>
      <c r="I197" s="11">
        <f t="shared" si="635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35">
      <c r="A198" t="s">
        <v>964</v>
      </c>
      <c r="C198" t="s">
        <v>1170</v>
      </c>
      <c r="D198" t="s">
        <v>644</v>
      </c>
      <c r="E198">
        <v>2015</v>
      </c>
      <c r="F198">
        <v>44.374620219999997</v>
      </c>
      <c r="H198" s="12">
        <f t="shared" si="636"/>
        <v>-150</v>
      </c>
      <c r="I198" s="11">
        <f t="shared" si="635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35">
      <c r="A199" t="s">
        <v>964</v>
      </c>
      <c r="C199" t="s">
        <v>1170</v>
      </c>
      <c r="D199" t="s">
        <v>644</v>
      </c>
      <c r="E199">
        <v>2016</v>
      </c>
      <c r="F199">
        <v>44.025941349999997</v>
      </c>
      <c r="H199" s="15">
        <f t="shared" si="636"/>
        <v>-100</v>
      </c>
      <c r="I199" s="16">
        <f t="shared" ref="I199:I208" si="637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35">
      <c r="A200" t="s">
        <v>964</v>
      </c>
      <c r="C200" t="s">
        <v>1170</v>
      </c>
      <c r="D200" t="s">
        <v>644</v>
      </c>
      <c r="E200">
        <v>2017</v>
      </c>
      <c r="F200">
        <v>43.257308620000003</v>
      </c>
      <c r="H200" s="15">
        <f t="shared" si="636"/>
        <v>-90</v>
      </c>
      <c r="I200" s="16">
        <f t="shared" si="637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35">
      <c r="A201" t="s">
        <v>964</v>
      </c>
      <c r="C201" t="s">
        <v>1170</v>
      </c>
      <c r="D201" t="s">
        <v>644</v>
      </c>
      <c r="E201">
        <v>2018</v>
      </c>
      <c r="F201">
        <v>42.291832450000001</v>
      </c>
      <c r="H201" s="15">
        <f t="shared" si="636"/>
        <v>-80</v>
      </c>
      <c r="I201" s="16">
        <f t="shared" si="637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35">
      <c r="A202" t="s">
        <v>964</v>
      </c>
      <c r="C202" t="s">
        <v>1170</v>
      </c>
      <c r="D202" t="s">
        <v>644</v>
      </c>
      <c r="E202">
        <v>2019</v>
      </c>
      <c r="F202">
        <v>42.756869979999998</v>
      </c>
      <c r="H202" s="15">
        <f t="shared" si="636"/>
        <v>-70</v>
      </c>
      <c r="I202" s="16">
        <f t="shared" si="637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35">
      <c r="A203" t="s">
        <v>964</v>
      </c>
      <c r="C203" t="s">
        <v>1170</v>
      </c>
      <c r="D203" t="s">
        <v>644</v>
      </c>
      <c r="E203">
        <v>2020</v>
      </c>
      <c r="F203">
        <v>40.00743138</v>
      </c>
      <c r="H203" s="15">
        <f t="shared" si="636"/>
        <v>-60</v>
      </c>
      <c r="I203" s="16">
        <f t="shared" si="637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35">
      <c r="A204" t="s">
        <v>964</v>
      </c>
      <c r="C204" t="s">
        <v>1170</v>
      </c>
      <c r="D204" t="s">
        <v>644</v>
      </c>
      <c r="E204">
        <v>2021</v>
      </c>
      <c r="F204">
        <v>43.398623190000002</v>
      </c>
      <c r="H204" s="15">
        <f t="shared" si="636"/>
        <v>-50</v>
      </c>
      <c r="I204" s="16">
        <f t="shared" si="637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35">
      <c r="A205" t="s">
        <v>964</v>
      </c>
      <c r="C205" t="s">
        <v>1170</v>
      </c>
      <c r="D205" t="s">
        <v>644</v>
      </c>
      <c r="E205">
        <v>2022</v>
      </c>
      <c r="F205">
        <v>43.352237729999999</v>
      </c>
      <c r="H205" s="15">
        <f t="shared" si="636"/>
        <v>-40</v>
      </c>
      <c r="I205" s="16">
        <f t="shared" si="637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35">
      <c r="A206" t="s">
        <v>964</v>
      </c>
      <c r="C206" t="s">
        <v>1170</v>
      </c>
      <c r="D206" t="s">
        <v>644</v>
      </c>
      <c r="E206">
        <v>2023</v>
      </c>
      <c r="F206">
        <v>43.462743779999997</v>
      </c>
      <c r="H206" s="15">
        <f t="shared" si="636"/>
        <v>-30</v>
      </c>
      <c r="I206" s="16">
        <f t="shared" si="637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35">
      <c r="A207" t="s">
        <v>964</v>
      </c>
      <c r="C207" t="s">
        <v>1170</v>
      </c>
      <c r="D207" t="s">
        <v>644</v>
      </c>
      <c r="E207">
        <v>2024</v>
      </c>
      <c r="F207">
        <v>35.47872314</v>
      </c>
      <c r="H207" s="15">
        <f t="shared" si="636"/>
        <v>-20</v>
      </c>
      <c r="I207" s="16">
        <f t="shared" si="637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35">
      <c r="A208" t="s">
        <v>964</v>
      </c>
      <c r="C208" t="s">
        <v>1170</v>
      </c>
      <c r="D208" t="s">
        <v>644</v>
      </c>
      <c r="E208">
        <v>2025</v>
      </c>
      <c r="F208">
        <v>34.984388250000002</v>
      </c>
      <c r="H208" s="15">
        <f t="shared" si="636"/>
        <v>-10</v>
      </c>
      <c r="I208" s="16">
        <f t="shared" si="637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35">
      <c r="A209" t="s">
        <v>964</v>
      </c>
      <c r="C209" t="s">
        <v>1170</v>
      </c>
      <c r="D209" t="s">
        <v>644</v>
      </c>
      <c r="E209">
        <v>2026</v>
      </c>
      <c r="F209">
        <v>34.542022869999997</v>
      </c>
      <c r="H209" s="17">
        <f t="shared" si="636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35">
      <c r="A210" t="s">
        <v>964</v>
      </c>
      <c r="C210" t="s">
        <v>1170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0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</v>
      </c>
    </row>
    <row r="211" spans="1:45" x14ac:dyDescent="0.35">
      <c r="A211" t="s">
        <v>964</v>
      </c>
      <c r="C211" t="s">
        <v>1170</v>
      </c>
      <c r="D211" t="s">
        <v>644</v>
      </c>
      <c r="E211">
        <v>2028</v>
      </c>
      <c r="F211">
        <v>33.669982640000001</v>
      </c>
      <c r="H211" s="15">
        <f t="shared" ref="H211:H219" si="638">I210</f>
        <v>10</v>
      </c>
      <c r="I211" s="16">
        <f t="shared" ref="I211:I219" si="639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0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0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0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0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0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0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0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0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0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0</v>
      </c>
    </row>
    <row r="212" spans="1:45" x14ac:dyDescent="0.35">
      <c r="A212" t="s">
        <v>964</v>
      </c>
      <c r="C212" t="s">
        <v>1170</v>
      </c>
      <c r="D212" t="s">
        <v>644</v>
      </c>
      <c r="E212">
        <v>2029</v>
      </c>
      <c r="F212">
        <v>24.7161945</v>
      </c>
      <c r="H212" s="15">
        <f t="shared" si="638"/>
        <v>20</v>
      </c>
      <c r="I212" s="16">
        <f t="shared" si="639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0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0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0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0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0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0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0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0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0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0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0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0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0</v>
      </c>
    </row>
    <row r="213" spans="1:45" x14ac:dyDescent="0.35">
      <c r="A213" t="s">
        <v>964</v>
      </c>
      <c r="C213" t="s">
        <v>1170</v>
      </c>
      <c r="D213" t="s">
        <v>644</v>
      </c>
      <c r="E213">
        <v>2030</v>
      </c>
      <c r="F213">
        <v>24.358331960000001</v>
      </c>
      <c r="H213" s="15">
        <f t="shared" si="638"/>
        <v>30</v>
      </c>
      <c r="I213" s="16">
        <f t="shared" si="639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0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0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0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0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0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0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0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0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0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0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0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0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0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0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0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0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0</v>
      </c>
    </row>
    <row r="214" spans="1:45" x14ac:dyDescent="0.35">
      <c r="A214" t="s">
        <v>964</v>
      </c>
      <c r="C214" t="s">
        <v>1170</v>
      </c>
      <c r="D214" t="s">
        <v>644</v>
      </c>
      <c r="E214">
        <v>2031</v>
      </c>
      <c r="F214">
        <v>23.61595737</v>
      </c>
      <c r="H214" s="15">
        <f t="shared" si="638"/>
        <v>40</v>
      </c>
      <c r="I214" s="16">
        <f t="shared" si="639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0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0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0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0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0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0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0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0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0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0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0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0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0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0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0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0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0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0</v>
      </c>
    </row>
    <row r="215" spans="1:45" x14ac:dyDescent="0.35">
      <c r="A215" t="s">
        <v>964</v>
      </c>
      <c r="C215" t="s">
        <v>1170</v>
      </c>
      <c r="D215" t="s">
        <v>644</v>
      </c>
      <c r="E215">
        <v>2032</v>
      </c>
      <c r="F215">
        <v>22.62876691</v>
      </c>
      <c r="H215" s="15">
        <f t="shared" si="638"/>
        <v>50</v>
      </c>
      <c r="I215" s="16">
        <f t="shared" si="639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0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0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0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0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0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0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0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0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0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0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0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0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0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0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0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0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0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0</v>
      </c>
    </row>
    <row r="216" spans="1:45" x14ac:dyDescent="0.35">
      <c r="A216" t="s">
        <v>964</v>
      </c>
      <c r="C216" t="s">
        <v>1170</v>
      </c>
      <c r="D216" t="s">
        <v>644</v>
      </c>
      <c r="E216">
        <v>2033</v>
      </c>
      <c r="F216">
        <v>21.652200489999998</v>
      </c>
      <c r="H216" s="15">
        <f t="shared" si="638"/>
        <v>60</v>
      </c>
      <c r="I216" s="16">
        <f t="shared" si="639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0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0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0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0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0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0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0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0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0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0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0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0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0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0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0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0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0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0</v>
      </c>
    </row>
    <row r="217" spans="1:45" x14ac:dyDescent="0.35">
      <c r="A217" t="s">
        <v>964</v>
      </c>
      <c r="C217" t="s">
        <v>1170</v>
      </c>
      <c r="D217" t="s">
        <v>644</v>
      </c>
      <c r="E217">
        <v>2034</v>
      </c>
      <c r="F217">
        <v>20.05482233</v>
      </c>
      <c r="H217" s="15">
        <f t="shared" si="638"/>
        <v>70</v>
      </c>
      <c r="I217" s="16">
        <f t="shared" si="639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0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0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0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0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0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0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0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0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0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0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0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0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0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0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0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0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0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0</v>
      </c>
    </row>
    <row r="218" spans="1:45" x14ac:dyDescent="0.35">
      <c r="A218" t="s">
        <v>964</v>
      </c>
      <c r="C218" t="s">
        <v>1170</v>
      </c>
      <c r="D218" t="s">
        <v>644</v>
      </c>
      <c r="E218">
        <v>2035</v>
      </c>
      <c r="F218">
        <v>19.241322350000001</v>
      </c>
      <c r="H218" s="15">
        <f t="shared" si="638"/>
        <v>80</v>
      </c>
      <c r="I218" s="16">
        <f t="shared" si="639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0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0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0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0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0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0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0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0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0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0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0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0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0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0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0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0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0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0</v>
      </c>
    </row>
    <row r="219" spans="1:45" x14ac:dyDescent="0.35">
      <c r="A219" t="s">
        <v>961</v>
      </c>
      <c r="C219" t="s">
        <v>1171</v>
      </c>
      <c r="D219" t="s">
        <v>644</v>
      </c>
      <c r="E219">
        <v>2005</v>
      </c>
      <c r="F219">
        <v>3.4</v>
      </c>
      <c r="H219" s="15">
        <f t="shared" si="638"/>
        <v>90</v>
      </c>
      <c r="I219" s="16">
        <f t="shared" si="639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0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0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0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0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0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0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0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0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0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0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0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0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0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0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0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0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0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0</v>
      </c>
    </row>
    <row r="220" spans="1:45" x14ac:dyDescent="0.35">
      <c r="A220" t="s">
        <v>961</v>
      </c>
      <c r="C220" t="s">
        <v>1171</v>
      </c>
      <c r="D220" t="s">
        <v>644</v>
      </c>
      <c r="E220">
        <v>2006</v>
      </c>
      <c r="F220">
        <v>3</v>
      </c>
      <c r="H220" s="12">
        <f t="shared" ref="H220:H247" si="640">I219</f>
        <v>100</v>
      </c>
      <c r="I220" s="11">
        <f t="shared" ref="I220:I247" si="641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0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0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0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0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0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0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0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0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0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0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0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0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0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0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0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0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0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0</v>
      </c>
    </row>
    <row r="221" spans="1:45" x14ac:dyDescent="0.35">
      <c r="A221" t="s">
        <v>961</v>
      </c>
      <c r="C221" t="s">
        <v>1171</v>
      </c>
      <c r="D221" t="s">
        <v>644</v>
      </c>
      <c r="E221">
        <v>2007</v>
      </c>
      <c r="F221">
        <v>4.7</v>
      </c>
      <c r="H221" s="12">
        <f t="shared" si="640"/>
        <v>150</v>
      </c>
      <c r="I221" s="11">
        <f t="shared" si="641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0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0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0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0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0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0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0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0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0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0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0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0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0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0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0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0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0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0</v>
      </c>
    </row>
    <row r="222" spans="1:45" x14ac:dyDescent="0.35">
      <c r="A222" t="s">
        <v>961</v>
      </c>
      <c r="C222" t="s">
        <v>1171</v>
      </c>
      <c r="D222" t="s">
        <v>644</v>
      </c>
      <c r="E222">
        <v>2008</v>
      </c>
      <c r="F222">
        <v>3.3</v>
      </c>
      <c r="H222" s="12">
        <f t="shared" si="640"/>
        <v>200</v>
      </c>
      <c r="I222" s="11">
        <f t="shared" si="641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0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0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0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0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0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0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0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0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0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0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0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0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0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0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0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0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0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0</v>
      </c>
    </row>
    <row r="223" spans="1:45" x14ac:dyDescent="0.35">
      <c r="A223" t="s">
        <v>961</v>
      </c>
      <c r="C223" t="s">
        <v>1171</v>
      </c>
      <c r="D223" t="s">
        <v>644</v>
      </c>
      <c r="E223">
        <v>2009</v>
      </c>
      <c r="F223">
        <v>2</v>
      </c>
      <c r="H223" s="12">
        <f t="shared" si="640"/>
        <v>250</v>
      </c>
      <c r="I223" s="11">
        <f t="shared" si="641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0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0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0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0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0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0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0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0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0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0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0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0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0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0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0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0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0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0</v>
      </c>
    </row>
    <row r="224" spans="1:45" x14ac:dyDescent="0.35">
      <c r="A224" t="s">
        <v>961</v>
      </c>
      <c r="C224" t="s">
        <v>1171</v>
      </c>
      <c r="D224" t="s">
        <v>644</v>
      </c>
      <c r="E224">
        <v>2010</v>
      </c>
      <c r="F224">
        <v>2</v>
      </c>
      <c r="H224" s="12">
        <f t="shared" si="640"/>
        <v>300</v>
      </c>
      <c r="I224" s="11">
        <f t="shared" si="641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0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0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0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0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0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0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0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0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0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0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0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0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0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0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0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0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0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0</v>
      </c>
    </row>
    <row r="225" spans="1:45" x14ac:dyDescent="0.35">
      <c r="A225" t="s">
        <v>961</v>
      </c>
      <c r="C225" t="s">
        <v>1171</v>
      </c>
      <c r="D225" t="s">
        <v>644</v>
      </c>
      <c r="E225">
        <v>2011</v>
      </c>
      <c r="F225">
        <v>3.6</v>
      </c>
      <c r="H225" s="12">
        <f t="shared" si="640"/>
        <v>350</v>
      </c>
      <c r="I225" s="11">
        <f t="shared" si="641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0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0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0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0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0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0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0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0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0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0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0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0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0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0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0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0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0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0</v>
      </c>
    </row>
    <row r="226" spans="1:45" x14ac:dyDescent="0.35">
      <c r="A226" t="s">
        <v>961</v>
      </c>
      <c r="C226" t="s">
        <v>1171</v>
      </c>
      <c r="D226" t="s">
        <v>644</v>
      </c>
      <c r="E226">
        <v>2012</v>
      </c>
      <c r="F226">
        <v>3.1</v>
      </c>
      <c r="H226" s="12">
        <f t="shared" si="640"/>
        <v>400</v>
      </c>
      <c r="I226" s="11">
        <f t="shared" si="641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0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0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0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0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0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0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0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0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0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0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0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0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0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0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0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0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0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0</v>
      </c>
    </row>
    <row r="227" spans="1:45" x14ac:dyDescent="0.35">
      <c r="A227" t="s">
        <v>961</v>
      </c>
      <c r="C227" t="s">
        <v>1171</v>
      </c>
      <c r="D227" t="s">
        <v>644</v>
      </c>
      <c r="E227">
        <v>2013</v>
      </c>
      <c r="F227">
        <v>3.1</v>
      </c>
      <c r="H227" s="12">
        <f t="shared" si="640"/>
        <v>450</v>
      </c>
      <c r="I227" s="11">
        <f t="shared" si="641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0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0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0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0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0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0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0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0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0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0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0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0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0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0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0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0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0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0</v>
      </c>
    </row>
    <row r="228" spans="1:45" x14ac:dyDescent="0.35">
      <c r="A228" t="s">
        <v>961</v>
      </c>
      <c r="C228" t="s">
        <v>1171</v>
      </c>
      <c r="D228" t="s">
        <v>644</v>
      </c>
      <c r="E228">
        <v>2014</v>
      </c>
      <c r="F228">
        <v>2.6</v>
      </c>
      <c r="H228" s="12">
        <f t="shared" si="640"/>
        <v>500</v>
      </c>
      <c r="I228" s="11">
        <f t="shared" si="641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0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0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0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0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0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0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0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0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0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0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0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0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0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0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0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0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0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0</v>
      </c>
    </row>
    <row r="229" spans="1:45" x14ac:dyDescent="0.35">
      <c r="A229" t="s">
        <v>961</v>
      </c>
      <c r="C229" t="s">
        <v>1171</v>
      </c>
      <c r="D229" t="s">
        <v>644</v>
      </c>
      <c r="E229">
        <v>2015</v>
      </c>
      <c r="F229">
        <v>2.1</v>
      </c>
      <c r="H229" s="12">
        <f t="shared" si="640"/>
        <v>550</v>
      </c>
      <c r="I229" s="11">
        <f t="shared" si="641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0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0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0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0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0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0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0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0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0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0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0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0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0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0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0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0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0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0</v>
      </c>
    </row>
    <row r="230" spans="1:45" x14ac:dyDescent="0.35">
      <c r="A230" t="s">
        <v>961</v>
      </c>
      <c r="C230" t="s">
        <v>1171</v>
      </c>
      <c r="D230" t="s">
        <v>644</v>
      </c>
      <c r="E230">
        <v>2016</v>
      </c>
      <c r="F230">
        <v>1.4</v>
      </c>
      <c r="H230" s="12">
        <f t="shared" si="640"/>
        <v>600</v>
      </c>
      <c r="I230" s="11">
        <f t="shared" si="641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0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0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0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0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0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0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0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0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0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0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0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0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0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0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0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0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0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0</v>
      </c>
    </row>
    <row r="231" spans="1:45" x14ac:dyDescent="0.35">
      <c r="A231" t="s">
        <v>961</v>
      </c>
      <c r="C231" t="s">
        <v>1171</v>
      </c>
      <c r="D231" t="s">
        <v>644</v>
      </c>
      <c r="E231">
        <v>2017</v>
      </c>
      <c r="F231">
        <v>1.1000000000000001</v>
      </c>
      <c r="H231" s="12">
        <f t="shared" si="640"/>
        <v>650</v>
      </c>
      <c r="I231" s="11">
        <f t="shared" si="641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0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0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0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0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0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0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0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0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0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0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0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0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0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0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0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0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0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0</v>
      </c>
    </row>
    <row r="232" spans="1:45" x14ac:dyDescent="0.35">
      <c r="A232" t="s">
        <v>961</v>
      </c>
      <c r="C232" t="s">
        <v>1171</v>
      </c>
      <c r="D232" t="s">
        <v>644</v>
      </c>
      <c r="E232">
        <v>2018</v>
      </c>
      <c r="F232">
        <v>1.6</v>
      </c>
      <c r="H232" s="12">
        <f t="shared" si="640"/>
        <v>700</v>
      </c>
      <c r="I232" s="11">
        <f t="shared" si="641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0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0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0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0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0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0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0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0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0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0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0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0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0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0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0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0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0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0</v>
      </c>
    </row>
    <row r="233" spans="1:45" x14ac:dyDescent="0.35">
      <c r="A233" t="s">
        <v>961</v>
      </c>
      <c r="C233" t="s">
        <v>1171</v>
      </c>
      <c r="D233" t="s">
        <v>644</v>
      </c>
      <c r="E233">
        <v>2019</v>
      </c>
      <c r="F233">
        <v>1.8</v>
      </c>
      <c r="H233" s="12">
        <f t="shared" si="640"/>
        <v>750</v>
      </c>
      <c r="I233" s="11">
        <f t="shared" si="641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0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0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0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0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0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0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0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0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0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0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0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0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0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0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0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0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0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0</v>
      </c>
    </row>
    <row r="234" spans="1:45" x14ac:dyDescent="0.35">
      <c r="A234" t="s">
        <v>961</v>
      </c>
      <c r="C234" t="s">
        <v>1171</v>
      </c>
      <c r="D234" t="s">
        <v>644</v>
      </c>
      <c r="E234">
        <v>2020</v>
      </c>
      <c r="F234">
        <v>1.6110544790000001</v>
      </c>
      <c r="H234" s="12">
        <f t="shared" si="640"/>
        <v>800</v>
      </c>
      <c r="I234" s="11">
        <f t="shared" si="641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0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0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0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0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0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0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0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0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0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0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0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0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0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0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0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0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0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0</v>
      </c>
    </row>
    <row r="235" spans="1:45" x14ac:dyDescent="0.35">
      <c r="A235" t="s">
        <v>961</v>
      </c>
      <c r="C235" t="s">
        <v>1171</v>
      </c>
      <c r="D235" t="s">
        <v>644</v>
      </c>
      <c r="E235">
        <v>2021</v>
      </c>
      <c r="F235">
        <v>1.7624670520000001</v>
      </c>
      <c r="H235" s="12">
        <f t="shared" si="640"/>
        <v>850</v>
      </c>
      <c r="I235" s="11">
        <f t="shared" si="641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0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0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0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0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0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0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0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0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0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0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0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0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0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0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0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0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0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0</v>
      </c>
    </row>
    <row r="236" spans="1:45" x14ac:dyDescent="0.35">
      <c r="A236" t="s">
        <v>961</v>
      </c>
      <c r="C236" t="s">
        <v>1171</v>
      </c>
      <c r="D236" t="s">
        <v>644</v>
      </c>
      <c r="E236">
        <v>2022</v>
      </c>
      <c r="F236">
        <v>1.7439950900000001</v>
      </c>
      <c r="H236" s="12">
        <f t="shared" si="640"/>
        <v>900</v>
      </c>
      <c r="I236" s="11">
        <f t="shared" si="641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0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0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0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0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0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0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0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0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0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0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0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0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0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0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0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0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0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0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0</v>
      </c>
    </row>
    <row r="237" spans="1:45" x14ac:dyDescent="0.35">
      <c r="A237" t="s">
        <v>961</v>
      </c>
      <c r="C237" t="s">
        <v>1171</v>
      </c>
      <c r="D237" t="s">
        <v>644</v>
      </c>
      <c r="E237">
        <v>2023</v>
      </c>
      <c r="F237">
        <v>1.7257167280000001</v>
      </c>
      <c r="H237" s="12">
        <f t="shared" si="640"/>
        <v>950</v>
      </c>
      <c r="I237" s="11">
        <f t="shared" si="641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0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0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0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0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0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0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0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0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0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0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0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0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0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0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0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0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0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0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0</v>
      </c>
    </row>
    <row r="238" spans="1:45" x14ac:dyDescent="0.35">
      <c r="A238" t="s">
        <v>961</v>
      </c>
      <c r="C238" t="s">
        <v>1171</v>
      </c>
      <c r="D238" t="s">
        <v>644</v>
      </c>
      <c r="E238">
        <v>2024</v>
      </c>
      <c r="F238">
        <v>1.707629936</v>
      </c>
      <c r="H238" s="12">
        <f t="shared" si="640"/>
        <v>1000</v>
      </c>
      <c r="I238" s="11">
        <f t="shared" si="641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0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0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0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0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0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0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0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0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0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0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0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0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0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0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0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0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0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0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0</v>
      </c>
    </row>
    <row r="239" spans="1:45" x14ac:dyDescent="0.35">
      <c r="A239" t="s">
        <v>961</v>
      </c>
      <c r="C239" t="s">
        <v>1171</v>
      </c>
      <c r="D239" t="s">
        <v>644</v>
      </c>
      <c r="E239">
        <v>2025</v>
      </c>
      <c r="F239">
        <v>1.689732708</v>
      </c>
      <c r="H239" s="12">
        <f t="shared" si="640"/>
        <v>1050</v>
      </c>
      <c r="I239" s="11">
        <f t="shared" si="641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0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0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0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0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0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0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0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0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0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0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0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0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0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0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0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0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0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0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0</v>
      </c>
    </row>
    <row r="240" spans="1:45" x14ac:dyDescent="0.35">
      <c r="A240" t="s">
        <v>961</v>
      </c>
      <c r="C240" t="s">
        <v>1171</v>
      </c>
      <c r="D240" t="s">
        <v>644</v>
      </c>
      <c r="E240">
        <v>2026</v>
      </c>
      <c r="F240">
        <v>1.672023056</v>
      </c>
      <c r="H240" s="12">
        <f t="shared" si="640"/>
        <v>1100</v>
      </c>
      <c r="I240" s="11">
        <f t="shared" si="641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0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0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0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0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0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0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0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0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0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0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0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0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0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0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0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0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0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0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0</v>
      </c>
    </row>
    <row r="241" spans="1:45" x14ac:dyDescent="0.35">
      <c r="A241" t="s">
        <v>961</v>
      </c>
      <c r="C241" t="s">
        <v>1171</v>
      </c>
      <c r="D241" t="s">
        <v>644</v>
      </c>
      <c r="E241">
        <v>2027</v>
      </c>
      <c r="F241">
        <v>1.654499014</v>
      </c>
      <c r="H241" s="12">
        <f t="shared" si="640"/>
        <v>1150</v>
      </c>
      <c r="I241" s="11">
        <f t="shared" si="641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0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0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0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0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0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0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0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0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0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0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0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0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0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0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0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0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0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0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0</v>
      </c>
    </row>
    <row r="242" spans="1:45" x14ac:dyDescent="0.35">
      <c r="A242" t="s">
        <v>961</v>
      </c>
      <c r="C242" t="s">
        <v>1171</v>
      </c>
      <c r="D242" t="s">
        <v>644</v>
      </c>
      <c r="E242">
        <v>2028</v>
      </c>
      <c r="F242">
        <v>1.637158637</v>
      </c>
      <c r="H242" s="12">
        <f t="shared" si="640"/>
        <v>1200</v>
      </c>
      <c r="I242" s="11">
        <f t="shared" si="641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0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0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0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0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0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0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0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0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0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0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0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0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0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0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0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0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0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0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0</v>
      </c>
    </row>
    <row r="243" spans="1:45" x14ac:dyDescent="0.35">
      <c r="A243" t="s">
        <v>961</v>
      </c>
      <c r="C243" t="s">
        <v>1171</v>
      </c>
      <c r="D243" t="s">
        <v>644</v>
      </c>
      <c r="E243">
        <v>2029</v>
      </c>
      <c r="F243">
        <v>1.62</v>
      </c>
      <c r="H243" s="12">
        <f t="shared" si="640"/>
        <v>1250</v>
      </c>
      <c r="I243" s="11">
        <f t="shared" si="641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0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0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0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0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0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0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0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0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0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0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0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0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0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0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0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0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0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0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0</v>
      </c>
    </row>
    <row r="244" spans="1:45" x14ac:dyDescent="0.35">
      <c r="A244" t="s">
        <v>961</v>
      </c>
      <c r="C244" t="s">
        <v>1171</v>
      </c>
      <c r="D244" t="s">
        <v>644</v>
      </c>
      <c r="E244">
        <v>2030</v>
      </c>
      <c r="F244">
        <v>1.603021198</v>
      </c>
      <c r="H244" s="12">
        <f t="shared" si="640"/>
        <v>1300</v>
      </c>
      <c r="I244" s="11">
        <f t="shared" si="641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0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0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0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0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0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0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0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0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0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0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0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0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0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0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0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0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0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0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0</v>
      </c>
    </row>
    <row r="245" spans="1:45" x14ac:dyDescent="0.35">
      <c r="A245" t="s">
        <v>961</v>
      </c>
      <c r="C245" t="s">
        <v>1171</v>
      </c>
      <c r="D245" t="s">
        <v>644</v>
      </c>
      <c r="E245">
        <v>2031</v>
      </c>
      <c r="F245">
        <v>1.586220347</v>
      </c>
      <c r="H245" s="12">
        <f t="shared" si="640"/>
        <v>1350</v>
      </c>
      <c r="I245" s="11">
        <f t="shared" si="641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0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0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0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0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0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0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0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0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0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0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0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0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0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0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0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0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0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0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0</v>
      </c>
    </row>
    <row r="246" spans="1:45" x14ac:dyDescent="0.35">
      <c r="A246" t="s">
        <v>961</v>
      </c>
      <c r="C246" t="s">
        <v>1171</v>
      </c>
      <c r="D246" t="s">
        <v>644</v>
      </c>
      <c r="E246">
        <v>2032</v>
      </c>
      <c r="F246">
        <v>1.569595581</v>
      </c>
      <c r="H246" s="12">
        <f t="shared" si="640"/>
        <v>1400</v>
      </c>
      <c r="I246" s="11">
        <f t="shared" si="641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0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0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0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0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0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0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0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0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0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0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0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0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0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0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0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0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0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0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0</v>
      </c>
    </row>
    <row r="247" spans="1:45" x14ac:dyDescent="0.35">
      <c r="A247" t="s">
        <v>961</v>
      </c>
      <c r="C247" t="s">
        <v>1171</v>
      </c>
      <c r="D247" t="s">
        <v>644</v>
      </c>
      <c r="E247">
        <v>2033</v>
      </c>
      <c r="F247">
        <v>1.5531450550000001</v>
      </c>
      <c r="H247" s="12">
        <f t="shared" si="640"/>
        <v>1450</v>
      </c>
      <c r="I247" s="11">
        <f t="shared" si="641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0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0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0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0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0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0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0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0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0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0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0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0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0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0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0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0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0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0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0</v>
      </c>
    </row>
    <row r="248" spans="1:45" x14ac:dyDescent="0.35">
      <c r="A248" t="s">
        <v>961</v>
      </c>
      <c r="C248" t="s">
        <v>1171</v>
      </c>
      <c r="D248" t="s">
        <v>644</v>
      </c>
      <c r="E248">
        <v>2034</v>
      </c>
      <c r="F248">
        <v>1.5368669429999999</v>
      </c>
      <c r="H248" s="12"/>
      <c r="I248" s="11"/>
    </row>
    <row r="249" spans="1:45" x14ac:dyDescent="0.35">
      <c r="A249" t="s">
        <v>961</v>
      </c>
      <c r="C249" t="s">
        <v>1171</v>
      </c>
      <c r="D249" t="s">
        <v>644</v>
      </c>
      <c r="E249">
        <v>2035</v>
      </c>
      <c r="F249">
        <v>1.5207594369999999</v>
      </c>
      <c r="H249" s="12"/>
      <c r="I249" s="11"/>
    </row>
    <row r="250" spans="1:45" x14ac:dyDescent="0.35">
      <c r="A250" t="s">
        <v>961</v>
      </c>
      <c r="C250" t="s">
        <v>1164</v>
      </c>
      <c r="D250" t="s">
        <v>644</v>
      </c>
      <c r="E250">
        <v>2005</v>
      </c>
      <c r="F250">
        <v>3.3</v>
      </c>
      <c r="I250" s="11"/>
    </row>
    <row r="251" spans="1:45" x14ac:dyDescent="0.35">
      <c r="A251" t="s">
        <v>961</v>
      </c>
      <c r="C251" t="s">
        <v>1164</v>
      </c>
      <c r="D251" t="s">
        <v>644</v>
      </c>
      <c r="E251">
        <v>2006</v>
      </c>
      <c r="F251">
        <v>3.5</v>
      </c>
    </row>
    <row r="252" spans="1:45" x14ac:dyDescent="0.35">
      <c r="A252" t="s">
        <v>961</v>
      </c>
      <c r="C252" t="s">
        <v>1164</v>
      </c>
      <c r="D252" t="s">
        <v>644</v>
      </c>
      <c r="E252">
        <v>2007</v>
      </c>
      <c r="F252">
        <v>3.3</v>
      </c>
    </row>
    <row r="253" spans="1:45" x14ac:dyDescent="0.35">
      <c r="A253" t="s">
        <v>961</v>
      </c>
      <c r="C253" t="s">
        <v>1164</v>
      </c>
      <c r="D253" t="s">
        <v>644</v>
      </c>
      <c r="E253">
        <v>2008</v>
      </c>
      <c r="F253">
        <v>3</v>
      </c>
    </row>
    <row r="254" spans="1:45" x14ac:dyDescent="0.35">
      <c r="A254" t="s">
        <v>961</v>
      </c>
      <c r="C254" t="s">
        <v>1164</v>
      </c>
      <c r="D254" t="s">
        <v>644</v>
      </c>
      <c r="E254">
        <v>2009</v>
      </c>
      <c r="F254">
        <v>2.1</v>
      </c>
    </row>
    <row r="255" spans="1:45" x14ac:dyDescent="0.35">
      <c r="A255" t="s">
        <v>961</v>
      </c>
      <c r="C255" t="s">
        <v>1164</v>
      </c>
      <c r="D255" t="s">
        <v>644</v>
      </c>
      <c r="E255">
        <v>2010</v>
      </c>
      <c r="F255">
        <v>2.7</v>
      </c>
    </row>
    <row r="256" spans="1:45" x14ac:dyDescent="0.35">
      <c r="A256" t="s">
        <v>961</v>
      </c>
      <c r="C256" t="s">
        <v>1164</v>
      </c>
      <c r="D256" t="s">
        <v>644</v>
      </c>
      <c r="E256">
        <v>2011</v>
      </c>
      <c r="F256">
        <v>3.7</v>
      </c>
    </row>
    <row r="257" spans="1:6" x14ac:dyDescent="0.35">
      <c r="A257" t="s">
        <v>961</v>
      </c>
      <c r="C257" t="s">
        <v>1164</v>
      </c>
      <c r="D257" t="s">
        <v>644</v>
      </c>
      <c r="E257">
        <v>2012</v>
      </c>
      <c r="F257">
        <v>3.3</v>
      </c>
    </row>
    <row r="258" spans="1:6" x14ac:dyDescent="0.35">
      <c r="A258" t="s">
        <v>961</v>
      </c>
      <c r="C258" t="s">
        <v>1164</v>
      </c>
      <c r="D258" t="s">
        <v>644</v>
      </c>
      <c r="E258">
        <v>2013</v>
      </c>
      <c r="F258">
        <v>3</v>
      </c>
    </row>
    <row r="259" spans="1:6" x14ac:dyDescent="0.35">
      <c r="A259" t="s">
        <v>961</v>
      </c>
      <c r="C259" t="s">
        <v>1164</v>
      </c>
      <c r="D259" t="s">
        <v>644</v>
      </c>
      <c r="E259">
        <v>2014</v>
      </c>
      <c r="F259">
        <v>3.1</v>
      </c>
    </row>
    <row r="260" spans="1:6" x14ac:dyDescent="0.35">
      <c r="A260" t="s">
        <v>961</v>
      </c>
      <c r="C260" t="s">
        <v>1164</v>
      </c>
      <c r="D260" t="s">
        <v>644</v>
      </c>
      <c r="E260">
        <v>2015</v>
      </c>
      <c r="F260">
        <v>3.1</v>
      </c>
    </row>
    <row r="261" spans="1:6" x14ac:dyDescent="0.35">
      <c r="A261" t="s">
        <v>961</v>
      </c>
      <c r="C261" t="s">
        <v>1164</v>
      </c>
      <c r="D261" t="s">
        <v>644</v>
      </c>
      <c r="E261">
        <v>2016</v>
      </c>
      <c r="F261">
        <v>2.9</v>
      </c>
    </row>
    <row r="262" spans="1:6" x14ac:dyDescent="0.35">
      <c r="A262" t="s">
        <v>961</v>
      </c>
      <c r="C262" t="s">
        <v>1164</v>
      </c>
      <c r="D262" t="s">
        <v>644</v>
      </c>
      <c r="E262">
        <v>2017</v>
      </c>
      <c r="F262">
        <v>2.9</v>
      </c>
    </row>
    <row r="263" spans="1:6" x14ac:dyDescent="0.35">
      <c r="A263" t="s">
        <v>961</v>
      </c>
      <c r="C263" t="s">
        <v>1164</v>
      </c>
      <c r="D263" t="s">
        <v>644</v>
      </c>
      <c r="E263">
        <v>2018</v>
      </c>
      <c r="F263">
        <v>3</v>
      </c>
    </row>
    <row r="264" spans="1:6" x14ac:dyDescent="0.35">
      <c r="A264" t="s">
        <v>961</v>
      </c>
      <c r="C264" t="s">
        <v>1164</v>
      </c>
      <c r="D264" t="s">
        <v>644</v>
      </c>
      <c r="E264">
        <v>2019</v>
      </c>
      <c r="F264">
        <v>2.7</v>
      </c>
    </row>
    <row r="265" spans="1:6" x14ac:dyDescent="0.35">
      <c r="A265" t="s">
        <v>961</v>
      </c>
      <c r="C265" t="s">
        <v>1164</v>
      </c>
      <c r="D265" t="s">
        <v>644</v>
      </c>
      <c r="E265">
        <v>2020</v>
      </c>
      <c r="F265">
        <v>2.7768448239999999</v>
      </c>
    </row>
    <row r="266" spans="1:6" x14ac:dyDescent="0.35">
      <c r="A266" t="s">
        <v>961</v>
      </c>
      <c r="C266" t="s">
        <v>1164</v>
      </c>
      <c r="D266" t="s">
        <v>644</v>
      </c>
      <c r="E266">
        <v>2021</v>
      </c>
      <c r="F266">
        <v>2.8200001889999999</v>
      </c>
    </row>
    <row r="267" spans="1:6" x14ac:dyDescent="0.35">
      <c r="A267" t="s">
        <v>961</v>
      </c>
      <c r="C267" t="s">
        <v>1164</v>
      </c>
      <c r="D267" t="s">
        <v>644</v>
      </c>
      <c r="E267">
        <v>2022</v>
      </c>
      <c r="F267">
        <v>2.880000307</v>
      </c>
    </row>
    <row r="268" spans="1:6" x14ac:dyDescent="0.35">
      <c r="A268" t="s">
        <v>961</v>
      </c>
      <c r="C268" t="s">
        <v>1164</v>
      </c>
      <c r="D268" t="s">
        <v>644</v>
      </c>
      <c r="E268">
        <v>2023</v>
      </c>
      <c r="F268">
        <v>2.9400004399999999</v>
      </c>
    </row>
    <row r="269" spans="1:6" x14ac:dyDescent="0.35">
      <c r="A269" t="s">
        <v>961</v>
      </c>
      <c r="C269" t="s">
        <v>1164</v>
      </c>
      <c r="D269" t="s">
        <v>644</v>
      </c>
      <c r="E269">
        <v>2024</v>
      </c>
      <c r="F269">
        <v>3.00000059</v>
      </c>
    </row>
    <row r="270" spans="1:6" x14ac:dyDescent="0.35">
      <c r="A270" t="s">
        <v>961</v>
      </c>
      <c r="C270" t="s">
        <v>1164</v>
      </c>
      <c r="D270" t="s">
        <v>644</v>
      </c>
      <c r="E270">
        <v>2025</v>
      </c>
      <c r="F270">
        <v>3.0600007539999998</v>
      </c>
    </row>
    <row r="271" spans="1:6" x14ac:dyDescent="0.35">
      <c r="A271" t="s">
        <v>961</v>
      </c>
      <c r="C271" t="s">
        <v>1164</v>
      </c>
      <c r="D271" t="s">
        <v>644</v>
      </c>
      <c r="E271">
        <v>2026</v>
      </c>
      <c r="F271">
        <v>3.1200009340000001</v>
      </c>
    </row>
    <row r="272" spans="1:6" x14ac:dyDescent="0.35">
      <c r="A272" t="s">
        <v>961</v>
      </c>
      <c r="C272" t="s">
        <v>1164</v>
      </c>
      <c r="D272" t="s">
        <v>644</v>
      </c>
      <c r="E272">
        <v>2027</v>
      </c>
      <c r="F272">
        <v>3.18000113</v>
      </c>
    </row>
    <row r="273" spans="1:6" x14ac:dyDescent="0.35">
      <c r="A273" t="s">
        <v>961</v>
      </c>
      <c r="C273" t="s">
        <v>1164</v>
      </c>
      <c r="D273" t="s">
        <v>644</v>
      </c>
      <c r="E273">
        <v>2028</v>
      </c>
      <c r="F273">
        <v>3.2400013410000001</v>
      </c>
    </row>
    <row r="274" spans="1:6" x14ac:dyDescent="0.35">
      <c r="A274" t="s">
        <v>961</v>
      </c>
      <c r="C274" t="s">
        <v>1164</v>
      </c>
      <c r="D274" t="s">
        <v>644</v>
      </c>
      <c r="E274">
        <v>2029</v>
      </c>
      <c r="F274">
        <v>3.3000015679999999</v>
      </c>
    </row>
    <row r="275" spans="1:6" x14ac:dyDescent="0.35">
      <c r="A275" t="s">
        <v>961</v>
      </c>
      <c r="C275" t="s">
        <v>1164</v>
      </c>
      <c r="D275" t="s">
        <v>644</v>
      </c>
      <c r="E275">
        <v>2030</v>
      </c>
      <c r="F275">
        <v>3.36000181</v>
      </c>
    </row>
    <row r="276" spans="1:6" x14ac:dyDescent="0.35">
      <c r="A276" t="s">
        <v>961</v>
      </c>
      <c r="C276" t="s">
        <v>1164</v>
      </c>
      <c r="D276" t="s">
        <v>644</v>
      </c>
      <c r="E276">
        <v>2031</v>
      </c>
      <c r="F276">
        <v>3.420002067</v>
      </c>
    </row>
    <row r="277" spans="1:6" x14ac:dyDescent="0.35">
      <c r="A277" t="s">
        <v>961</v>
      </c>
      <c r="C277" t="s">
        <v>1164</v>
      </c>
      <c r="D277" t="s">
        <v>644</v>
      </c>
      <c r="E277">
        <v>2032</v>
      </c>
      <c r="F277">
        <v>3.48000234</v>
      </c>
    </row>
    <row r="278" spans="1:6" x14ac:dyDescent="0.35">
      <c r="A278" t="s">
        <v>961</v>
      </c>
      <c r="C278" t="s">
        <v>1164</v>
      </c>
      <c r="D278" t="s">
        <v>644</v>
      </c>
      <c r="E278">
        <v>2033</v>
      </c>
      <c r="F278">
        <v>3.5400026279999999</v>
      </c>
    </row>
    <row r="279" spans="1:6" x14ac:dyDescent="0.35">
      <c r="A279" t="s">
        <v>961</v>
      </c>
      <c r="C279" t="s">
        <v>1164</v>
      </c>
      <c r="D279" t="s">
        <v>644</v>
      </c>
      <c r="E279">
        <v>2034</v>
      </c>
      <c r="F279">
        <v>3.6000029320000002</v>
      </c>
    </row>
    <row r="280" spans="1:6" x14ac:dyDescent="0.35">
      <c r="A280" t="s">
        <v>961</v>
      </c>
      <c r="C280" t="s">
        <v>1164</v>
      </c>
      <c r="D280" t="s">
        <v>644</v>
      </c>
      <c r="E280">
        <v>2035</v>
      </c>
      <c r="F280">
        <v>3.6600032499999999</v>
      </c>
    </row>
    <row r="281" spans="1:6" x14ac:dyDescent="0.35">
      <c r="A281" t="s">
        <v>961</v>
      </c>
      <c r="C281" t="s">
        <v>1170</v>
      </c>
      <c r="D281" t="s">
        <v>644</v>
      </c>
      <c r="E281">
        <v>2005</v>
      </c>
      <c r="F281">
        <v>0</v>
      </c>
    </row>
    <row r="282" spans="1:6" x14ac:dyDescent="0.35">
      <c r="A282" t="s">
        <v>961</v>
      </c>
      <c r="C282" t="s">
        <v>1170</v>
      </c>
      <c r="D282" t="s">
        <v>644</v>
      </c>
      <c r="E282">
        <v>2006</v>
      </c>
      <c r="F282">
        <v>0</v>
      </c>
    </row>
    <row r="283" spans="1:6" x14ac:dyDescent="0.35">
      <c r="A283" t="s">
        <v>961</v>
      </c>
      <c r="C283" t="s">
        <v>1170</v>
      </c>
      <c r="D283" t="s">
        <v>644</v>
      </c>
      <c r="E283">
        <v>2007</v>
      </c>
      <c r="F283">
        <v>0</v>
      </c>
    </row>
    <row r="284" spans="1:6" x14ac:dyDescent="0.35">
      <c r="A284" t="s">
        <v>961</v>
      </c>
      <c r="C284" t="s">
        <v>1170</v>
      </c>
      <c r="D284" t="s">
        <v>644</v>
      </c>
      <c r="E284">
        <v>2008</v>
      </c>
      <c r="F284">
        <v>0</v>
      </c>
    </row>
    <row r="285" spans="1:6" x14ac:dyDescent="0.35">
      <c r="A285" t="s">
        <v>961</v>
      </c>
      <c r="C285" t="s">
        <v>1170</v>
      </c>
      <c r="D285" t="s">
        <v>644</v>
      </c>
      <c r="E285">
        <v>2009</v>
      </c>
      <c r="F285">
        <v>0</v>
      </c>
    </row>
    <row r="286" spans="1:6" x14ac:dyDescent="0.35">
      <c r="A286" t="s">
        <v>961</v>
      </c>
      <c r="C286" t="s">
        <v>1170</v>
      </c>
      <c r="D286" t="s">
        <v>644</v>
      </c>
      <c r="E286">
        <v>2010</v>
      </c>
      <c r="F286">
        <v>0</v>
      </c>
    </row>
    <row r="287" spans="1:6" x14ac:dyDescent="0.35">
      <c r="A287" t="s">
        <v>961</v>
      </c>
      <c r="C287" t="s">
        <v>1170</v>
      </c>
      <c r="D287" t="s">
        <v>644</v>
      </c>
      <c r="E287">
        <v>2011</v>
      </c>
      <c r="F287">
        <v>0</v>
      </c>
    </row>
    <row r="288" spans="1:6" x14ac:dyDescent="0.35">
      <c r="A288" t="s">
        <v>961</v>
      </c>
      <c r="C288" t="s">
        <v>1170</v>
      </c>
      <c r="D288" t="s">
        <v>644</v>
      </c>
      <c r="E288">
        <v>2012</v>
      </c>
      <c r="F288">
        <v>0</v>
      </c>
    </row>
    <row r="289" spans="1:6" x14ac:dyDescent="0.35">
      <c r="A289" t="s">
        <v>961</v>
      </c>
      <c r="C289" t="s">
        <v>1170</v>
      </c>
      <c r="D289" t="s">
        <v>644</v>
      </c>
      <c r="E289">
        <v>2013</v>
      </c>
      <c r="F289">
        <v>0</v>
      </c>
    </row>
    <row r="290" spans="1:6" x14ac:dyDescent="0.35">
      <c r="A290" t="s">
        <v>961</v>
      </c>
      <c r="C290" t="s">
        <v>1170</v>
      </c>
      <c r="D290" t="s">
        <v>644</v>
      </c>
      <c r="E290">
        <v>2014</v>
      </c>
      <c r="F290">
        <v>0</v>
      </c>
    </row>
    <row r="291" spans="1:6" x14ac:dyDescent="0.35">
      <c r="A291" t="s">
        <v>961</v>
      </c>
      <c r="C291" t="s">
        <v>1170</v>
      </c>
      <c r="D291" t="s">
        <v>644</v>
      </c>
      <c r="E291">
        <v>2015</v>
      </c>
      <c r="F291">
        <v>0</v>
      </c>
    </row>
    <row r="292" spans="1:6" x14ac:dyDescent="0.35">
      <c r="A292" t="s">
        <v>961</v>
      </c>
      <c r="C292" t="s">
        <v>1170</v>
      </c>
      <c r="D292" t="s">
        <v>644</v>
      </c>
      <c r="E292">
        <v>2016</v>
      </c>
      <c r="F292">
        <v>0</v>
      </c>
    </row>
    <row r="293" spans="1:6" x14ac:dyDescent="0.35">
      <c r="A293" t="s">
        <v>961</v>
      </c>
      <c r="C293" t="s">
        <v>1170</v>
      </c>
      <c r="D293" t="s">
        <v>644</v>
      </c>
      <c r="E293">
        <v>2017</v>
      </c>
      <c r="F293">
        <v>0</v>
      </c>
    </row>
    <row r="294" spans="1:6" x14ac:dyDescent="0.35">
      <c r="A294" t="s">
        <v>961</v>
      </c>
      <c r="C294" t="s">
        <v>1170</v>
      </c>
      <c r="D294" t="s">
        <v>644</v>
      </c>
      <c r="E294">
        <v>2018</v>
      </c>
      <c r="F294">
        <v>0.1</v>
      </c>
    </row>
    <row r="295" spans="1:6" x14ac:dyDescent="0.35">
      <c r="A295" t="s">
        <v>961</v>
      </c>
      <c r="C295" t="s">
        <v>1170</v>
      </c>
      <c r="D295" t="s">
        <v>644</v>
      </c>
      <c r="E295">
        <v>2019</v>
      </c>
      <c r="F295">
        <v>0.1</v>
      </c>
    </row>
    <row r="296" spans="1:6" x14ac:dyDescent="0.35">
      <c r="A296" t="s">
        <v>961</v>
      </c>
      <c r="C296" t="s">
        <v>1170</v>
      </c>
      <c r="D296" t="s">
        <v>644</v>
      </c>
      <c r="E296">
        <v>2020</v>
      </c>
      <c r="F296">
        <v>0.1</v>
      </c>
    </row>
    <row r="297" spans="1:6" x14ac:dyDescent="0.35">
      <c r="A297" t="s">
        <v>961</v>
      </c>
      <c r="C297" t="s">
        <v>1170</v>
      </c>
      <c r="D297" t="s">
        <v>644</v>
      </c>
      <c r="E297">
        <v>2021</v>
      </c>
      <c r="F297">
        <v>0.12</v>
      </c>
    </row>
    <row r="298" spans="1:6" x14ac:dyDescent="0.35">
      <c r="A298" t="s">
        <v>961</v>
      </c>
      <c r="C298" t="s">
        <v>1170</v>
      </c>
      <c r="D298" t="s">
        <v>644</v>
      </c>
      <c r="E298">
        <v>2022</v>
      </c>
      <c r="F298">
        <v>0.13</v>
      </c>
    </row>
    <row r="299" spans="1:6" x14ac:dyDescent="0.35">
      <c r="A299" t="s">
        <v>961</v>
      </c>
      <c r="C299" t="s">
        <v>1170</v>
      </c>
      <c r="D299" t="s">
        <v>644</v>
      </c>
      <c r="E299">
        <v>2023</v>
      </c>
      <c r="F299">
        <v>0.14000000000000001</v>
      </c>
    </row>
    <row r="300" spans="1:6" x14ac:dyDescent="0.35">
      <c r="A300" t="s">
        <v>961</v>
      </c>
      <c r="C300" t="s">
        <v>1170</v>
      </c>
      <c r="D300" t="s">
        <v>644</v>
      </c>
      <c r="E300">
        <v>2024</v>
      </c>
      <c r="F300">
        <v>0.15</v>
      </c>
    </row>
    <row r="301" spans="1:6" x14ac:dyDescent="0.35">
      <c r="A301" t="s">
        <v>961</v>
      </c>
      <c r="C301" t="s">
        <v>1170</v>
      </c>
      <c r="D301" t="s">
        <v>644</v>
      </c>
      <c r="E301">
        <v>2025</v>
      </c>
      <c r="F301">
        <v>0.16</v>
      </c>
    </row>
    <row r="302" spans="1:6" x14ac:dyDescent="0.35">
      <c r="A302" t="s">
        <v>961</v>
      </c>
      <c r="C302" t="s">
        <v>1170</v>
      </c>
      <c r="D302" t="s">
        <v>644</v>
      </c>
      <c r="E302">
        <v>2026</v>
      </c>
      <c r="F302">
        <v>0.17</v>
      </c>
    </row>
    <row r="303" spans="1:6" x14ac:dyDescent="0.35">
      <c r="A303" t="s">
        <v>961</v>
      </c>
      <c r="C303" t="s">
        <v>1170</v>
      </c>
      <c r="D303" t="s">
        <v>644</v>
      </c>
      <c r="E303">
        <v>2027</v>
      </c>
      <c r="F303">
        <v>0.18</v>
      </c>
    </row>
    <row r="304" spans="1:6" x14ac:dyDescent="0.35">
      <c r="A304" t="s">
        <v>961</v>
      </c>
      <c r="C304" t="s">
        <v>1170</v>
      </c>
      <c r="D304" t="s">
        <v>644</v>
      </c>
      <c r="E304">
        <v>2028</v>
      </c>
      <c r="F304">
        <v>0.19</v>
      </c>
    </row>
    <row r="305" spans="1:6" x14ac:dyDescent="0.35">
      <c r="A305" t="s">
        <v>961</v>
      </c>
      <c r="C305" t="s">
        <v>1170</v>
      </c>
      <c r="D305" t="s">
        <v>644</v>
      </c>
      <c r="E305">
        <v>2029</v>
      </c>
      <c r="F305">
        <v>0.2</v>
      </c>
    </row>
    <row r="306" spans="1:6" x14ac:dyDescent="0.35">
      <c r="A306" t="s">
        <v>961</v>
      </c>
      <c r="C306" t="s">
        <v>1170</v>
      </c>
      <c r="D306" t="s">
        <v>644</v>
      </c>
      <c r="E306">
        <v>2030</v>
      </c>
      <c r="F306">
        <v>0.21</v>
      </c>
    </row>
    <row r="307" spans="1:6" x14ac:dyDescent="0.35">
      <c r="A307" t="s">
        <v>961</v>
      </c>
      <c r="C307" t="s">
        <v>1170</v>
      </c>
      <c r="D307" t="s">
        <v>644</v>
      </c>
      <c r="E307">
        <v>2031</v>
      </c>
      <c r="F307">
        <v>0.22</v>
      </c>
    </row>
    <row r="308" spans="1:6" x14ac:dyDescent="0.35">
      <c r="A308" t="s">
        <v>961</v>
      </c>
      <c r="C308" t="s">
        <v>1170</v>
      </c>
      <c r="D308" t="s">
        <v>644</v>
      </c>
      <c r="E308">
        <v>2032</v>
      </c>
      <c r="F308">
        <v>0.23</v>
      </c>
    </row>
    <row r="309" spans="1:6" x14ac:dyDescent="0.35">
      <c r="A309" t="s">
        <v>961</v>
      </c>
      <c r="C309" t="s">
        <v>1170</v>
      </c>
      <c r="D309" t="s">
        <v>644</v>
      </c>
      <c r="E309">
        <v>2033</v>
      </c>
      <c r="F309">
        <v>0.24</v>
      </c>
    </row>
    <row r="310" spans="1:6" x14ac:dyDescent="0.35">
      <c r="A310" t="s">
        <v>961</v>
      </c>
      <c r="C310" t="s">
        <v>1170</v>
      </c>
      <c r="D310" t="s">
        <v>644</v>
      </c>
      <c r="E310">
        <v>2034</v>
      </c>
      <c r="F310">
        <v>0.25</v>
      </c>
    </row>
    <row r="311" spans="1:6" x14ac:dyDescent="0.35">
      <c r="A311" t="s">
        <v>961</v>
      </c>
      <c r="C311" t="s">
        <v>1170</v>
      </c>
      <c r="D311" t="s">
        <v>644</v>
      </c>
      <c r="E311">
        <v>2035</v>
      </c>
      <c r="F311">
        <v>0.26</v>
      </c>
    </row>
    <row r="312" spans="1:6" x14ac:dyDescent="0.35">
      <c r="A312" t="s">
        <v>962</v>
      </c>
      <c r="C312" t="s">
        <v>1172</v>
      </c>
      <c r="D312" t="s">
        <v>644</v>
      </c>
      <c r="E312">
        <v>2005</v>
      </c>
      <c r="F312">
        <v>8.4</v>
      </c>
    </row>
    <row r="313" spans="1:6" x14ac:dyDescent="0.35">
      <c r="A313" t="s">
        <v>962</v>
      </c>
      <c r="C313" t="s">
        <v>1172</v>
      </c>
      <c r="D313" t="s">
        <v>644</v>
      </c>
      <c r="E313">
        <v>2006</v>
      </c>
      <c r="F313">
        <v>7</v>
      </c>
    </row>
    <row r="314" spans="1:6" x14ac:dyDescent="0.35">
      <c r="A314" t="s">
        <v>962</v>
      </c>
      <c r="C314" t="s">
        <v>1172</v>
      </c>
      <c r="D314" t="s">
        <v>644</v>
      </c>
      <c r="E314">
        <v>2007</v>
      </c>
      <c r="F314">
        <v>6.3</v>
      </c>
    </row>
    <row r="315" spans="1:6" x14ac:dyDescent="0.35">
      <c r="A315" t="s">
        <v>962</v>
      </c>
      <c r="C315" t="s">
        <v>1172</v>
      </c>
      <c r="D315" t="s">
        <v>644</v>
      </c>
      <c r="E315">
        <v>2008</v>
      </c>
      <c r="F315">
        <v>6.1</v>
      </c>
    </row>
    <row r="316" spans="1:6" x14ac:dyDescent="0.35">
      <c r="A316" t="s">
        <v>962</v>
      </c>
      <c r="C316" t="s">
        <v>1172</v>
      </c>
      <c r="D316" t="s">
        <v>644</v>
      </c>
      <c r="E316">
        <v>2009</v>
      </c>
      <c r="F316">
        <v>5.9</v>
      </c>
    </row>
    <row r="317" spans="1:6" x14ac:dyDescent="0.35">
      <c r="A317" t="s">
        <v>962</v>
      </c>
      <c r="C317" t="s">
        <v>1172</v>
      </c>
      <c r="D317" t="s">
        <v>644</v>
      </c>
      <c r="E317">
        <v>2010</v>
      </c>
      <c r="F317">
        <v>5.7</v>
      </c>
    </row>
    <row r="318" spans="1:6" x14ac:dyDescent="0.35">
      <c r="A318" t="s">
        <v>962</v>
      </c>
      <c r="C318" t="s">
        <v>1172</v>
      </c>
      <c r="D318" t="s">
        <v>644</v>
      </c>
      <c r="E318">
        <v>2011</v>
      </c>
      <c r="F318">
        <v>5.8</v>
      </c>
    </row>
    <row r="319" spans="1:6" x14ac:dyDescent="0.35">
      <c r="A319" t="s">
        <v>962</v>
      </c>
      <c r="C319" t="s">
        <v>1172</v>
      </c>
      <c r="D319" t="s">
        <v>644</v>
      </c>
      <c r="E319">
        <v>2012</v>
      </c>
      <c r="F319">
        <v>4.8</v>
      </c>
    </row>
    <row r="320" spans="1:6" x14ac:dyDescent="0.35">
      <c r="A320" t="s">
        <v>962</v>
      </c>
      <c r="C320" t="s">
        <v>1172</v>
      </c>
      <c r="D320" t="s">
        <v>644</v>
      </c>
      <c r="E320">
        <v>2013</v>
      </c>
      <c r="F320">
        <v>4.5999999999999996</v>
      </c>
    </row>
    <row r="321" spans="1:6" x14ac:dyDescent="0.35">
      <c r="A321" t="s">
        <v>962</v>
      </c>
      <c r="C321" t="s">
        <v>1172</v>
      </c>
      <c r="D321" t="s">
        <v>644</v>
      </c>
      <c r="E321">
        <v>2014</v>
      </c>
      <c r="F321">
        <v>4.9000000000000004</v>
      </c>
    </row>
    <row r="322" spans="1:6" x14ac:dyDescent="0.35">
      <c r="A322" t="s">
        <v>962</v>
      </c>
      <c r="C322" t="s">
        <v>1172</v>
      </c>
      <c r="D322" t="s">
        <v>644</v>
      </c>
      <c r="E322">
        <v>2015</v>
      </c>
      <c r="F322">
        <v>3.8</v>
      </c>
    </row>
    <row r="323" spans="1:6" x14ac:dyDescent="0.35">
      <c r="A323" t="s">
        <v>962</v>
      </c>
      <c r="C323" t="s">
        <v>1172</v>
      </c>
      <c r="D323" t="s">
        <v>644</v>
      </c>
      <c r="E323">
        <v>2016</v>
      </c>
      <c r="F323">
        <v>4.0999999999999996</v>
      </c>
    </row>
    <row r="324" spans="1:6" x14ac:dyDescent="0.35">
      <c r="A324" t="s">
        <v>962</v>
      </c>
      <c r="C324" t="s">
        <v>1172</v>
      </c>
      <c r="D324" t="s">
        <v>644</v>
      </c>
      <c r="E324">
        <v>2017</v>
      </c>
      <c r="F324">
        <v>4.2</v>
      </c>
    </row>
    <row r="325" spans="1:6" x14ac:dyDescent="0.35">
      <c r="A325" t="s">
        <v>962</v>
      </c>
      <c r="C325" t="s">
        <v>1172</v>
      </c>
      <c r="D325" t="s">
        <v>644</v>
      </c>
      <c r="E325">
        <v>2018</v>
      </c>
      <c r="F325">
        <v>3.9</v>
      </c>
    </row>
    <row r="326" spans="1:6" x14ac:dyDescent="0.35">
      <c r="A326" t="s">
        <v>962</v>
      </c>
      <c r="C326" t="s">
        <v>1172</v>
      </c>
      <c r="D326" t="s">
        <v>644</v>
      </c>
      <c r="E326">
        <v>2019</v>
      </c>
      <c r="F326">
        <v>4.2</v>
      </c>
    </row>
    <row r="327" spans="1:6" x14ac:dyDescent="0.35">
      <c r="A327" t="s">
        <v>962</v>
      </c>
      <c r="C327" t="s">
        <v>1172</v>
      </c>
      <c r="D327" t="s">
        <v>644</v>
      </c>
      <c r="E327">
        <v>2020</v>
      </c>
      <c r="F327">
        <v>4.2</v>
      </c>
    </row>
    <row r="328" spans="1:6" x14ac:dyDescent="0.35">
      <c r="A328" t="s">
        <v>962</v>
      </c>
      <c r="C328" t="s">
        <v>1172</v>
      </c>
      <c r="D328" t="s">
        <v>644</v>
      </c>
      <c r="E328">
        <v>2021</v>
      </c>
      <c r="F328">
        <v>3.9239977179999999</v>
      </c>
    </row>
    <row r="329" spans="1:6" x14ac:dyDescent="0.35">
      <c r="A329" t="s">
        <v>962</v>
      </c>
      <c r="C329" t="s">
        <v>1172</v>
      </c>
      <c r="D329" t="s">
        <v>644</v>
      </c>
      <c r="E329">
        <v>2022</v>
      </c>
      <c r="F329">
        <v>3.7928745099999999</v>
      </c>
    </row>
    <row r="330" spans="1:6" x14ac:dyDescent="0.35">
      <c r="A330" t="s">
        <v>962</v>
      </c>
      <c r="C330" t="s">
        <v>1172</v>
      </c>
      <c r="D330" t="s">
        <v>644</v>
      </c>
      <c r="E330">
        <v>2023</v>
      </c>
      <c r="F330">
        <v>3.6661328790000001</v>
      </c>
    </row>
    <row r="331" spans="1:6" x14ac:dyDescent="0.35">
      <c r="A331" t="s">
        <v>962</v>
      </c>
      <c r="C331" t="s">
        <v>1172</v>
      </c>
      <c r="D331" t="s">
        <v>644</v>
      </c>
      <c r="E331">
        <v>2024</v>
      </c>
      <c r="F331">
        <v>3.5436264099999999</v>
      </c>
    </row>
    <row r="332" spans="1:6" x14ac:dyDescent="0.35">
      <c r="A332" t="s">
        <v>962</v>
      </c>
      <c r="C332" t="s">
        <v>1172</v>
      </c>
      <c r="D332" t="s">
        <v>644</v>
      </c>
      <c r="E332">
        <v>2025</v>
      </c>
      <c r="F332">
        <v>3.4252135840000002</v>
      </c>
    </row>
    <row r="333" spans="1:6" x14ac:dyDescent="0.35">
      <c r="A333" t="s">
        <v>962</v>
      </c>
      <c r="C333" t="s">
        <v>1172</v>
      </c>
      <c r="D333" t="s">
        <v>644</v>
      </c>
      <c r="E333">
        <v>2026</v>
      </c>
      <c r="F333">
        <v>3.3107576070000002</v>
      </c>
    </row>
    <row r="334" spans="1:6" x14ac:dyDescent="0.35">
      <c r="A334" t="s">
        <v>962</v>
      </c>
      <c r="C334" t="s">
        <v>1172</v>
      </c>
      <c r="D334" t="s">
        <v>644</v>
      </c>
      <c r="E334">
        <v>2027</v>
      </c>
      <c r="F334">
        <v>3.2001262580000001</v>
      </c>
    </row>
    <row r="335" spans="1:6" x14ac:dyDescent="0.35">
      <c r="A335" t="s">
        <v>962</v>
      </c>
      <c r="C335" t="s">
        <v>1172</v>
      </c>
      <c r="D335" t="s">
        <v>644</v>
      </c>
      <c r="E335">
        <v>2028</v>
      </c>
      <c r="F335">
        <v>3.0931917360000001</v>
      </c>
    </row>
    <row r="336" spans="1:6" x14ac:dyDescent="0.35">
      <c r="A336" t="s">
        <v>962</v>
      </c>
      <c r="C336" t="s">
        <v>1172</v>
      </c>
      <c r="D336" t="s">
        <v>644</v>
      </c>
      <c r="E336">
        <v>2029</v>
      </c>
      <c r="F336">
        <v>2.9898305079999998</v>
      </c>
    </row>
    <row r="337" spans="1:6" x14ac:dyDescent="0.35">
      <c r="A337" t="s">
        <v>962</v>
      </c>
      <c r="C337" t="s">
        <v>1172</v>
      </c>
      <c r="D337" t="s">
        <v>644</v>
      </c>
      <c r="E337">
        <v>2030</v>
      </c>
      <c r="F337">
        <v>2.8899231699999999</v>
      </c>
    </row>
    <row r="338" spans="1:6" x14ac:dyDescent="0.35">
      <c r="A338" t="s">
        <v>962</v>
      </c>
      <c r="C338" t="s">
        <v>1172</v>
      </c>
      <c r="D338" t="s">
        <v>644</v>
      </c>
      <c r="E338">
        <v>2031</v>
      </c>
      <c r="F338">
        <v>2.7933543080000001</v>
      </c>
    </row>
    <row r="339" spans="1:6" x14ac:dyDescent="0.35">
      <c r="A339" t="s">
        <v>962</v>
      </c>
      <c r="C339" t="s">
        <v>1172</v>
      </c>
      <c r="D339" t="s">
        <v>644</v>
      </c>
      <c r="E339">
        <v>2032</v>
      </c>
      <c r="F339">
        <v>2.7000123629999999</v>
      </c>
    </row>
    <row r="340" spans="1:6" x14ac:dyDescent="0.35">
      <c r="A340" t="s">
        <v>962</v>
      </c>
      <c r="C340" t="s">
        <v>1172</v>
      </c>
      <c r="D340" t="s">
        <v>644</v>
      </c>
      <c r="E340">
        <v>2033</v>
      </c>
      <c r="F340">
        <v>2.6097895069999999</v>
      </c>
    </row>
    <row r="341" spans="1:6" x14ac:dyDescent="0.35">
      <c r="A341" t="s">
        <v>962</v>
      </c>
      <c r="C341" t="s">
        <v>1172</v>
      </c>
      <c r="D341" t="s">
        <v>644</v>
      </c>
      <c r="E341">
        <v>2034</v>
      </c>
      <c r="F341">
        <v>2.5225815119999999</v>
      </c>
    </row>
    <row r="342" spans="1:6" x14ac:dyDescent="0.35">
      <c r="A342" t="s">
        <v>962</v>
      </c>
      <c r="C342" t="s">
        <v>1172</v>
      </c>
      <c r="D342" t="s">
        <v>644</v>
      </c>
      <c r="E342">
        <v>2035</v>
      </c>
      <c r="F342">
        <v>2.4382876360000001</v>
      </c>
    </row>
    <row r="343" spans="1:6" x14ac:dyDescent="0.35">
      <c r="A343" t="s">
        <v>962</v>
      </c>
      <c r="C343" t="s">
        <v>1164</v>
      </c>
      <c r="D343" t="s">
        <v>644</v>
      </c>
      <c r="E343">
        <v>2005</v>
      </c>
      <c r="F343">
        <v>0.7</v>
      </c>
    </row>
    <row r="344" spans="1:6" x14ac:dyDescent="0.35">
      <c r="A344" t="s">
        <v>962</v>
      </c>
      <c r="C344" t="s">
        <v>1164</v>
      </c>
      <c r="D344" t="s">
        <v>644</v>
      </c>
      <c r="E344">
        <v>2006</v>
      </c>
      <c r="F344">
        <v>0.7</v>
      </c>
    </row>
    <row r="345" spans="1:6" x14ac:dyDescent="0.35">
      <c r="A345" t="s">
        <v>962</v>
      </c>
      <c r="C345" t="s">
        <v>1164</v>
      </c>
      <c r="D345" t="s">
        <v>644</v>
      </c>
      <c r="E345">
        <v>2007</v>
      </c>
      <c r="F345">
        <v>0.5</v>
      </c>
    </row>
    <row r="346" spans="1:6" x14ac:dyDescent="0.35">
      <c r="A346" t="s">
        <v>962</v>
      </c>
      <c r="C346" t="s">
        <v>1164</v>
      </c>
      <c r="D346" t="s">
        <v>644</v>
      </c>
      <c r="E346">
        <v>2008</v>
      </c>
      <c r="F346">
        <v>0.4</v>
      </c>
    </row>
    <row r="347" spans="1:6" x14ac:dyDescent="0.35">
      <c r="A347" t="s">
        <v>962</v>
      </c>
      <c r="C347" t="s">
        <v>1164</v>
      </c>
      <c r="D347" t="s">
        <v>644</v>
      </c>
      <c r="E347">
        <v>2009</v>
      </c>
      <c r="F347">
        <v>0.3</v>
      </c>
    </row>
    <row r="348" spans="1:6" x14ac:dyDescent="0.35">
      <c r="A348" t="s">
        <v>962</v>
      </c>
      <c r="C348" t="s">
        <v>1164</v>
      </c>
      <c r="D348" t="s">
        <v>644</v>
      </c>
      <c r="E348">
        <v>2010</v>
      </c>
      <c r="F348">
        <v>0.4</v>
      </c>
    </row>
    <row r="349" spans="1:6" x14ac:dyDescent="0.35">
      <c r="A349" t="s">
        <v>962</v>
      </c>
      <c r="C349" t="s">
        <v>1164</v>
      </c>
      <c r="D349" t="s">
        <v>644</v>
      </c>
      <c r="E349">
        <v>2011</v>
      </c>
      <c r="F349">
        <v>0.7</v>
      </c>
    </row>
    <row r="350" spans="1:6" x14ac:dyDescent="0.35">
      <c r="A350" t="s">
        <v>962</v>
      </c>
      <c r="C350" t="s">
        <v>1164</v>
      </c>
      <c r="D350" t="s">
        <v>644</v>
      </c>
      <c r="E350">
        <v>2012</v>
      </c>
      <c r="F350">
        <v>0.7</v>
      </c>
    </row>
    <row r="351" spans="1:6" x14ac:dyDescent="0.35">
      <c r="A351" t="s">
        <v>962</v>
      </c>
      <c r="C351" t="s">
        <v>1164</v>
      </c>
      <c r="D351" t="s">
        <v>644</v>
      </c>
      <c r="E351">
        <v>2013</v>
      </c>
      <c r="F351">
        <v>0.7</v>
      </c>
    </row>
    <row r="352" spans="1:6" x14ac:dyDescent="0.35">
      <c r="A352" t="s">
        <v>962</v>
      </c>
      <c r="C352" t="s">
        <v>1164</v>
      </c>
      <c r="D352" t="s">
        <v>644</v>
      </c>
      <c r="E352">
        <v>2014</v>
      </c>
      <c r="F352">
        <v>0.7</v>
      </c>
    </row>
    <row r="353" spans="1:6" x14ac:dyDescent="0.35">
      <c r="A353" t="s">
        <v>962</v>
      </c>
      <c r="C353" t="s">
        <v>1164</v>
      </c>
      <c r="D353" t="s">
        <v>644</v>
      </c>
      <c r="E353">
        <v>2015</v>
      </c>
      <c r="F353">
        <v>0.7</v>
      </c>
    </row>
    <row r="354" spans="1:6" x14ac:dyDescent="0.35">
      <c r="A354" t="s">
        <v>962</v>
      </c>
      <c r="C354" t="s">
        <v>1164</v>
      </c>
      <c r="D354" t="s">
        <v>644</v>
      </c>
      <c r="E354">
        <v>2016</v>
      </c>
      <c r="F354">
        <v>0.8</v>
      </c>
    </row>
    <row r="355" spans="1:6" x14ac:dyDescent="0.35">
      <c r="A355" t="s">
        <v>962</v>
      </c>
      <c r="C355" t="s">
        <v>1164</v>
      </c>
      <c r="D355" t="s">
        <v>644</v>
      </c>
      <c r="E355">
        <v>2017</v>
      </c>
      <c r="F355">
        <v>0.7</v>
      </c>
    </row>
    <row r="356" spans="1:6" x14ac:dyDescent="0.35">
      <c r="A356" t="s">
        <v>962</v>
      </c>
      <c r="C356" t="s">
        <v>1164</v>
      </c>
      <c r="D356" t="s">
        <v>644</v>
      </c>
      <c r="E356">
        <v>2018</v>
      </c>
      <c r="F356">
        <v>0.8</v>
      </c>
    </row>
    <row r="357" spans="1:6" x14ac:dyDescent="0.35">
      <c r="A357" t="s">
        <v>962</v>
      </c>
      <c r="C357" t="s">
        <v>1164</v>
      </c>
      <c r="D357" t="s">
        <v>644</v>
      </c>
      <c r="E357">
        <v>2019</v>
      </c>
      <c r="F357">
        <v>0.8</v>
      </c>
    </row>
    <row r="358" spans="1:6" x14ac:dyDescent="0.35">
      <c r="A358" t="s">
        <v>962</v>
      </c>
      <c r="C358" t="s">
        <v>1164</v>
      </c>
      <c r="D358" t="s">
        <v>644</v>
      </c>
      <c r="E358">
        <v>2020</v>
      </c>
      <c r="F358">
        <v>0.82276883700000003</v>
      </c>
    </row>
    <row r="359" spans="1:6" x14ac:dyDescent="0.35">
      <c r="A359" t="s">
        <v>962</v>
      </c>
      <c r="C359" t="s">
        <v>1164</v>
      </c>
      <c r="D359" t="s">
        <v>644</v>
      </c>
      <c r="E359">
        <v>2021</v>
      </c>
      <c r="F359">
        <v>0.9</v>
      </c>
    </row>
    <row r="360" spans="1:6" x14ac:dyDescent="0.35">
      <c r="A360" t="s">
        <v>962</v>
      </c>
      <c r="C360" t="s">
        <v>1164</v>
      </c>
      <c r="D360" t="s">
        <v>644</v>
      </c>
      <c r="E360">
        <v>2022</v>
      </c>
      <c r="F360">
        <v>0.95</v>
      </c>
    </row>
    <row r="361" spans="1:6" x14ac:dyDescent="0.35">
      <c r="A361" t="s">
        <v>962</v>
      </c>
      <c r="C361" t="s">
        <v>1164</v>
      </c>
      <c r="D361" t="s">
        <v>644</v>
      </c>
      <c r="E361">
        <v>2023</v>
      </c>
      <c r="F361">
        <v>1</v>
      </c>
    </row>
    <row r="362" spans="1:6" x14ac:dyDescent="0.35">
      <c r="A362" t="s">
        <v>962</v>
      </c>
      <c r="C362" t="s">
        <v>1164</v>
      </c>
      <c r="D362" t="s">
        <v>644</v>
      </c>
      <c r="E362">
        <v>2024</v>
      </c>
      <c r="F362">
        <v>1.05</v>
      </c>
    </row>
    <row r="363" spans="1:6" x14ac:dyDescent="0.35">
      <c r="A363" t="s">
        <v>962</v>
      </c>
      <c r="C363" t="s">
        <v>1164</v>
      </c>
      <c r="D363" t="s">
        <v>644</v>
      </c>
      <c r="E363">
        <v>2025</v>
      </c>
      <c r="F363">
        <v>1.1000000000000001</v>
      </c>
    </row>
    <row r="364" spans="1:6" x14ac:dyDescent="0.35">
      <c r="A364" t="s">
        <v>962</v>
      </c>
      <c r="C364" t="s">
        <v>1164</v>
      </c>
      <c r="D364" t="s">
        <v>644</v>
      </c>
      <c r="E364">
        <v>2026</v>
      </c>
      <c r="F364">
        <v>1.1499999999999999</v>
      </c>
    </row>
    <row r="365" spans="1:6" x14ac:dyDescent="0.35">
      <c r="A365" t="s">
        <v>962</v>
      </c>
      <c r="C365" t="s">
        <v>1164</v>
      </c>
      <c r="D365" t="s">
        <v>644</v>
      </c>
      <c r="E365">
        <v>2027</v>
      </c>
      <c r="F365">
        <v>1.2</v>
      </c>
    </row>
    <row r="366" spans="1:6" x14ac:dyDescent="0.35">
      <c r="A366" t="s">
        <v>962</v>
      </c>
      <c r="C366" t="s">
        <v>1164</v>
      </c>
      <c r="D366" t="s">
        <v>644</v>
      </c>
      <c r="E366">
        <v>2028</v>
      </c>
      <c r="F366">
        <v>1.25</v>
      </c>
    </row>
    <row r="367" spans="1:6" x14ac:dyDescent="0.35">
      <c r="A367" t="s">
        <v>962</v>
      </c>
      <c r="C367" t="s">
        <v>1164</v>
      </c>
      <c r="D367" t="s">
        <v>644</v>
      </c>
      <c r="E367">
        <v>2029</v>
      </c>
      <c r="F367">
        <v>1.3</v>
      </c>
    </row>
    <row r="368" spans="1:6" x14ac:dyDescent="0.35">
      <c r="A368" t="s">
        <v>962</v>
      </c>
      <c r="C368" t="s">
        <v>1164</v>
      </c>
      <c r="D368" t="s">
        <v>644</v>
      </c>
      <c r="E368">
        <v>2030</v>
      </c>
      <c r="F368">
        <v>1.35</v>
      </c>
    </row>
    <row r="369" spans="1:6" x14ac:dyDescent="0.35">
      <c r="A369" t="s">
        <v>962</v>
      </c>
      <c r="C369" t="s">
        <v>1164</v>
      </c>
      <c r="D369" t="s">
        <v>644</v>
      </c>
      <c r="E369">
        <v>2031</v>
      </c>
      <c r="F369">
        <v>1.4</v>
      </c>
    </row>
    <row r="370" spans="1:6" x14ac:dyDescent="0.35">
      <c r="A370" t="s">
        <v>962</v>
      </c>
      <c r="C370" t="s">
        <v>1164</v>
      </c>
      <c r="D370" t="s">
        <v>644</v>
      </c>
      <c r="E370">
        <v>2032</v>
      </c>
      <c r="F370">
        <v>1.45</v>
      </c>
    </row>
    <row r="371" spans="1:6" x14ac:dyDescent="0.35">
      <c r="A371" t="s">
        <v>962</v>
      </c>
      <c r="C371" t="s">
        <v>1164</v>
      </c>
      <c r="D371" t="s">
        <v>644</v>
      </c>
      <c r="E371">
        <v>2033</v>
      </c>
      <c r="F371">
        <v>1.5</v>
      </c>
    </row>
    <row r="372" spans="1:6" x14ac:dyDescent="0.35">
      <c r="A372" t="s">
        <v>962</v>
      </c>
      <c r="C372" t="s">
        <v>1164</v>
      </c>
      <c r="D372" t="s">
        <v>644</v>
      </c>
      <c r="E372">
        <v>2034</v>
      </c>
      <c r="F372">
        <v>1.55</v>
      </c>
    </row>
    <row r="373" spans="1:6" x14ac:dyDescent="0.35">
      <c r="A373" t="s">
        <v>962</v>
      </c>
      <c r="C373" t="s">
        <v>1164</v>
      </c>
      <c r="D373" t="s">
        <v>644</v>
      </c>
      <c r="E373">
        <v>2035</v>
      </c>
      <c r="F373">
        <v>1.6</v>
      </c>
    </row>
    <row r="374" spans="1:6" x14ac:dyDescent="0.35">
      <c r="A374" t="s">
        <v>962</v>
      </c>
      <c r="C374" t="s">
        <v>1166</v>
      </c>
      <c r="D374" t="s">
        <v>644</v>
      </c>
      <c r="E374">
        <v>2005</v>
      </c>
      <c r="F374">
        <v>2.7</v>
      </c>
    </row>
    <row r="375" spans="1:6" x14ac:dyDescent="0.35">
      <c r="A375" t="s">
        <v>962</v>
      </c>
      <c r="C375" t="s">
        <v>1166</v>
      </c>
      <c r="D375" t="s">
        <v>644</v>
      </c>
      <c r="E375">
        <v>2006</v>
      </c>
      <c r="F375">
        <v>2.8</v>
      </c>
    </row>
    <row r="376" spans="1:6" x14ac:dyDescent="0.35">
      <c r="A376" t="s">
        <v>962</v>
      </c>
      <c r="C376" t="s">
        <v>1166</v>
      </c>
      <c r="D376" t="s">
        <v>644</v>
      </c>
      <c r="E376">
        <v>2007</v>
      </c>
      <c r="F376">
        <v>2.5</v>
      </c>
    </row>
    <row r="377" spans="1:6" x14ac:dyDescent="0.35">
      <c r="A377" t="s">
        <v>962</v>
      </c>
      <c r="C377" t="s">
        <v>1166</v>
      </c>
      <c r="D377" t="s">
        <v>644</v>
      </c>
      <c r="E377">
        <v>2008</v>
      </c>
      <c r="F377">
        <v>1.8</v>
      </c>
    </row>
    <row r="378" spans="1:6" x14ac:dyDescent="0.35">
      <c r="A378" t="s">
        <v>962</v>
      </c>
      <c r="C378" t="s">
        <v>1166</v>
      </c>
      <c r="D378" t="s">
        <v>644</v>
      </c>
      <c r="E378">
        <v>2009</v>
      </c>
      <c r="F378">
        <v>1</v>
      </c>
    </row>
    <row r="379" spans="1:6" x14ac:dyDescent="0.35">
      <c r="A379" t="s">
        <v>962</v>
      </c>
      <c r="C379" t="s">
        <v>1166</v>
      </c>
      <c r="D379" t="s">
        <v>644</v>
      </c>
      <c r="E379">
        <v>2010</v>
      </c>
      <c r="F379">
        <v>1.2</v>
      </c>
    </row>
    <row r="380" spans="1:6" x14ac:dyDescent="0.35">
      <c r="A380" t="s">
        <v>962</v>
      </c>
      <c r="C380" t="s">
        <v>1166</v>
      </c>
      <c r="D380" t="s">
        <v>644</v>
      </c>
      <c r="E380">
        <v>2011</v>
      </c>
      <c r="F380">
        <v>1.7</v>
      </c>
    </row>
    <row r="381" spans="1:6" x14ac:dyDescent="0.35">
      <c r="A381" t="s">
        <v>962</v>
      </c>
      <c r="C381" t="s">
        <v>1166</v>
      </c>
      <c r="D381" t="s">
        <v>644</v>
      </c>
      <c r="E381">
        <v>2012</v>
      </c>
      <c r="F381">
        <v>1.4</v>
      </c>
    </row>
    <row r="382" spans="1:6" x14ac:dyDescent="0.35">
      <c r="A382" t="s">
        <v>962</v>
      </c>
      <c r="C382" t="s">
        <v>1166</v>
      </c>
      <c r="D382" t="s">
        <v>644</v>
      </c>
      <c r="E382">
        <v>2013</v>
      </c>
      <c r="F382">
        <v>1.3</v>
      </c>
    </row>
    <row r="383" spans="1:6" x14ac:dyDescent="0.35">
      <c r="A383" t="s">
        <v>962</v>
      </c>
      <c r="C383" t="s">
        <v>1166</v>
      </c>
      <c r="D383" t="s">
        <v>644</v>
      </c>
      <c r="E383">
        <v>2014</v>
      </c>
      <c r="F383">
        <v>0.9</v>
      </c>
    </row>
    <row r="384" spans="1:6" x14ac:dyDescent="0.35">
      <c r="A384" t="s">
        <v>962</v>
      </c>
      <c r="C384" t="s">
        <v>1166</v>
      </c>
      <c r="D384" t="s">
        <v>644</v>
      </c>
      <c r="E384">
        <v>2015</v>
      </c>
      <c r="F384">
        <v>1</v>
      </c>
    </row>
    <row r="385" spans="1:6" x14ac:dyDescent="0.35">
      <c r="A385" t="s">
        <v>962</v>
      </c>
      <c r="C385" t="s">
        <v>1166</v>
      </c>
      <c r="D385" t="s">
        <v>644</v>
      </c>
      <c r="E385">
        <v>2016</v>
      </c>
      <c r="F385">
        <v>1.1000000000000001</v>
      </c>
    </row>
    <row r="386" spans="1:6" x14ac:dyDescent="0.35">
      <c r="A386" t="s">
        <v>962</v>
      </c>
      <c r="C386" t="s">
        <v>1166</v>
      </c>
      <c r="D386" t="s">
        <v>644</v>
      </c>
      <c r="E386">
        <v>2017</v>
      </c>
      <c r="F386">
        <v>1</v>
      </c>
    </row>
    <row r="387" spans="1:6" x14ac:dyDescent="0.35">
      <c r="A387" t="s">
        <v>962</v>
      </c>
      <c r="C387" t="s">
        <v>1166</v>
      </c>
      <c r="D387" t="s">
        <v>644</v>
      </c>
      <c r="E387">
        <v>2018</v>
      </c>
      <c r="F387">
        <v>1</v>
      </c>
    </row>
    <row r="388" spans="1:6" x14ac:dyDescent="0.35">
      <c r="A388" t="s">
        <v>962</v>
      </c>
      <c r="C388" t="s">
        <v>1166</v>
      </c>
      <c r="D388" t="s">
        <v>644</v>
      </c>
      <c r="E388">
        <v>2019</v>
      </c>
      <c r="F388">
        <v>0.9</v>
      </c>
    </row>
    <row r="389" spans="1:6" x14ac:dyDescent="0.35">
      <c r="A389" t="s">
        <v>962</v>
      </c>
      <c r="C389" t="s">
        <v>1166</v>
      </c>
      <c r="D389" t="s">
        <v>644</v>
      </c>
      <c r="E389">
        <v>2020</v>
      </c>
      <c r="F389">
        <v>0.9</v>
      </c>
    </row>
    <row r="390" spans="1:6" x14ac:dyDescent="0.35">
      <c r="A390" t="s">
        <v>962</v>
      </c>
      <c r="C390" t="s">
        <v>1166</v>
      </c>
      <c r="D390" t="s">
        <v>644</v>
      </c>
      <c r="E390">
        <v>2021</v>
      </c>
      <c r="F390">
        <v>0.88123352600000004</v>
      </c>
    </row>
    <row r="391" spans="1:6" x14ac:dyDescent="0.35">
      <c r="A391" t="s">
        <v>962</v>
      </c>
      <c r="C391" t="s">
        <v>1166</v>
      </c>
      <c r="D391" t="s">
        <v>644</v>
      </c>
      <c r="E391">
        <v>2022</v>
      </c>
      <c r="F391">
        <v>0.87199754500000004</v>
      </c>
    </row>
    <row r="392" spans="1:6" x14ac:dyDescent="0.35">
      <c r="A392" t="s">
        <v>962</v>
      </c>
      <c r="C392" t="s">
        <v>1166</v>
      </c>
      <c r="D392" t="s">
        <v>644</v>
      </c>
      <c r="E392">
        <v>2023</v>
      </c>
      <c r="F392">
        <v>0.86285836400000004</v>
      </c>
    </row>
    <row r="393" spans="1:6" x14ac:dyDescent="0.35">
      <c r="A393" t="s">
        <v>962</v>
      </c>
      <c r="C393" t="s">
        <v>1166</v>
      </c>
      <c r="D393" t="s">
        <v>644</v>
      </c>
      <c r="E393">
        <v>2024</v>
      </c>
      <c r="F393">
        <v>0.85381496800000001</v>
      </c>
    </row>
    <row r="394" spans="1:6" x14ac:dyDescent="0.35">
      <c r="A394" t="s">
        <v>962</v>
      </c>
      <c r="C394" t="s">
        <v>1166</v>
      </c>
      <c r="D394" t="s">
        <v>644</v>
      </c>
      <c r="E394">
        <v>2025</v>
      </c>
      <c r="F394">
        <v>0.84486635399999999</v>
      </c>
    </row>
    <row r="395" spans="1:6" x14ac:dyDescent="0.35">
      <c r="A395" t="s">
        <v>962</v>
      </c>
      <c r="C395" t="s">
        <v>1166</v>
      </c>
      <c r="D395" t="s">
        <v>644</v>
      </c>
      <c r="E395">
        <v>2026</v>
      </c>
      <c r="F395">
        <v>0.836011528</v>
      </c>
    </row>
    <row r="396" spans="1:6" x14ac:dyDescent="0.35">
      <c r="A396" t="s">
        <v>962</v>
      </c>
      <c r="C396" t="s">
        <v>1166</v>
      </c>
      <c r="D396" t="s">
        <v>644</v>
      </c>
      <c r="E396">
        <v>2027</v>
      </c>
      <c r="F396">
        <v>0.827249507</v>
      </c>
    </row>
    <row r="397" spans="1:6" x14ac:dyDescent="0.35">
      <c r="A397" t="s">
        <v>962</v>
      </c>
      <c r="C397" t="s">
        <v>1166</v>
      </c>
      <c r="D397" t="s">
        <v>644</v>
      </c>
      <c r="E397">
        <v>2028</v>
      </c>
      <c r="F397">
        <v>0.81857931799999994</v>
      </c>
    </row>
    <row r="398" spans="1:6" x14ac:dyDescent="0.35">
      <c r="A398" t="s">
        <v>962</v>
      </c>
      <c r="C398" t="s">
        <v>1166</v>
      </c>
      <c r="D398" t="s">
        <v>644</v>
      </c>
      <c r="E398">
        <v>2029</v>
      </c>
      <c r="F398">
        <v>0.81</v>
      </c>
    </row>
    <row r="399" spans="1:6" x14ac:dyDescent="0.35">
      <c r="A399" t="s">
        <v>962</v>
      </c>
      <c r="C399" t="s">
        <v>1166</v>
      </c>
      <c r="D399" t="s">
        <v>644</v>
      </c>
      <c r="E399">
        <v>2030</v>
      </c>
      <c r="F399">
        <v>0.80151059899999999</v>
      </c>
    </row>
    <row r="400" spans="1:6" x14ac:dyDescent="0.35">
      <c r="A400" t="s">
        <v>962</v>
      </c>
      <c r="C400" t="s">
        <v>1166</v>
      </c>
      <c r="D400" t="s">
        <v>644</v>
      </c>
      <c r="E400">
        <v>2031</v>
      </c>
      <c r="F400">
        <v>0.79311017399999995</v>
      </c>
    </row>
    <row r="401" spans="1:6" x14ac:dyDescent="0.35">
      <c r="A401" t="s">
        <v>962</v>
      </c>
      <c r="C401" t="s">
        <v>1166</v>
      </c>
      <c r="D401" t="s">
        <v>644</v>
      </c>
      <c r="E401">
        <v>2032</v>
      </c>
      <c r="F401">
        <v>0.78479779100000002</v>
      </c>
    </row>
    <row r="402" spans="1:6" x14ac:dyDescent="0.35">
      <c r="A402" t="s">
        <v>962</v>
      </c>
      <c r="C402" t="s">
        <v>1166</v>
      </c>
      <c r="D402" t="s">
        <v>644</v>
      </c>
      <c r="E402">
        <v>2033</v>
      </c>
      <c r="F402">
        <v>0.77657252799999998</v>
      </c>
    </row>
    <row r="403" spans="1:6" x14ac:dyDescent="0.35">
      <c r="A403" t="s">
        <v>962</v>
      </c>
      <c r="C403" t="s">
        <v>1166</v>
      </c>
      <c r="D403" t="s">
        <v>644</v>
      </c>
      <c r="E403">
        <v>2034</v>
      </c>
      <c r="F403">
        <v>0.76843347100000003</v>
      </c>
    </row>
    <row r="404" spans="1:6" x14ac:dyDescent="0.35">
      <c r="A404" t="s">
        <v>962</v>
      </c>
      <c r="C404" t="s">
        <v>1166</v>
      </c>
      <c r="D404" t="s">
        <v>644</v>
      </c>
      <c r="E404">
        <v>2035</v>
      </c>
      <c r="F404">
        <v>0.76037971900000001</v>
      </c>
    </row>
    <row r="405" spans="1:6" x14ac:dyDescent="0.35">
      <c r="A405" t="s">
        <v>965</v>
      </c>
      <c r="C405" t="s">
        <v>1164</v>
      </c>
      <c r="D405" t="s">
        <v>644</v>
      </c>
      <c r="E405">
        <v>2005</v>
      </c>
      <c r="F405">
        <v>0.5</v>
      </c>
    </row>
    <row r="406" spans="1:6" x14ac:dyDescent="0.35">
      <c r="A406" t="s">
        <v>965</v>
      </c>
      <c r="C406" t="s">
        <v>1164</v>
      </c>
      <c r="D406" t="s">
        <v>644</v>
      </c>
      <c r="E406">
        <v>2006</v>
      </c>
      <c r="F406">
        <v>0.7</v>
      </c>
    </row>
    <row r="407" spans="1:6" x14ac:dyDescent="0.35">
      <c r="A407" t="s">
        <v>965</v>
      </c>
      <c r="C407" t="s">
        <v>1164</v>
      </c>
      <c r="D407" t="s">
        <v>644</v>
      </c>
      <c r="E407">
        <v>2007</v>
      </c>
      <c r="F407">
        <v>0.6</v>
      </c>
    </row>
    <row r="408" spans="1:6" x14ac:dyDescent="0.35">
      <c r="A408" t="s">
        <v>965</v>
      </c>
      <c r="C408" t="s">
        <v>1164</v>
      </c>
      <c r="D408" t="s">
        <v>644</v>
      </c>
      <c r="E408">
        <v>2008</v>
      </c>
      <c r="F408">
        <v>0.6</v>
      </c>
    </row>
    <row r="409" spans="1:6" x14ac:dyDescent="0.35">
      <c r="A409" t="s">
        <v>965</v>
      </c>
      <c r="C409" t="s">
        <v>1164</v>
      </c>
      <c r="D409" t="s">
        <v>644</v>
      </c>
      <c r="E409">
        <v>2009</v>
      </c>
      <c r="F409">
        <v>0.5</v>
      </c>
    </row>
    <row r="410" spans="1:6" x14ac:dyDescent="0.35">
      <c r="A410" t="s">
        <v>965</v>
      </c>
      <c r="C410" t="s">
        <v>1164</v>
      </c>
      <c r="D410" t="s">
        <v>644</v>
      </c>
      <c r="E410">
        <v>2010</v>
      </c>
      <c r="F410">
        <v>0.6</v>
      </c>
    </row>
    <row r="411" spans="1:6" x14ac:dyDescent="0.35">
      <c r="A411" t="s">
        <v>965</v>
      </c>
      <c r="C411" t="s">
        <v>1164</v>
      </c>
      <c r="D411" t="s">
        <v>644</v>
      </c>
      <c r="E411">
        <v>2011</v>
      </c>
      <c r="F411">
        <v>0.6</v>
      </c>
    </row>
    <row r="412" spans="1:6" x14ac:dyDescent="0.35">
      <c r="A412" t="s">
        <v>965</v>
      </c>
      <c r="C412" t="s">
        <v>1164</v>
      </c>
      <c r="D412" t="s">
        <v>644</v>
      </c>
      <c r="E412">
        <v>2012</v>
      </c>
      <c r="F412">
        <v>0.6</v>
      </c>
    </row>
    <row r="413" spans="1:6" x14ac:dyDescent="0.35">
      <c r="A413" t="s">
        <v>965</v>
      </c>
      <c r="C413" t="s">
        <v>1164</v>
      </c>
      <c r="D413" t="s">
        <v>644</v>
      </c>
      <c r="E413">
        <v>2013</v>
      </c>
      <c r="F413">
        <v>0.5</v>
      </c>
    </row>
    <row r="414" spans="1:6" x14ac:dyDescent="0.35">
      <c r="A414" t="s">
        <v>965</v>
      </c>
      <c r="C414" t="s">
        <v>1164</v>
      </c>
      <c r="D414" t="s">
        <v>644</v>
      </c>
      <c r="E414">
        <v>2014</v>
      </c>
      <c r="F414">
        <v>0.5</v>
      </c>
    </row>
    <row r="415" spans="1:6" x14ac:dyDescent="0.35">
      <c r="A415" t="s">
        <v>965</v>
      </c>
      <c r="C415" t="s">
        <v>1164</v>
      </c>
      <c r="D415" t="s">
        <v>644</v>
      </c>
      <c r="E415">
        <v>2015</v>
      </c>
      <c r="F415">
        <v>0.6</v>
      </c>
    </row>
    <row r="416" spans="1:6" x14ac:dyDescent="0.35">
      <c r="A416" t="s">
        <v>965</v>
      </c>
      <c r="C416" t="s">
        <v>1164</v>
      </c>
      <c r="D416" t="s">
        <v>644</v>
      </c>
      <c r="E416">
        <v>2016</v>
      </c>
      <c r="F416">
        <v>0.6</v>
      </c>
    </row>
    <row r="417" spans="1:6" x14ac:dyDescent="0.35">
      <c r="A417" t="s">
        <v>965</v>
      </c>
      <c r="C417" t="s">
        <v>1164</v>
      </c>
      <c r="D417" t="s">
        <v>644</v>
      </c>
      <c r="E417">
        <v>2017</v>
      </c>
      <c r="F417">
        <v>0.6</v>
      </c>
    </row>
    <row r="418" spans="1:6" x14ac:dyDescent="0.35">
      <c r="A418" t="s">
        <v>965</v>
      </c>
      <c r="C418" t="s">
        <v>1164</v>
      </c>
      <c r="D418" t="s">
        <v>644</v>
      </c>
      <c r="E418">
        <v>2018</v>
      </c>
      <c r="F418">
        <v>0.6</v>
      </c>
    </row>
    <row r="419" spans="1:6" x14ac:dyDescent="0.35">
      <c r="A419" t="s">
        <v>965</v>
      </c>
      <c r="C419" t="s">
        <v>1164</v>
      </c>
      <c r="D419" t="s">
        <v>644</v>
      </c>
      <c r="E419">
        <v>2019</v>
      </c>
      <c r="F419">
        <v>0.6</v>
      </c>
    </row>
    <row r="420" spans="1:6" x14ac:dyDescent="0.35">
      <c r="A420" t="s">
        <v>965</v>
      </c>
      <c r="C420" t="s">
        <v>1164</v>
      </c>
      <c r="D420" t="s">
        <v>644</v>
      </c>
      <c r="E420">
        <v>2020</v>
      </c>
      <c r="F420">
        <v>0.61707662799999996</v>
      </c>
    </row>
    <row r="421" spans="1:6" x14ac:dyDescent="0.35">
      <c r="A421" t="s">
        <v>965</v>
      </c>
      <c r="C421" t="s">
        <v>1164</v>
      </c>
      <c r="D421" t="s">
        <v>644</v>
      </c>
      <c r="E421">
        <v>2021</v>
      </c>
      <c r="F421">
        <v>0.62</v>
      </c>
    </row>
    <row r="422" spans="1:6" x14ac:dyDescent="0.35">
      <c r="A422" t="s">
        <v>965</v>
      </c>
      <c r="C422" t="s">
        <v>1164</v>
      </c>
      <c r="D422" t="s">
        <v>644</v>
      </c>
      <c r="E422">
        <v>2022</v>
      </c>
      <c r="F422">
        <v>0.63</v>
      </c>
    </row>
    <row r="423" spans="1:6" x14ac:dyDescent="0.35">
      <c r="A423" t="s">
        <v>965</v>
      </c>
      <c r="C423" t="s">
        <v>1164</v>
      </c>
      <c r="D423" t="s">
        <v>644</v>
      </c>
      <c r="E423">
        <v>2023</v>
      </c>
      <c r="F423">
        <v>0.64</v>
      </c>
    </row>
    <row r="424" spans="1:6" x14ac:dyDescent="0.35">
      <c r="A424" t="s">
        <v>965</v>
      </c>
      <c r="C424" t="s">
        <v>1164</v>
      </c>
      <c r="D424" t="s">
        <v>644</v>
      </c>
      <c r="E424">
        <v>2024</v>
      </c>
      <c r="F424">
        <v>0.65</v>
      </c>
    </row>
    <row r="425" spans="1:6" x14ac:dyDescent="0.35">
      <c r="A425" t="s">
        <v>965</v>
      </c>
      <c r="C425" t="s">
        <v>1164</v>
      </c>
      <c r="D425" t="s">
        <v>644</v>
      </c>
      <c r="E425">
        <v>2025</v>
      </c>
      <c r="F425">
        <v>0.66</v>
      </c>
    </row>
    <row r="426" spans="1:6" x14ac:dyDescent="0.35">
      <c r="A426" t="s">
        <v>965</v>
      </c>
      <c r="C426" t="s">
        <v>1164</v>
      </c>
      <c r="D426" t="s">
        <v>644</v>
      </c>
      <c r="E426">
        <v>2026</v>
      </c>
      <c r="F426">
        <v>0.67</v>
      </c>
    </row>
    <row r="427" spans="1:6" x14ac:dyDescent="0.35">
      <c r="A427" t="s">
        <v>965</v>
      </c>
      <c r="C427" t="s">
        <v>1164</v>
      </c>
      <c r="D427" t="s">
        <v>644</v>
      </c>
      <c r="E427">
        <v>2027</v>
      </c>
      <c r="F427">
        <v>0.68</v>
      </c>
    </row>
    <row r="428" spans="1:6" x14ac:dyDescent="0.35">
      <c r="A428" t="s">
        <v>965</v>
      </c>
      <c r="C428" t="s">
        <v>1164</v>
      </c>
      <c r="D428" t="s">
        <v>644</v>
      </c>
      <c r="E428">
        <v>2028</v>
      </c>
      <c r="F428">
        <v>0.69</v>
      </c>
    </row>
    <row r="429" spans="1:6" x14ac:dyDescent="0.35">
      <c r="A429" t="s">
        <v>965</v>
      </c>
      <c r="C429" t="s">
        <v>1164</v>
      </c>
      <c r="D429" t="s">
        <v>644</v>
      </c>
      <c r="E429">
        <v>2029</v>
      </c>
      <c r="F429">
        <v>0.7</v>
      </c>
    </row>
    <row r="430" spans="1:6" x14ac:dyDescent="0.35">
      <c r="A430" t="s">
        <v>965</v>
      </c>
      <c r="C430" t="s">
        <v>1164</v>
      </c>
      <c r="D430" t="s">
        <v>644</v>
      </c>
      <c r="E430">
        <v>2030</v>
      </c>
      <c r="F430">
        <v>0.71</v>
      </c>
    </row>
    <row r="431" spans="1:6" x14ac:dyDescent="0.35">
      <c r="A431" t="s">
        <v>965</v>
      </c>
      <c r="C431" t="s">
        <v>1164</v>
      </c>
      <c r="D431" t="s">
        <v>644</v>
      </c>
      <c r="E431">
        <v>2031</v>
      </c>
      <c r="F431">
        <v>0.72</v>
      </c>
    </row>
    <row r="432" spans="1:6" x14ac:dyDescent="0.35">
      <c r="A432" t="s">
        <v>965</v>
      </c>
      <c r="C432" t="s">
        <v>1164</v>
      </c>
      <c r="D432" t="s">
        <v>644</v>
      </c>
      <c r="E432">
        <v>2032</v>
      </c>
      <c r="F432">
        <v>0.73</v>
      </c>
    </row>
    <row r="433" spans="1:6" x14ac:dyDescent="0.35">
      <c r="A433" t="s">
        <v>965</v>
      </c>
      <c r="C433" t="s">
        <v>1164</v>
      </c>
      <c r="D433" t="s">
        <v>644</v>
      </c>
      <c r="E433">
        <v>2033</v>
      </c>
      <c r="F433">
        <v>0.74</v>
      </c>
    </row>
    <row r="434" spans="1:6" x14ac:dyDescent="0.35">
      <c r="A434" t="s">
        <v>965</v>
      </c>
      <c r="C434" t="s">
        <v>1164</v>
      </c>
      <c r="D434" t="s">
        <v>644</v>
      </c>
      <c r="E434">
        <v>2034</v>
      </c>
      <c r="F434">
        <v>0.75</v>
      </c>
    </row>
    <row r="435" spans="1:6" x14ac:dyDescent="0.35">
      <c r="A435" t="s">
        <v>965</v>
      </c>
      <c r="C435" t="s">
        <v>1164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6BEB0-A79E-4D1E-A97B-58D0D9A7784C}">
  <sheetPr>
    <tabColor theme="4" tint="-0.249977111117893"/>
  </sheetPr>
  <dimension ref="A1:AL74"/>
  <sheetViews>
    <sheetView topLeftCell="A51" workbookViewId="0">
      <selection activeCell="J76" sqref="J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10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'PERAC-fgassubstitution preadj'!C3</f>
        <v>0</v>
      </c>
      <c r="D3">
        <f>'PERAC-fgassubstitution preadj'!D3</f>
        <v>0</v>
      </c>
      <c r="E3">
        <f>'PERAC-fgassubstitution preadj'!E3</f>
        <v>0</v>
      </c>
      <c r="F3">
        <f>'PERAC-fgassubstitution preadj'!F3</f>
        <v>0</v>
      </c>
      <c r="G3">
        <f>'PERAC-fgassubstitution preadj'!G3</f>
        <v>0</v>
      </c>
      <c r="H3" s="26">
        <f>'PERAC-fgassubstitution preadj'!H3</f>
        <v>0</v>
      </c>
      <c r="I3">
        <f>'PERAC-fgassubstitution preadj'!I3</f>
        <v>0</v>
      </c>
      <c r="J3">
        <f>'PERAC-fgassubstitution preadj'!J3</f>
        <v>0</v>
      </c>
      <c r="K3">
        <f>'PERAC-fgassubstitution preadj'!K3</f>
        <v>0</v>
      </c>
      <c r="L3">
        <f>'PERAC-fgassubstitution preadj'!L3</f>
        <v>0</v>
      </c>
      <c r="M3" s="26">
        <f>'PERAC-fgassubstitution preadj'!M3</f>
        <v>0</v>
      </c>
      <c r="N3">
        <f>'PERAC-fgassubstitution preadj'!N3</f>
        <v>0</v>
      </c>
      <c r="O3">
        <f>'PERAC-fgassubstitution preadj'!O3</f>
        <v>0</v>
      </c>
      <c r="P3">
        <f>'PERAC-fgassubstitution preadj'!P3</f>
        <v>0</v>
      </c>
      <c r="Q3">
        <f>'PERAC-fgassubstitution preadj'!Q3</f>
        <v>0</v>
      </c>
      <c r="R3" s="26">
        <f>'PERAC-fgassubstitution preadj'!R3</f>
        <v>0</v>
      </c>
      <c r="S3">
        <f>'PERAC-fgassubstitution preadj'!S3</f>
        <v>0</v>
      </c>
      <c r="T3">
        <f>'PERAC-fgassubstitution preadj'!T3</f>
        <v>0</v>
      </c>
      <c r="U3">
        <f>'PERAC-fgassubstitution preadj'!U3</f>
        <v>0</v>
      </c>
      <c r="V3">
        <f>'PERAC-fgassubstitution preadj'!V3</f>
        <v>0</v>
      </c>
      <c r="W3" s="26">
        <f>'PERAC-fgassubstitution preadj'!W3</f>
        <v>0</v>
      </c>
      <c r="X3">
        <f>'PERAC-fgassubstitution preadj'!X3</f>
        <v>0</v>
      </c>
      <c r="Y3">
        <f>'PERAC-fgassubstitution preadj'!Y3</f>
        <v>0</v>
      </c>
      <c r="Z3">
        <f>'PERAC-fgassubstitution preadj'!Z3</f>
        <v>0</v>
      </c>
      <c r="AA3">
        <f>'PERAC-fgassubstitution preadj'!AA3</f>
        <v>0</v>
      </c>
      <c r="AB3" s="26">
        <f>'PERAC-fgassubstitution preadj'!AB3*'F-gas Impact Assessment'!M$14</f>
        <v>0</v>
      </c>
      <c r="AC3">
        <f>'PERAC-fgassubstitution preadj'!AC3*'F-gas Impact Assessment'!N$14</f>
        <v>0</v>
      </c>
      <c r="AD3">
        <f>'PERAC-fgassubstitution preadj'!AD3*'F-gas Impact Assessment'!O$14</f>
        <v>0</v>
      </c>
      <c r="AE3">
        <f>'PERAC-fgassubstitution preadj'!AE3*'F-gas Impact Assessment'!P$14</f>
        <v>0</v>
      </c>
      <c r="AF3">
        <f>'PERAC-fgassubstitution preadj'!AF3*'F-gas Impact Assessment'!Q$14</f>
        <v>0</v>
      </c>
      <c r="AG3" s="26">
        <f>'PERAC-fgassubstitution preadj'!AG3*'F-gas Impact Assessment'!R$14</f>
        <v>0</v>
      </c>
      <c r="AH3">
        <f>'PERAC-fgassubstitution preadj'!AH3*'F-gas Impact Assessment'!S$14</f>
        <v>0</v>
      </c>
      <c r="AI3">
        <f>'PERAC-fgassubstitution preadj'!AI3*'F-gas Impact Assessment'!T$14</f>
        <v>0</v>
      </c>
      <c r="AJ3">
        <f>'PERAC-fgassubstitution preadj'!AJ3*'F-gas Impact Assessment'!U$14</f>
        <v>0</v>
      </c>
      <c r="AK3">
        <f>'PERAC-fgassubstitution preadj'!AK3*'F-gas Impact Assessment'!V$14</f>
        <v>0</v>
      </c>
      <c r="AL3" s="26">
        <f>'PERAC-fgassubstitution preadj'!AL3*'F-gas Impact Assessment'!W$14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'PERAC-fgassubstitution preadj'!C4</f>
        <v>0</v>
      </c>
      <c r="D4">
        <f>'PERAC-fgassubstitution preadj'!D4</f>
        <v>0</v>
      </c>
      <c r="E4">
        <f>'PERAC-fgassubstitution preadj'!E4</f>
        <v>0</v>
      </c>
      <c r="F4">
        <f>'PERAC-fgassubstitution preadj'!F4</f>
        <v>0</v>
      </c>
      <c r="G4">
        <f>'PERAC-fgassubstitution preadj'!G4</f>
        <v>0</v>
      </c>
      <c r="H4" s="26">
        <f>'PERAC-fgassubstitution preadj'!H4</f>
        <v>0</v>
      </c>
      <c r="I4">
        <f>'PERAC-fgassubstitution preadj'!I4</f>
        <v>0</v>
      </c>
      <c r="J4">
        <f>'PERAC-fgassubstitution preadj'!J4</f>
        <v>0</v>
      </c>
      <c r="K4">
        <f>'PERAC-fgassubstitution preadj'!K4</f>
        <v>0</v>
      </c>
      <c r="L4">
        <f>'PERAC-fgassubstitution preadj'!L4</f>
        <v>0</v>
      </c>
      <c r="M4" s="26">
        <f>'PERAC-fgassubstitution preadj'!M4</f>
        <v>0</v>
      </c>
      <c r="N4">
        <f>'PERAC-fgassubstitution preadj'!N4</f>
        <v>0</v>
      </c>
      <c r="O4">
        <f>'PERAC-fgassubstitution preadj'!O4</f>
        <v>0</v>
      </c>
      <c r="P4">
        <f>'PERAC-fgassubstitution preadj'!P4</f>
        <v>0</v>
      </c>
      <c r="Q4">
        <f>'PERAC-fgassubstitution preadj'!Q4</f>
        <v>0</v>
      </c>
      <c r="R4" s="26">
        <f>'PERAC-fgassubstitution preadj'!R4</f>
        <v>0</v>
      </c>
      <c r="S4">
        <f>'PERAC-fgassubstitution preadj'!S4</f>
        <v>0</v>
      </c>
      <c r="T4">
        <f>'PERAC-fgassubstitution preadj'!T4</f>
        <v>0</v>
      </c>
      <c r="U4">
        <f>'PERAC-fgassubstitution preadj'!U4</f>
        <v>0</v>
      </c>
      <c r="V4">
        <f>'PERAC-fgassubstitution preadj'!V4</f>
        <v>0</v>
      </c>
      <c r="W4" s="26">
        <f>'PERAC-fgassubstitution preadj'!W4</f>
        <v>0</v>
      </c>
      <c r="X4">
        <f>'PERAC-fgassubstitution preadj'!X4</f>
        <v>0</v>
      </c>
      <c r="Y4">
        <f>'PERAC-fgassubstitution preadj'!Y4</f>
        <v>0</v>
      </c>
      <c r="Z4">
        <f>'PERAC-fgassubstitution preadj'!Z4</f>
        <v>0</v>
      </c>
      <c r="AA4">
        <f>'PERAC-fgassubstitution preadj'!AA4</f>
        <v>0</v>
      </c>
      <c r="AB4" s="26">
        <f>'PERAC-fgassubstitution preadj'!AB4*'F-gas Impact Assessment'!M$14</f>
        <v>0</v>
      </c>
      <c r="AC4">
        <f>'PERAC-fgassubstitution preadj'!AC4*'F-gas Impact Assessment'!N$14</f>
        <v>0</v>
      </c>
      <c r="AD4">
        <f>'PERAC-fgassubstitution preadj'!AD4*'F-gas Impact Assessment'!O$14</f>
        <v>0</v>
      </c>
      <c r="AE4">
        <f>'PERAC-fgassubstitution preadj'!AE4*'F-gas Impact Assessment'!P$14</f>
        <v>0</v>
      </c>
      <c r="AF4">
        <f>'PERAC-fgassubstitution preadj'!AF4*'F-gas Impact Assessment'!Q$14</f>
        <v>0</v>
      </c>
      <c r="AG4" s="26">
        <f>'PERAC-fgassubstitution preadj'!AG4*'F-gas Impact Assessment'!R$14</f>
        <v>0</v>
      </c>
      <c r="AH4">
        <f>'PERAC-fgassubstitution preadj'!AH4*'F-gas Impact Assessment'!S$14</f>
        <v>0</v>
      </c>
      <c r="AI4">
        <f>'PERAC-fgassubstitution preadj'!AI4*'F-gas Impact Assessment'!T$14</f>
        <v>0</v>
      </c>
      <c r="AJ4">
        <f>'PERAC-fgassubstitution preadj'!AJ4*'F-gas Impact Assessment'!U$14</f>
        <v>0</v>
      </c>
      <c r="AK4">
        <f>'PERAC-fgassubstitution preadj'!AK4*'F-gas Impact Assessment'!V$14</f>
        <v>0</v>
      </c>
      <c r="AL4" s="26">
        <f>'PERAC-fgassubstitution preadj'!AL4*'F-gas Impact Assessment'!W$14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'PERAC-fgassubstitution preadj'!C5</f>
        <v>0</v>
      </c>
      <c r="D5">
        <f>'PERAC-fgassubstitution preadj'!D5</f>
        <v>0</v>
      </c>
      <c r="E5">
        <f>'PERAC-fgassubstitution preadj'!E5</f>
        <v>0</v>
      </c>
      <c r="F5">
        <f>'PERAC-fgassubstitution preadj'!F5</f>
        <v>0</v>
      </c>
      <c r="G5">
        <f>'PERAC-fgassubstitution preadj'!G5</f>
        <v>0</v>
      </c>
      <c r="H5" s="26">
        <f>'PERAC-fgassubstitution preadj'!H5</f>
        <v>0</v>
      </c>
      <c r="I5">
        <f>'PERAC-fgassubstitution preadj'!I5</f>
        <v>0</v>
      </c>
      <c r="J5">
        <f>'PERAC-fgassubstitution preadj'!J5</f>
        <v>0</v>
      </c>
      <c r="K5">
        <f>'PERAC-fgassubstitution preadj'!K5</f>
        <v>0</v>
      </c>
      <c r="L5">
        <f>'PERAC-fgassubstitution preadj'!L5</f>
        <v>0</v>
      </c>
      <c r="M5" s="26">
        <f>'PERAC-fgassubstitution preadj'!M5</f>
        <v>0</v>
      </c>
      <c r="N5">
        <f>'PERAC-fgassubstitution preadj'!N5</f>
        <v>0</v>
      </c>
      <c r="O5">
        <f>'PERAC-fgassubstitution preadj'!O5</f>
        <v>0</v>
      </c>
      <c r="P5">
        <f>'PERAC-fgassubstitution preadj'!P5</f>
        <v>0</v>
      </c>
      <c r="Q5">
        <f>'PERAC-fgassubstitution preadj'!Q5</f>
        <v>0</v>
      </c>
      <c r="R5" s="26">
        <f>'PERAC-fgassubstitution preadj'!R5</f>
        <v>0</v>
      </c>
      <c r="S5">
        <f>'PERAC-fgassubstitution preadj'!S5</f>
        <v>0</v>
      </c>
      <c r="T5">
        <f>'PERAC-fgassubstitution preadj'!T5</f>
        <v>0</v>
      </c>
      <c r="U5">
        <f>'PERAC-fgassubstitution preadj'!U5</f>
        <v>0</v>
      </c>
      <c r="V5">
        <f>'PERAC-fgassubstitution preadj'!V5</f>
        <v>0</v>
      </c>
      <c r="W5" s="26">
        <f>'PERAC-fgassubstitution preadj'!W5</f>
        <v>0</v>
      </c>
      <c r="X5">
        <f>'PERAC-fgassubstitution preadj'!X5</f>
        <v>0</v>
      </c>
      <c r="Y5">
        <f>'PERAC-fgassubstitution preadj'!Y5</f>
        <v>0</v>
      </c>
      <c r="Z5">
        <f>'PERAC-fgassubstitution preadj'!Z5</f>
        <v>0</v>
      </c>
      <c r="AA5">
        <f>'PERAC-fgassubstitution preadj'!AA5</f>
        <v>0</v>
      </c>
      <c r="AB5" s="26">
        <f>'PERAC-fgassubstitution preadj'!AB5*'F-gas Impact Assessment'!M$14</f>
        <v>0</v>
      </c>
      <c r="AC5">
        <f>'PERAC-fgassubstitution preadj'!AC5*'F-gas Impact Assessment'!N$14</f>
        <v>0</v>
      </c>
      <c r="AD5">
        <f>'PERAC-fgassubstitution preadj'!AD5*'F-gas Impact Assessment'!O$14</f>
        <v>0</v>
      </c>
      <c r="AE5">
        <f>'PERAC-fgassubstitution preadj'!AE5*'F-gas Impact Assessment'!P$14</f>
        <v>0</v>
      </c>
      <c r="AF5">
        <f>'PERAC-fgassubstitution preadj'!AF5*'F-gas Impact Assessment'!Q$14</f>
        <v>0</v>
      </c>
      <c r="AG5" s="26">
        <f>'PERAC-fgassubstitution preadj'!AG5*'F-gas Impact Assessment'!R$14</f>
        <v>0</v>
      </c>
      <c r="AH5">
        <f>'PERAC-fgassubstitution preadj'!AH5*'F-gas Impact Assessment'!S$14</f>
        <v>0</v>
      </c>
      <c r="AI5">
        <f>'PERAC-fgassubstitution preadj'!AI5*'F-gas Impact Assessment'!T$14</f>
        <v>0</v>
      </c>
      <c r="AJ5">
        <f>'PERAC-fgassubstitution preadj'!AJ5*'F-gas Impact Assessment'!U$14</f>
        <v>0</v>
      </c>
      <c r="AK5">
        <f>'PERAC-fgassubstitution preadj'!AK5*'F-gas Impact Assessment'!V$14</f>
        <v>0</v>
      </c>
      <c r="AL5" s="26">
        <f>'PERAC-fgassubstitution preadj'!AL5*'F-gas Impact Assessment'!W$14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'PERAC-fgassubstitution preadj'!C6</f>
        <v>0</v>
      </c>
      <c r="D6">
        <f>'PERAC-fgassubstitution preadj'!D6</f>
        <v>0</v>
      </c>
      <c r="E6">
        <f>'PERAC-fgassubstitution preadj'!E6</f>
        <v>0</v>
      </c>
      <c r="F6">
        <f>'PERAC-fgassubstitution preadj'!F6</f>
        <v>0</v>
      </c>
      <c r="G6">
        <f>'PERAC-fgassubstitution preadj'!G6</f>
        <v>0</v>
      </c>
      <c r="H6" s="26">
        <f>'PERAC-fgassubstitution preadj'!H6</f>
        <v>0</v>
      </c>
      <c r="I6">
        <f>'PERAC-fgassubstitution preadj'!I6</f>
        <v>0</v>
      </c>
      <c r="J6">
        <f>'PERAC-fgassubstitution preadj'!J6</f>
        <v>0</v>
      </c>
      <c r="K6">
        <f>'PERAC-fgassubstitution preadj'!K6</f>
        <v>0</v>
      </c>
      <c r="L6">
        <f>'PERAC-fgassubstitution preadj'!L6</f>
        <v>0</v>
      </c>
      <c r="M6" s="26">
        <f>'PERAC-fgassubstitution preadj'!M6</f>
        <v>0</v>
      </c>
      <c r="N6">
        <f>'PERAC-fgassubstitution preadj'!N6</f>
        <v>0</v>
      </c>
      <c r="O6">
        <f>'PERAC-fgassubstitution preadj'!O6</f>
        <v>0</v>
      </c>
      <c r="P6">
        <f>'PERAC-fgassubstitution preadj'!P6</f>
        <v>0</v>
      </c>
      <c r="Q6">
        <f>'PERAC-fgassubstitution preadj'!Q6</f>
        <v>0</v>
      </c>
      <c r="R6" s="26">
        <f>'PERAC-fgassubstitution preadj'!R6</f>
        <v>0</v>
      </c>
      <c r="S6">
        <f>'PERAC-fgassubstitution preadj'!S6</f>
        <v>0</v>
      </c>
      <c r="T6">
        <f>'PERAC-fgassubstitution preadj'!T6</f>
        <v>0</v>
      </c>
      <c r="U6">
        <f>'PERAC-fgassubstitution preadj'!U6</f>
        <v>0</v>
      </c>
      <c r="V6">
        <f>'PERAC-fgassubstitution preadj'!V6</f>
        <v>0</v>
      </c>
      <c r="W6" s="26">
        <f>'PERAC-fgassubstitution preadj'!W6</f>
        <v>0</v>
      </c>
      <c r="X6">
        <f>'PERAC-fgassubstitution preadj'!X6</f>
        <v>0</v>
      </c>
      <c r="Y6">
        <f>'PERAC-fgassubstitution preadj'!Y6</f>
        <v>0</v>
      </c>
      <c r="Z6">
        <f>'PERAC-fgassubstitution preadj'!Z6</f>
        <v>0</v>
      </c>
      <c r="AA6">
        <f>'PERAC-fgassubstitution preadj'!AA6</f>
        <v>0</v>
      </c>
      <c r="AB6" s="26">
        <f>'PERAC-fgassubstitution preadj'!AB6*'F-gas Impact Assessment'!M$14</f>
        <v>0</v>
      </c>
      <c r="AC6">
        <f>'PERAC-fgassubstitution preadj'!AC6*'F-gas Impact Assessment'!N$14</f>
        <v>0</v>
      </c>
      <c r="AD6">
        <f>'PERAC-fgassubstitution preadj'!AD6*'F-gas Impact Assessment'!O$14</f>
        <v>0</v>
      </c>
      <c r="AE6">
        <f>'PERAC-fgassubstitution preadj'!AE6*'F-gas Impact Assessment'!P$14</f>
        <v>0</v>
      </c>
      <c r="AF6">
        <f>'PERAC-fgassubstitution preadj'!AF6*'F-gas Impact Assessment'!Q$14</f>
        <v>0</v>
      </c>
      <c r="AG6" s="26">
        <f>'PERAC-fgassubstitution preadj'!AG6*'F-gas Impact Assessment'!R$14</f>
        <v>0</v>
      </c>
      <c r="AH6">
        <f>'PERAC-fgassubstitution preadj'!AH6*'F-gas Impact Assessment'!S$14</f>
        <v>0</v>
      </c>
      <c r="AI6">
        <f>'PERAC-fgassubstitution preadj'!AI6*'F-gas Impact Assessment'!T$14</f>
        <v>0</v>
      </c>
      <c r="AJ6">
        <f>'PERAC-fgassubstitution preadj'!AJ6*'F-gas Impact Assessment'!U$14</f>
        <v>0</v>
      </c>
      <c r="AK6">
        <f>'PERAC-fgassubstitution preadj'!AK6*'F-gas Impact Assessment'!V$14</f>
        <v>0</v>
      </c>
      <c r="AL6" s="26">
        <f>'PERAC-fgassubstitution preadj'!AL6*'F-gas Impact Assessment'!W$14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'PERAC-fgassubstitution preadj'!C7</f>
        <v>0</v>
      </c>
      <c r="D7">
        <f>'PERAC-fgassubstitution preadj'!D7</f>
        <v>0</v>
      </c>
      <c r="E7">
        <f>'PERAC-fgassubstitution preadj'!E7</f>
        <v>0</v>
      </c>
      <c r="F7">
        <f>'PERAC-fgassubstitution preadj'!F7</f>
        <v>0</v>
      </c>
      <c r="G7">
        <f>'PERAC-fgassubstitution preadj'!G7</f>
        <v>0</v>
      </c>
      <c r="H7" s="26">
        <f>'PERAC-fgassubstitution preadj'!H7</f>
        <v>0</v>
      </c>
      <c r="I7">
        <f>'PERAC-fgassubstitution preadj'!I7</f>
        <v>0</v>
      </c>
      <c r="J7">
        <f>'PERAC-fgassubstitution preadj'!J7</f>
        <v>0</v>
      </c>
      <c r="K7">
        <f>'PERAC-fgassubstitution preadj'!K7</f>
        <v>0</v>
      </c>
      <c r="L7">
        <f>'PERAC-fgassubstitution preadj'!L7</f>
        <v>0</v>
      </c>
      <c r="M7" s="26">
        <f>'PERAC-fgassubstitution preadj'!M7</f>
        <v>0</v>
      </c>
      <c r="N7">
        <f>'PERAC-fgassubstitution preadj'!N7</f>
        <v>0</v>
      </c>
      <c r="O7">
        <f>'PERAC-fgassubstitution preadj'!O7</f>
        <v>0</v>
      </c>
      <c r="P7">
        <f>'PERAC-fgassubstitution preadj'!P7</f>
        <v>0</v>
      </c>
      <c r="Q7">
        <f>'PERAC-fgassubstitution preadj'!Q7</f>
        <v>0</v>
      </c>
      <c r="R7" s="26">
        <f>'PERAC-fgassubstitution preadj'!R7</f>
        <v>0</v>
      </c>
      <c r="S7">
        <f>'PERAC-fgassubstitution preadj'!S7</f>
        <v>0</v>
      </c>
      <c r="T7">
        <f>'PERAC-fgassubstitution preadj'!T7</f>
        <v>0</v>
      </c>
      <c r="U7">
        <f>'PERAC-fgassubstitution preadj'!U7</f>
        <v>0</v>
      </c>
      <c r="V7">
        <f>'PERAC-fgassubstitution preadj'!V7</f>
        <v>0</v>
      </c>
      <c r="W7" s="26">
        <f>'PERAC-fgassubstitution preadj'!W7</f>
        <v>0</v>
      </c>
      <c r="X7">
        <f>'PERAC-fgassubstitution preadj'!X7</f>
        <v>0</v>
      </c>
      <c r="Y7">
        <f>'PERAC-fgassubstitution preadj'!Y7</f>
        <v>0</v>
      </c>
      <c r="Z7">
        <f>'PERAC-fgassubstitution preadj'!Z7</f>
        <v>0</v>
      </c>
      <c r="AA7">
        <f>'PERAC-fgassubstitution preadj'!AA7</f>
        <v>0</v>
      </c>
      <c r="AB7" s="26">
        <f>'PERAC-fgassubstitution preadj'!AB7*'F-gas Impact Assessment'!M$14</f>
        <v>0</v>
      </c>
      <c r="AC7">
        <f>'PERAC-fgassubstitution preadj'!AC7*'F-gas Impact Assessment'!N$14</f>
        <v>0</v>
      </c>
      <c r="AD7">
        <f>'PERAC-fgassubstitution preadj'!AD7*'F-gas Impact Assessment'!O$14</f>
        <v>0</v>
      </c>
      <c r="AE7">
        <f>'PERAC-fgassubstitution preadj'!AE7*'F-gas Impact Assessment'!P$14</f>
        <v>0</v>
      </c>
      <c r="AF7">
        <f>'PERAC-fgassubstitution preadj'!AF7*'F-gas Impact Assessment'!Q$14</f>
        <v>0</v>
      </c>
      <c r="AG7" s="26">
        <f>'PERAC-fgassubstitution preadj'!AG7*'F-gas Impact Assessment'!R$14</f>
        <v>0</v>
      </c>
      <c r="AH7">
        <f>'PERAC-fgassubstitution preadj'!AH7*'F-gas Impact Assessment'!S$14</f>
        <v>0</v>
      </c>
      <c r="AI7">
        <f>'PERAC-fgassubstitution preadj'!AI7*'F-gas Impact Assessment'!T$14</f>
        <v>0</v>
      </c>
      <c r="AJ7">
        <f>'PERAC-fgassubstitution preadj'!AJ7*'F-gas Impact Assessment'!U$14</f>
        <v>0</v>
      </c>
      <c r="AK7">
        <f>'PERAC-fgassubstitution preadj'!AK7*'F-gas Impact Assessment'!V$14</f>
        <v>0</v>
      </c>
      <c r="AL7" s="26">
        <f>'PERAC-fgassubstitution preadj'!AL7*'F-gas Impact Assessment'!W$14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'PERAC-fgassubstitution preadj'!C8</f>
        <v>0</v>
      </c>
      <c r="D8">
        <f>'PERAC-fgassubstitution preadj'!D8</f>
        <v>0</v>
      </c>
      <c r="E8">
        <f>'PERAC-fgassubstitution preadj'!E8</f>
        <v>0</v>
      </c>
      <c r="F8">
        <f>'PERAC-fgassubstitution preadj'!F8</f>
        <v>0</v>
      </c>
      <c r="G8">
        <f>'PERAC-fgassubstitution preadj'!G8</f>
        <v>0</v>
      </c>
      <c r="H8" s="26">
        <f>'PERAC-fgassubstitution preadj'!H8</f>
        <v>0</v>
      </c>
      <c r="I8">
        <f>'PERAC-fgassubstitution preadj'!I8</f>
        <v>0</v>
      </c>
      <c r="J8">
        <f>'PERAC-fgassubstitution preadj'!J8</f>
        <v>0</v>
      </c>
      <c r="K8">
        <f>'PERAC-fgassubstitution preadj'!K8</f>
        <v>0</v>
      </c>
      <c r="L8">
        <f>'PERAC-fgassubstitution preadj'!L8</f>
        <v>0</v>
      </c>
      <c r="M8" s="26">
        <f>'PERAC-fgassubstitution preadj'!M8</f>
        <v>0</v>
      </c>
      <c r="N8">
        <f>'PERAC-fgassubstitution preadj'!N8</f>
        <v>0</v>
      </c>
      <c r="O8">
        <f>'PERAC-fgassubstitution preadj'!O8</f>
        <v>0</v>
      </c>
      <c r="P8">
        <f>'PERAC-fgassubstitution preadj'!P8</f>
        <v>0</v>
      </c>
      <c r="Q8">
        <f>'PERAC-fgassubstitution preadj'!Q8</f>
        <v>0</v>
      </c>
      <c r="R8" s="26">
        <f>'PERAC-fgassubstitution preadj'!R8</f>
        <v>0</v>
      </c>
      <c r="S8">
        <f>'PERAC-fgassubstitution preadj'!S8</f>
        <v>0</v>
      </c>
      <c r="T8">
        <f>'PERAC-fgassubstitution preadj'!T8</f>
        <v>0</v>
      </c>
      <c r="U8">
        <f>'PERAC-fgassubstitution preadj'!U8</f>
        <v>0</v>
      </c>
      <c r="V8">
        <f>'PERAC-fgassubstitution preadj'!V8</f>
        <v>0</v>
      </c>
      <c r="W8" s="26">
        <f>'PERAC-fgassubstitution preadj'!W8</f>
        <v>0</v>
      </c>
      <c r="X8">
        <f>'PERAC-fgassubstitution preadj'!X8</f>
        <v>0</v>
      </c>
      <c r="Y8">
        <f>'PERAC-fgassubstitution preadj'!Y8</f>
        <v>0</v>
      </c>
      <c r="Z8">
        <f>'PERAC-fgassubstitution preadj'!Z8</f>
        <v>0</v>
      </c>
      <c r="AA8">
        <f>'PERAC-fgassubstitution preadj'!AA8</f>
        <v>0</v>
      </c>
      <c r="AB8" s="26">
        <f>'PERAC-fgassubstitution preadj'!AB8*'F-gas Impact Assessment'!M$14</f>
        <v>0</v>
      </c>
      <c r="AC8">
        <f>'PERAC-fgassubstitution preadj'!AC8*'F-gas Impact Assessment'!N$14</f>
        <v>0</v>
      </c>
      <c r="AD8">
        <f>'PERAC-fgassubstitution preadj'!AD8*'F-gas Impact Assessment'!O$14</f>
        <v>0</v>
      </c>
      <c r="AE8">
        <f>'PERAC-fgassubstitution preadj'!AE8*'F-gas Impact Assessment'!P$14</f>
        <v>0</v>
      </c>
      <c r="AF8">
        <f>'PERAC-fgassubstitution preadj'!AF8*'F-gas Impact Assessment'!Q$14</f>
        <v>0</v>
      </c>
      <c r="AG8" s="26">
        <f>'PERAC-fgassubstitution preadj'!AG8*'F-gas Impact Assessment'!R$14</f>
        <v>0</v>
      </c>
      <c r="AH8">
        <f>'PERAC-fgassubstitution preadj'!AH8*'F-gas Impact Assessment'!S$14</f>
        <v>0</v>
      </c>
      <c r="AI8">
        <f>'PERAC-fgassubstitution preadj'!AI8*'F-gas Impact Assessment'!T$14</f>
        <v>0</v>
      </c>
      <c r="AJ8">
        <f>'PERAC-fgassubstitution preadj'!AJ8*'F-gas Impact Assessment'!U$14</f>
        <v>0</v>
      </c>
      <c r="AK8">
        <f>'PERAC-fgassubstitution preadj'!AK8*'F-gas Impact Assessment'!V$14</f>
        <v>0</v>
      </c>
      <c r="AL8" s="26">
        <f>'PERAC-fgassubstitution preadj'!AL8*'F-gas Impact Assessment'!W$14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'PERAC-fgassubstitution preadj'!C9</f>
        <v>0</v>
      </c>
      <c r="D9">
        <f>'PERAC-fgassubstitution preadj'!D9</f>
        <v>0</v>
      </c>
      <c r="E9">
        <f>'PERAC-fgassubstitution preadj'!E9</f>
        <v>0</v>
      </c>
      <c r="F9">
        <f>'PERAC-fgassubstitution preadj'!F9</f>
        <v>0</v>
      </c>
      <c r="G9">
        <f>'PERAC-fgassubstitution preadj'!G9</f>
        <v>0</v>
      </c>
      <c r="H9" s="26">
        <f>'PERAC-fgassubstitution preadj'!H9</f>
        <v>0</v>
      </c>
      <c r="I9">
        <f>'PERAC-fgassubstitution preadj'!I9</f>
        <v>0</v>
      </c>
      <c r="J9">
        <f>'PERAC-fgassubstitution preadj'!J9</f>
        <v>0</v>
      </c>
      <c r="K9">
        <f>'PERAC-fgassubstitution preadj'!K9</f>
        <v>0</v>
      </c>
      <c r="L9">
        <f>'PERAC-fgassubstitution preadj'!L9</f>
        <v>0</v>
      </c>
      <c r="M9" s="26">
        <f>'PERAC-fgassubstitution preadj'!M9</f>
        <v>0</v>
      </c>
      <c r="N9">
        <f>'PERAC-fgassubstitution preadj'!N9</f>
        <v>0</v>
      </c>
      <c r="O9">
        <f>'PERAC-fgassubstitution preadj'!O9</f>
        <v>0</v>
      </c>
      <c r="P9">
        <f>'PERAC-fgassubstitution preadj'!P9</f>
        <v>0</v>
      </c>
      <c r="Q9">
        <f>'PERAC-fgassubstitution preadj'!Q9</f>
        <v>0</v>
      </c>
      <c r="R9" s="26">
        <f>'PERAC-fgassubstitution preadj'!R9</f>
        <v>0</v>
      </c>
      <c r="S9">
        <f>'PERAC-fgassubstitution preadj'!S9</f>
        <v>0</v>
      </c>
      <c r="T9">
        <f>'PERAC-fgassubstitution preadj'!T9</f>
        <v>0</v>
      </c>
      <c r="U9">
        <f>'PERAC-fgassubstitution preadj'!U9</f>
        <v>0</v>
      </c>
      <c r="V9">
        <f>'PERAC-fgassubstitution preadj'!V9</f>
        <v>0</v>
      </c>
      <c r="W9" s="26">
        <f>'PERAC-fgassubstitution preadj'!W9</f>
        <v>0</v>
      </c>
      <c r="X9">
        <f>'PERAC-fgassubstitution preadj'!X9</f>
        <v>0</v>
      </c>
      <c r="Y9">
        <f>'PERAC-fgassubstitution preadj'!Y9</f>
        <v>0</v>
      </c>
      <c r="Z9">
        <f>'PERAC-fgassubstitution preadj'!Z9</f>
        <v>0</v>
      </c>
      <c r="AA9">
        <f>'PERAC-fgassubstitution preadj'!AA9</f>
        <v>0</v>
      </c>
      <c r="AB9" s="26">
        <f>'PERAC-fgassubstitution preadj'!AB9*'F-gas Impact Assessment'!M$14</f>
        <v>0</v>
      </c>
      <c r="AC9">
        <f>'PERAC-fgassubstitution preadj'!AC9*'F-gas Impact Assessment'!N$14</f>
        <v>0</v>
      </c>
      <c r="AD9">
        <f>'PERAC-fgassubstitution preadj'!AD9*'F-gas Impact Assessment'!O$14</f>
        <v>0</v>
      </c>
      <c r="AE9">
        <f>'PERAC-fgassubstitution preadj'!AE9*'F-gas Impact Assessment'!P$14</f>
        <v>0</v>
      </c>
      <c r="AF9">
        <f>'PERAC-fgassubstitution preadj'!AF9*'F-gas Impact Assessment'!Q$14</f>
        <v>0</v>
      </c>
      <c r="AG9" s="26">
        <f>'PERAC-fgassubstitution preadj'!AG9*'F-gas Impact Assessment'!R$14</f>
        <v>0</v>
      </c>
      <c r="AH9">
        <f>'PERAC-fgassubstitution preadj'!AH9*'F-gas Impact Assessment'!S$14</f>
        <v>0</v>
      </c>
      <c r="AI9">
        <f>'PERAC-fgassubstitution preadj'!AI9*'F-gas Impact Assessment'!T$14</f>
        <v>0</v>
      </c>
      <c r="AJ9">
        <f>'PERAC-fgassubstitution preadj'!AJ9*'F-gas Impact Assessment'!U$14</f>
        <v>0</v>
      </c>
      <c r="AK9">
        <f>'PERAC-fgassubstitution preadj'!AK9*'F-gas Impact Assessment'!V$14</f>
        <v>0</v>
      </c>
      <c r="AL9" s="26">
        <f>'PERAC-fgassubstitution preadj'!AL9*'F-gas Impact Assessment'!W$14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'PERAC-fgassubstitution preadj'!C10</f>
        <v>0</v>
      </c>
      <c r="D10">
        <f>'PERAC-fgassubstitution preadj'!D10</f>
        <v>0</v>
      </c>
      <c r="E10">
        <f>'PERAC-fgassubstitution preadj'!E10</f>
        <v>0</v>
      </c>
      <c r="F10">
        <f>'PERAC-fgassubstitution preadj'!F10</f>
        <v>0</v>
      </c>
      <c r="G10">
        <f>'PERAC-fgassubstitution preadj'!G10</f>
        <v>0</v>
      </c>
      <c r="H10" s="26">
        <f>'PERAC-fgassubstitution preadj'!H10</f>
        <v>0</v>
      </c>
      <c r="I10">
        <f>'PERAC-fgassubstitution preadj'!I10</f>
        <v>0</v>
      </c>
      <c r="J10">
        <f>'PERAC-fgassubstitution preadj'!J10</f>
        <v>0</v>
      </c>
      <c r="K10">
        <f>'PERAC-fgassubstitution preadj'!K10</f>
        <v>0</v>
      </c>
      <c r="L10">
        <f>'PERAC-fgassubstitution preadj'!L10</f>
        <v>0</v>
      </c>
      <c r="M10" s="26">
        <f>'PERAC-fgassubstitution preadj'!M10</f>
        <v>0</v>
      </c>
      <c r="N10">
        <f>'PERAC-fgassubstitution preadj'!N10</f>
        <v>0</v>
      </c>
      <c r="O10">
        <f>'PERAC-fgassubstitution preadj'!O10</f>
        <v>0</v>
      </c>
      <c r="P10">
        <f>'PERAC-fgassubstitution preadj'!P10</f>
        <v>0</v>
      </c>
      <c r="Q10">
        <f>'PERAC-fgassubstitution preadj'!Q10</f>
        <v>0</v>
      </c>
      <c r="R10" s="26">
        <f>'PERAC-fgassubstitution preadj'!R10</f>
        <v>0</v>
      </c>
      <c r="S10">
        <f>'PERAC-fgassubstitution preadj'!S10</f>
        <v>0</v>
      </c>
      <c r="T10">
        <f>'PERAC-fgassubstitution preadj'!T10</f>
        <v>0</v>
      </c>
      <c r="U10">
        <f>'PERAC-fgassubstitution preadj'!U10</f>
        <v>0</v>
      </c>
      <c r="V10">
        <f>'PERAC-fgassubstitution preadj'!V10</f>
        <v>0</v>
      </c>
      <c r="W10" s="26">
        <f>'PERAC-fgassubstitution preadj'!W10</f>
        <v>0</v>
      </c>
      <c r="X10">
        <f>'PERAC-fgassubstitution preadj'!X10</f>
        <v>0</v>
      </c>
      <c r="Y10">
        <f>'PERAC-fgassubstitution preadj'!Y10</f>
        <v>0</v>
      </c>
      <c r="Z10">
        <f>'PERAC-fgassubstitution preadj'!Z10</f>
        <v>0</v>
      </c>
      <c r="AA10">
        <f>'PERAC-fgassubstitution preadj'!AA10</f>
        <v>0</v>
      </c>
      <c r="AB10" s="26">
        <f>'PERAC-fgassubstitution preadj'!AB10*'F-gas Impact Assessment'!M$14</f>
        <v>0</v>
      </c>
      <c r="AC10">
        <f>'PERAC-fgassubstitution preadj'!AC10*'F-gas Impact Assessment'!N$14</f>
        <v>0</v>
      </c>
      <c r="AD10">
        <f>'PERAC-fgassubstitution preadj'!AD10*'F-gas Impact Assessment'!O$14</f>
        <v>0</v>
      </c>
      <c r="AE10">
        <f>'PERAC-fgassubstitution preadj'!AE10*'F-gas Impact Assessment'!P$14</f>
        <v>0</v>
      </c>
      <c r="AF10">
        <f>'PERAC-fgassubstitution preadj'!AF10*'F-gas Impact Assessment'!Q$14</f>
        <v>0</v>
      </c>
      <c r="AG10" s="26">
        <f>'PERAC-fgassubstitution preadj'!AG10*'F-gas Impact Assessment'!R$14</f>
        <v>0</v>
      </c>
      <c r="AH10">
        <f>'PERAC-fgassubstitution preadj'!AH10*'F-gas Impact Assessment'!S$14</f>
        <v>0</v>
      </c>
      <c r="AI10">
        <f>'PERAC-fgassubstitution preadj'!AI10*'F-gas Impact Assessment'!T$14</f>
        <v>0</v>
      </c>
      <c r="AJ10">
        <f>'PERAC-fgassubstitution preadj'!AJ10*'F-gas Impact Assessment'!U$14</f>
        <v>0</v>
      </c>
      <c r="AK10">
        <f>'PERAC-fgassubstitution preadj'!AK10*'F-gas Impact Assessment'!V$14</f>
        <v>0</v>
      </c>
      <c r="AL10" s="26">
        <f>'PERAC-fgassubstitution preadj'!AL10*'F-gas Impact Assessment'!W$14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'PERAC-fgassubstitution preadj'!C11</f>
        <v>0</v>
      </c>
      <c r="D11">
        <f>'PERAC-fgassubstitution preadj'!D11</f>
        <v>0</v>
      </c>
      <c r="E11">
        <f>'PERAC-fgassubstitution preadj'!E11</f>
        <v>0</v>
      </c>
      <c r="F11">
        <f>'PERAC-fgassubstitution preadj'!F11</f>
        <v>0</v>
      </c>
      <c r="G11">
        <f>'PERAC-fgassubstitution preadj'!G11</f>
        <v>0</v>
      </c>
      <c r="H11" s="26">
        <f>'PERAC-fgassubstitution preadj'!H11</f>
        <v>0</v>
      </c>
      <c r="I11">
        <f>'PERAC-fgassubstitution preadj'!I11</f>
        <v>0</v>
      </c>
      <c r="J11">
        <f>'PERAC-fgassubstitution preadj'!J11</f>
        <v>0</v>
      </c>
      <c r="K11">
        <f>'PERAC-fgassubstitution preadj'!K11</f>
        <v>0</v>
      </c>
      <c r="L11">
        <f>'PERAC-fgassubstitution preadj'!L11</f>
        <v>0</v>
      </c>
      <c r="M11" s="26">
        <f>'PERAC-fgassubstitution preadj'!M11</f>
        <v>0</v>
      </c>
      <c r="N11">
        <f>'PERAC-fgassubstitution preadj'!N11</f>
        <v>0</v>
      </c>
      <c r="O11">
        <f>'PERAC-fgassubstitution preadj'!O11</f>
        <v>0</v>
      </c>
      <c r="P11">
        <f>'PERAC-fgassubstitution preadj'!P11</f>
        <v>0</v>
      </c>
      <c r="Q11">
        <f>'PERAC-fgassubstitution preadj'!Q11</f>
        <v>0</v>
      </c>
      <c r="R11" s="26">
        <f>'PERAC-fgassubstitution preadj'!R11</f>
        <v>0</v>
      </c>
      <c r="S11">
        <f>'PERAC-fgassubstitution preadj'!S11</f>
        <v>0</v>
      </c>
      <c r="T11">
        <f>'PERAC-fgassubstitution preadj'!T11</f>
        <v>0</v>
      </c>
      <c r="U11">
        <f>'PERAC-fgassubstitution preadj'!U11</f>
        <v>0</v>
      </c>
      <c r="V11">
        <f>'PERAC-fgassubstitution preadj'!V11</f>
        <v>0</v>
      </c>
      <c r="W11" s="26">
        <f>'PERAC-fgassubstitution preadj'!W11</f>
        <v>0</v>
      </c>
      <c r="X11">
        <f>'PERAC-fgassubstitution preadj'!X11</f>
        <v>0</v>
      </c>
      <c r="Y11">
        <f>'PERAC-fgassubstitution preadj'!Y11</f>
        <v>0</v>
      </c>
      <c r="Z11">
        <f>'PERAC-fgassubstitution preadj'!Z11</f>
        <v>0</v>
      </c>
      <c r="AA11">
        <f>'PERAC-fgassubstitution preadj'!AA11</f>
        <v>0</v>
      </c>
      <c r="AB11" s="26">
        <f>'PERAC-fgassubstitution preadj'!AB11*'F-gas Impact Assessment'!M$14</f>
        <v>0</v>
      </c>
      <c r="AC11">
        <f>'PERAC-fgassubstitution preadj'!AC11*'F-gas Impact Assessment'!N$14</f>
        <v>0</v>
      </c>
      <c r="AD11">
        <f>'PERAC-fgassubstitution preadj'!AD11*'F-gas Impact Assessment'!O$14</f>
        <v>0</v>
      </c>
      <c r="AE11">
        <f>'PERAC-fgassubstitution preadj'!AE11*'F-gas Impact Assessment'!P$14</f>
        <v>0</v>
      </c>
      <c r="AF11">
        <f>'PERAC-fgassubstitution preadj'!AF11*'F-gas Impact Assessment'!Q$14</f>
        <v>0</v>
      </c>
      <c r="AG11" s="26">
        <f>'PERAC-fgassubstitution preadj'!AG11*'F-gas Impact Assessment'!R$14</f>
        <v>0</v>
      </c>
      <c r="AH11">
        <f>'PERAC-fgassubstitution preadj'!AH11*'F-gas Impact Assessment'!S$14</f>
        <v>0</v>
      </c>
      <c r="AI11">
        <f>'PERAC-fgassubstitution preadj'!AI11*'F-gas Impact Assessment'!T$14</f>
        <v>0</v>
      </c>
      <c r="AJ11">
        <f>'PERAC-fgassubstitution preadj'!AJ11*'F-gas Impact Assessment'!U$14</f>
        <v>0</v>
      </c>
      <c r="AK11">
        <f>'PERAC-fgassubstitution preadj'!AK11*'F-gas Impact Assessment'!V$14</f>
        <v>0</v>
      </c>
      <c r="AL11" s="26">
        <f>'PERAC-fgassubstitution preadj'!AL11*'F-gas Impact Assessment'!W$14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'PERAC-fgassubstitution preadj'!C12</f>
        <v>0</v>
      </c>
      <c r="D12">
        <f>'PERAC-fgassubstitution preadj'!D12</f>
        <v>0</v>
      </c>
      <c r="E12">
        <f>'PERAC-fgassubstitution preadj'!E12</f>
        <v>0</v>
      </c>
      <c r="F12">
        <f>'PERAC-fgassubstitution preadj'!F12</f>
        <v>0</v>
      </c>
      <c r="G12">
        <f>'PERAC-fgassubstitution preadj'!G12</f>
        <v>0</v>
      </c>
      <c r="H12" s="26">
        <f>'PERAC-fgassubstitution preadj'!H12</f>
        <v>0</v>
      </c>
      <c r="I12">
        <f>'PERAC-fgassubstitution preadj'!I12</f>
        <v>0</v>
      </c>
      <c r="J12">
        <f>'PERAC-fgassubstitution preadj'!J12</f>
        <v>0</v>
      </c>
      <c r="K12">
        <f>'PERAC-fgassubstitution preadj'!K12</f>
        <v>0</v>
      </c>
      <c r="L12">
        <f>'PERAC-fgassubstitution preadj'!L12</f>
        <v>0</v>
      </c>
      <c r="M12" s="26">
        <f>'PERAC-fgassubstitution preadj'!M12</f>
        <v>0</v>
      </c>
      <c r="N12">
        <f>'PERAC-fgassubstitution preadj'!N12</f>
        <v>0</v>
      </c>
      <c r="O12">
        <f>'PERAC-fgassubstitution preadj'!O12</f>
        <v>0</v>
      </c>
      <c r="P12">
        <f>'PERAC-fgassubstitution preadj'!P12</f>
        <v>0</v>
      </c>
      <c r="Q12">
        <f>'PERAC-fgassubstitution preadj'!Q12</f>
        <v>0</v>
      </c>
      <c r="R12" s="26">
        <f>'PERAC-fgassubstitution preadj'!R12</f>
        <v>0</v>
      </c>
      <c r="S12">
        <f>'PERAC-fgassubstitution preadj'!S12</f>
        <v>0</v>
      </c>
      <c r="T12">
        <f>'PERAC-fgassubstitution preadj'!T12</f>
        <v>0</v>
      </c>
      <c r="U12">
        <f>'PERAC-fgassubstitution preadj'!U12</f>
        <v>0</v>
      </c>
      <c r="V12">
        <f>'PERAC-fgassubstitution preadj'!V12</f>
        <v>0</v>
      </c>
      <c r="W12" s="26">
        <f>'PERAC-fgassubstitution preadj'!W12</f>
        <v>0</v>
      </c>
      <c r="X12">
        <f>'PERAC-fgassubstitution preadj'!X12</f>
        <v>0</v>
      </c>
      <c r="Y12">
        <f>'PERAC-fgassubstitution preadj'!Y12</f>
        <v>0</v>
      </c>
      <c r="Z12">
        <f>'PERAC-fgassubstitution preadj'!Z12</f>
        <v>0</v>
      </c>
      <c r="AA12">
        <f>'PERAC-fgassubstitution preadj'!AA12</f>
        <v>0</v>
      </c>
      <c r="AB12" s="26">
        <f>'PERAC-fgassubstitution preadj'!AB12*'F-gas Impact Assessment'!M$14</f>
        <v>0</v>
      </c>
      <c r="AC12">
        <f>'PERAC-fgassubstitution preadj'!AC12*'F-gas Impact Assessment'!N$14</f>
        <v>0</v>
      </c>
      <c r="AD12">
        <f>'PERAC-fgassubstitution preadj'!AD12*'F-gas Impact Assessment'!O$14</f>
        <v>0</v>
      </c>
      <c r="AE12">
        <f>'PERAC-fgassubstitution preadj'!AE12*'F-gas Impact Assessment'!P$14</f>
        <v>0</v>
      </c>
      <c r="AF12">
        <f>'PERAC-fgassubstitution preadj'!AF12*'F-gas Impact Assessment'!Q$14</f>
        <v>0</v>
      </c>
      <c r="AG12" s="26">
        <f>'PERAC-fgassubstitution preadj'!AG12*'F-gas Impact Assessment'!R$14</f>
        <v>0</v>
      </c>
      <c r="AH12">
        <f>'PERAC-fgassubstitution preadj'!AH12*'F-gas Impact Assessment'!S$14</f>
        <v>0</v>
      </c>
      <c r="AI12">
        <f>'PERAC-fgassubstitution preadj'!AI12*'F-gas Impact Assessment'!T$14</f>
        <v>0</v>
      </c>
      <c r="AJ12">
        <f>'PERAC-fgassubstitution preadj'!AJ12*'F-gas Impact Assessment'!U$14</f>
        <v>0</v>
      </c>
      <c r="AK12">
        <f>'PERAC-fgassubstitution preadj'!AK12*'F-gas Impact Assessment'!V$14</f>
        <v>0</v>
      </c>
      <c r="AL12" s="26">
        <f>'PERAC-fgassubstitution preadj'!AL12*'F-gas Impact Assessment'!W$14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'PERAC-fgassubstitution preadj'!C13</f>
        <v>0</v>
      </c>
      <c r="D13">
        <f>'PERAC-fgassubstitution preadj'!D13</f>
        <v>0</v>
      </c>
      <c r="E13">
        <f>'PERAC-fgassubstitution preadj'!E13</f>
        <v>0</v>
      </c>
      <c r="F13">
        <f>'PERAC-fgassubstitution preadj'!F13</f>
        <v>0</v>
      </c>
      <c r="G13">
        <f>'PERAC-fgassubstitution preadj'!G13</f>
        <v>0</v>
      </c>
      <c r="H13" s="26">
        <f>'PERAC-fgassubstitution preadj'!H13</f>
        <v>0</v>
      </c>
      <c r="I13">
        <f>'PERAC-fgassubstitution preadj'!I13</f>
        <v>0</v>
      </c>
      <c r="J13">
        <f>'PERAC-fgassubstitution preadj'!J13</f>
        <v>0</v>
      </c>
      <c r="K13">
        <f>'PERAC-fgassubstitution preadj'!K13</f>
        <v>0</v>
      </c>
      <c r="L13">
        <f>'PERAC-fgassubstitution preadj'!L13</f>
        <v>0</v>
      </c>
      <c r="M13" s="26">
        <f>'PERAC-fgassubstitution preadj'!M13</f>
        <v>0</v>
      </c>
      <c r="N13">
        <f>'PERAC-fgassubstitution preadj'!N13</f>
        <v>0</v>
      </c>
      <c r="O13">
        <f>'PERAC-fgassubstitution preadj'!O13</f>
        <v>0</v>
      </c>
      <c r="P13">
        <f>'PERAC-fgassubstitution preadj'!P13</f>
        <v>0</v>
      </c>
      <c r="Q13">
        <f>'PERAC-fgassubstitution preadj'!Q13</f>
        <v>0</v>
      </c>
      <c r="R13" s="26">
        <f>'PERAC-fgassubstitution preadj'!R13</f>
        <v>0</v>
      </c>
      <c r="S13">
        <f>'PERAC-fgassubstitution preadj'!S13</f>
        <v>0</v>
      </c>
      <c r="T13">
        <f>'PERAC-fgassubstitution preadj'!T13</f>
        <v>0</v>
      </c>
      <c r="U13">
        <f>'PERAC-fgassubstitution preadj'!U13</f>
        <v>0</v>
      </c>
      <c r="V13">
        <f>'PERAC-fgassubstitution preadj'!V13</f>
        <v>0</v>
      </c>
      <c r="W13" s="26">
        <f>'PERAC-fgassubstitution preadj'!W13</f>
        <v>0</v>
      </c>
      <c r="X13">
        <f>'PERAC-fgassubstitution preadj'!X13</f>
        <v>0</v>
      </c>
      <c r="Y13">
        <f>'PERAC-fgassubstitution preadj'!Y13</f>
        <v>0</v>
      </c>
      <c r="Z13">
        <f>'PERAC-fgassubstitution preadj'!Z13</f>
        <v>0</v>
      </c>
      <c r="AA13">
        <f>'PERAC-fgassubstitution preadj'!AA13</f>
        <v>0</v>
      </c>
      <c r="AB13" s="26">
        <f>'PERAC-fgassubstitution preadj'!AB13*'F-gas Impact Assessment'!M$14</f>
        <v>0</v>
      </c>
      <c r="AC13">
        <f>'PERAC-fgassubstitution preadj'!AC13*'F-gas Impact Assessment'!N$14</f>
        <v>0</v>
      </c>
      <c r="AD13">
        <f>'PERAC-fgassubstitution preadj'!AD13*'F-gas Impact Assessment'!O$14</f>
        <v>0</v>
      </c>
      <c r="AE13">
        <f>'PERAC-fgassubstitution preadj'!AE13*'F-gas Impact Assessment'!P$14</f>
        <v>0</v>
      </c>
      <c r="AF13">
        <f>'PERAC-fgassubstitution preadj'!AF13*'F-gas Impact Assessment'!Q$14</f>
        <v>0</v>
      </c>
      <c r="AG13" s="26">
        <f>'PERAC-fgassubstitution preadj'!AG13*'F-gas Impact Assessment'!R$14</f>
        <v>0</v>
      </c>
      <c r="AH13">
        <f>'PERAC-fgassubstitution preadj'!AH13*'F-gas Impact Assessment'!S$14</f>
        <v>0</v>
      </c>
      <c r="AI13">
        <f>'PERAC-fgassubstitution preadj'!AI13*'F-gas Impact Assessment'!T$14</f>
        <v>0</v>
      </c>
      <c r="AJ13">
        <f>'PERAC-fgassubstitution preadj'!AJ13*'F-gas Impact Assessment'!U$14</f>
        <v>0</v>
      </c>
      <c r="AK13">
        <f>'PERAC-fgassubstitution preadj'!AK13*'F-gas Impact Assessment'!V$14</f>
        <v>0</v>
      </c>
      <c r="AL13" s="26">
        <f>'PERAC-fgassubstitution preadj'!AL13*'F-gas Impact Assessment'!W$14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'PERAC-fgassubstitution preadj'!C14</f>
        <v>0</v>
      </c>
      <c r="D14">
        <f>'PERAC-fgassubstitution preadj'!D14</f>
        <v>0</v>
      </c>
      <c r="E14">
        <f>'PERAC-fgassubstitution preadj'!E14</f>
        <v>0</v>
      </c>
      <c r="F14">
        <f>'PERAC-fgassubstitution preadj'!F14</f>
        <v>0</v>
      </c>
      <c r="G14">
        <f>'PERAC-fgassubstitution preadj'!G14</f>
        <v>0</v>
      </c>
      <c r="H14" s="26">
        <f>'PERAC-fgassubstitution preadj'!H14</f>
        <v>0</v>
      </c>
      <c r="I14">
        <f>'PERAC-fgassubstitution preadj'!I14</f>
        <v>0</v>
      </c>
      <c r="J14">
        <f>'PERAC-fgassubstitution preadj'!J14</f>
        <v>0</v>
      </c>
      <c r="K14">
        <f>'PERAC-fgassubstitution preadj'!K14</f>
        <v>0</v>
      </c>
      <c r="L14">
        <f>'PERAC-fgassubstitution preadj'!L14</f>
        <v>0</v>
      </c>
      <c r="M14" s="26">
        <f>'PERAC-fgassubstitution preadj'!M14</f>
        <v>0</v>
      </c>
      <c r="N14">
        <f>'PERAC-fgassubstitution preadj'!N14</f>
        <v>0</v>
      </c>
      <c r="O14">
        <f>'PERAC-fgassubstitution preadj'!O14</f>
        <v>0</v>
      </c>
      <c r="P14">
        <f>'PERAC-fgassubstitution preadj'!P14</f>
        <v>0</v>
      </c>
      <c r="Q14">
        <f>'PERAC-fgassubstitution preadj'!Q14</f>
        <v>0</v>
      </c>
      <c r="R14" s="26">
        <f>'PERAC-fgassubstitution preadj'!R14</f>
        <v>0</v>
      </c>
      <c r="S14">
        <f>'PERAC-fgassubstitution preadj'!S14</f>
        <v>0</v>
      </c>
      <c r="T14">
        <f>'PERAC-fgassubstitution preadj'!T14</f>
        <v>0</v>
      </c>
      <c r="U14">
        <f>'PERAC-fgassubstitution preadj'!U14</f>
        <v>0</v>
      </c>
      <c r="V14">
        <f>'PERAC-fgassubstitution preadj'!V14</f>
        <v>0</v>
      </c>
      <c r="W14" s="26">
        <f>'PERAC-fgassubstitution preadj'!W14</f>
        <v>0</v>
      </c>
      <c r="X14">
        <f>'PERAC-fgassubstitution preadj'!X14</f>
        <v>0</v>
      </c>
      <c r="Y14">
        <f>'PERAC-fgassubstitution preadj'!Y14</f>
        <v>0</v>
      </c>
      <c r="Z14">
        <f>'PERAC-fgassubstitution preadj'!Z14</f>
        <v>0</v>
      </c>
      <c r="AA14">
        <f>'PERAC-fgassubstitution preadj'!AA14</f>
        <v>0</v>
      </c>
      <c r="AB14" s="26">
        <f>'PERAC-fgassubstitution preadj'!AB14*'F-gas Impact Assessment'!M$14</f>
        <v>0</v>
      </c>
      <c r="AC14">
        <f>'PERAC-fgassubstitution preadj'!AC14*'F-gas Impact Assessment'!N$14</f>
        <v>0</v>
      </c>
      <c r="AD14">
        <f>'PERAC-fgassubstitution preadj'!AD14*'F-gas Impact Assessment'!O$14</f>
        <v>0</v>
      </c>
      <c r="AE14">
        <f>'PERAC-fgassubstitution preadj'!AE14*'F-gas Impact Assessment'!P$14</f>
        <v>0</v>
      </c>
      <c r="AF14">
        <f>'PERAC-fgassubstitution preadj'!AF14*'F-gas Impact Assessment'!Q$14</f>
        <v>0</v>
      </c>
      <c r="AG14" s="26">
        <f>'PERAC-fgassubstitution preadj'!AG14*'F-gas Impact Assessment'!R$14</f>
        <v>0</v>
      </c>
      <c r="AH14">
        <f>'PERAC-fgassubstitution preadj'!AH14*'F-gas Impact Assessment'!S$14</f>
        <v>0</v>
      </c>
      <c r="AI14">
        <f>'PERAC-fgassubstitution preadj'!AI14*'F-gas Impact Assessment'!T$14</f>
        <v>0</v>
      </c>
      <c r="AJ14">
        <f>'PERAC-fgassubstitution preadj'!AJ14*'F-gas Impact Assessment'!U$14</f>
        <v>0</v>
      </c>
      <c r="AK14">
        <f>'PERAC-fgassubstitution preadj'!AK14*'F-gas Impact Assessment'!V$14</f>
        <v>0</v>
      </c>
      <c r="AL14" s="26">
        <f>'PERAC-fgassubstitution preadj'!AL14*'F-gas Impact Assessment'!W$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'PERAC-fgassubstitution preadj'!C15</f>
        <v>0</v>
      </c>
      <c r="D15">
        <f>'PERAC-fgassubstitution preadj'!D15</f>
        <v>0</v>
      </c>
      <c r="E15">
        <f>'PERAC-fgassubstitution preadj'!E15</f>
        <v>0</v>
      </c>
      <c r="F15">
        <f>'PERAC-fgassubstitution preadj'!F15</f>
        <v>0</v>
      </c>
      <c r="G15">
        <f>'PERAC-fgassubstitution preadj'!G15</f>
        <v>0</v>
      </c>
      <c r="H15" s="26">
        <f>'PERAC-fgassubstitution preadj'!H15</f>
        <v>0</v>
      </c>
      <c r="I15">
        <f>'PERAC-fgassubstitution preadj'!I15</f>
        <v>0</v>
      </c>
      <c r="J15">
        <f>'PERAC-fgassubstitution preadj'!J15</f>
        <v>0</v>
      </c>
      <c r="K15">
        <f>'PERAC-fgassubstitution preadj'!K15</f>
        <v>0</v>
      </c>
      <c r="L15">
        <f>'PERAC-fgassubstitution preadj'!L15</f>
        <v>0</v>
      </c>
      <c r="M15" s="26">
        <f>'PERAC-fgassubstitution preadj'!M15</f>
        <v>0</v>
      </c>
      <c r="N15">
        <f>'PERAC-fgassubstitution preadj'!N15</f>
        <v>0</v>
      </c>
      <c r="O15">
        <f>'PERAC-fgassubstitution preadj'!O15</f>
        <v>0</v>
      </c>
      <c r="P15">
        <f>'PERAC-fgassubstitution preadj'!P15</f>
        <v>0</v>
      </c>
      <c r="Q15">
        <f>'PERAC-fgassubstitution preadj'!Q15</f>
        <v>0</v>
      </c>
      <c r="R15" s="26">
        <f>'PERAC-fgassubstitution preadj'!R15</f>
        <v>0</v>
      </c>
      <c r="S15">
        <f>'PERAC-fgassubstitution preadj'!S15</f>
        <v>0</v>
      </c>
      <c r="T15">
        <f>'PERAC-fgassubstitution preadj'!T15</f>
        <v>0</v>
      </c>
      <c r="U15">
        <f>'PERAC-fgassubstitution preadj'!U15</f>
        <v>0</v>
      </c>
      <c r="V15">
        <f>'PERAC-fgassubstitution preadj'!V15</f>
        <v>0</v>
      </c>
      <c r="W15" s="26">
        <f>'PERAC-fgassubstitution preadj'!W15</f>
        <v>0</v>
      </c>
      <c r="X15">
        <f>'PERAC-fgassubstitution preadj'!X15</f>
        <v>0</v>
      </c>
      <c r="Y15">
        <f>'PERAC-fgassubstitution preadj'!Y15</f>
        <v>0</v>
      </c>
      <c r="Z15">
        <f>'PERAC-fgassubstitution preadj'!Z15</f>
        <v>0</v>
      </c>
      <c r="AA15">
        <f>'PERAC-fgassubstitution preadj'!AA15</f>
        <v>0</v>
      </c>
      <c r="AB15" s="26">
        <f>'PERAC-fgassubstitution preadj'!AB15*'F-gas Impact Assessment'!M$14</f>
        <v>0</v>
      </c>
      <c r="AC15">
        <f>'PERAC-fgassubstitution preadj'!AC15*'F-gas Impact Assessment'!N$14</f>
        <v>0</v>
      </c>
      <c r="AD15">
        <f>'PERAC-fgassubstitution preadj'!AD15*'F-gas Impact Assessment'!O$14</f>
        <v>0</v>
      </c>
      <c r="AE15">
        <f>'PERAC-fgassubstitution preadj'!AE15*'F-gas Impact Assessment'!P$14</f>
        <v>0</v>
      </c>
      <c r="AF15">
        <f>'PERAC-fgassubstitution preadj'!AF15*'F-gas Impact Assessment'!Q$14</f>
        <v>0</v>
      </c>
      <c r="AG15" s="26">
        <f>'PERAC-fgassubstitution preadj'!AG15*'F-gas Impact Assessment'!R$14</f>
        <v>0</v>
      </c>
      <c r="AH15">
        <f>'PERAC-fgassubstitution preadj'!AH15*'F-gas Impact Assessment'!S$14</f>
        <v>0</v>
      </c>
      <c r="AI15">
        <f>'PERAC-fgassubstitution preadj'!AI15*'F-gas Impact Assessment'!T$14</f>
        <v>0</v>
      </c>
      <c r="AJ15">
        <f>'PERAC-fgassubstitution preadj'!AJ15*'F-gas Impact Assessment'!U$14</f>
        <v>0</v>
      </c>
      <c r="AK15">
        <f>'PERAC-fgassubstitution preadj'!AK15*'F-gas Impact Assessment'!V$14</f>
        <v>0</v>
      </c>
      <c r="AL15" s="26">
        <f>'PERAC-fgassubstitution preadj'!AL15*'F-gas Impact Assessment'!W$14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'PERAC-fgassubstitution preadj'!C16</f>
        <v>0</v>
      </c>
      <c r="D16">
        <f>'PERAC-fgassubstitution preadj'!D16</f>
        <v>0</v>
      </c>
      <c r="E16">
        <f>'PERAC-fgassubstitution preadj'!E16</f>
        <v>0</v>
      </c>
      <c r="F16">
        <f>'PERAC-fgassubstitution preadj'!F16</f>
        <v>0</v>
      </c>
      <c r="G16">
        <f>'PERAC-fgassubstitution preadj'!G16</f>
        <v>0</v>
      </c>
      <c r="H16" s="26">
        <f>'PERAC-fgassubstitution preadj'!H16</f>
        <v>0</v>
      </c>
      <c r="I16">
        <f>'PERAC-fgassubstitution preadj'!I16</f>
        <v>0</v>
      </c>
      <c r="J16">
        <f>'PERAC-fgassubstitution preadj'!J16</f>
        <v>0</v>
      </c>
      <c r="K16">
        <f>'PERAC-fgassubstitution preadj'!K16</f>
        <v>0</v>
      </c>
      <c r="L16">
        <f>'PERAC-fgassubstitution preadj'!L16</f>
        <v>0</v>
      </c>
      <c r="M16" s="26">
        <f>'PERAC-fgassubstitution preadj'!M16</f>
        <v>0</v>
      </c>
      <c r="N16">
        <f>'PERAC-fgassubstitution preadj'!N16</f>
        <v>0</v>
      </c>
      <c r="O16">
        <f>'PERAC-fgassubstitution preadj'!O16</f>
        <v>0</v>
      </c>
      <c r="P16">
        <f>'PERAC-fgassubstitution preadj'!P16</f>
        <v>0</v>
      </c>
      <c r="Q16">
        <f>'PERAC-fgassubstitution preadj'!Q16</f>
        <v>0</v>
      </c>
      <c r="R16" s="26">
        <f>'PERAC-fgassubstitution preadj'!R16</f>
        <v>0</v>
      </c>
      <c r="S16">
        <f>'PERAC-fgassubstitution preadj'!S16</f>
        <v>0</v>
      </c>
      <c r="T16">
        <f>'PERAC-fgassubstitution preadj'!T16</f>
        <v>0</v>
      </c>
      <c r="U16">
        <f>'PERAC-fgassubstitution preadj'!U16</f>
        <v>0</v>
      </c>
      <c r="V16">
        <f>'PERAC-fgassubstitution preadj'!V16</f>
        <v>0</v>
      </c>
      <c r="W16" s="26">
        <f>'PERAC-fgassubstitution preadj'!W16</f>
        <v>0</v>
      </c>
      <c r="X16">
        <f>'PERAC-fgassubstitution preadj'!X16</f>
        <v>0</v>
      </c>
      <c r="Y16">
        <f>'PERAC-fgassubstitution preadj'!Y16</f>
        <v>0</v>
      </c>
      <c r="Z16">
        <f>'PERAC-fgassubstitution preadj'!Z16</f>
        <v>0</v>
      </c>
      <c r="AA16">
        <f>'PERAC-fgassubstitution preadj'!AA16</f>
        <v>0</v>
      </c>
      <c r="AB16" s="26">
        <f>'PERAC-fgassubstitution preadj'!AB16*'F-gas Impact Assessment'!M$14</f>
        <v>0</v>
      </c>
      <c r="AC16">
        <f>'PERAC-fgassubstitution preadj'!AC16*'F-gas Impact Assessment'!N$14</f>
        <v>0</v>
      </c>
      <c r="AD16">
        <f>'PERAC-fgassubstitution preadj'!AD16*'F-gas Impact Assessment'!O$14</f>
        <v>0</v>
      </c>
      <c r="AE16">
        <f>'PERAC-fgassubstitution preadj'!AE16*'F-gas Impact Assessment'!P$14</f>
        <v>0</v>
      </c>
      <c r="AF16">
        <f>'PERAC-fgassubstitution preadj'!AF16*'F-gas Impact Assessment'!Q$14</f>
        <v>0</v>
      </c>
      <c r="AG16" s="26">
        <f>'PERAC-fgassubstitution preadj'!AG16*'F-gas Impact Assessment'!R$14</f>
        <v>0</v>
      </c>
      <c r="AH16">
        <f>'PERAC-fgassubstitution preadj'!AH16*'F-gas Impact Assessment'!S$14</f>
        <v>0</v>
      </c>
      <c r="AI16">
        <f>'PERAC-fgassubstitution preadj'!AI16*'F-gas Impact Assessment'!T$14</f>
        <v>0</v>
      </c>
      <c r="AJ16">
        <f>'PERAC-fgassubstitution preadj'!AJ16*'F-gas Impact Assessment'!U$14</f>
        <v>0</v>
      </c>
      <c r="AK16">
        <f>'PERAC-fgassubstitution preadj'!AK16*'F-gas Impact Assessment'!V$14</f>
        <v>0</v>
      </c>
      <c r="AL16" s="26">
        <f>'PERAC-fgassubstitution preadj'!AL16*'F-gas Impact Assessment'!W$14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'PERAC-fgassubstitution preadj'!C17</f>
        <v>0</v>
      </c>
      <c r="D17">
        <f>'PERAC-fgassubstitution preadj'!D17</f>
        <v>0</v>
      </c>
      <c r="E17">
        <f>'PERAC-fgassubstitution preadj'!E17</f>
        <v>0</v>
      </c>
      <c r="F17">
        <f>'PERAC-fgassubstitution preadj'!F17</f>
        <v>0</v>
      </c>
      <c r="G17">
        <f>'PERAC-fgassubstitution preadj'!G17</f>
        <v>0</v>
      </c>
      <c r="H17" s="26">
        <f>'PERAC-fgassubstitution preadj'!H17</f>
        <v>0</v>
      </c>
      <c r="I17">
        <f>'PERAC-fgassubstitution preadj'!I17</f>
        <v>0</v>
      </c>
      <c r="J17">
        <f>'PERAC-fgassubstitution preadj'!J17</f>
        <v>0</v>
      </c>
      <c r="K17">
        <f>'PERAC-fgassubstitution preadj'!K17</f>
        <v>0</v>
      </c>
      <c r="L17">
        <f>'PERAC-fgassubstitution preadj'!L17</f>
        <v>0</v>
      </c>
      <c r="M17" s="26">
        <f>'PERAC-fgassubstitution preadj'!M17</f>
        <v>0</v>
      </c>
      <c r="N17">
        <f>'PERAC-fgassubstitution preadj'!N17</f>
        <v>0</v>
      </c>
      <c r="O17">
        <f>'PERAC-fgassubstitution preadj'!O17</f>
        <v>0</v>
      </c>
      <c r="P17">
        <f>'PERAC-fgassubstitution preadj'!P17</f>
        <v>0</v>
      </c>
      <c r="Q17">
        <f>'PERAC-fgassubstitution preadj'!Q17</f>
        <v>0</v>
      </c>
      <c r="R17" s="26">
        <f>'PERAC-fgassubstitution preadj'!R17</f>
        <v>0</v>
      </c>
      <c r="S17">
        <f>'PERAC-fgassubstitution preadj'!S17</f>
        <v>0</v>
      </c>
      <c r="T17">
        <f>'PERAC-fgassubstitution preadj'!T17</f>
        <v>0</v>
      </c>
      <c r="U17">
        <f>'PERAC-fgassubstitution preadj'!U17</f>
        <v>0</v>
      </c>
      <c r="V17">
        <f>'PERAC-fgassubstitution preadj'!V17</f>
        <v>0</v>
      </c>
      <c r="W17" s="26">
        <f>'PERAC-fgassubstitution preadj'!W17</f>
        <v>0</v>
      </c>
      <c r="X17">
        <f>'PERAC-fgassubstitution preadj'!X17</f>
        <v>0</v>
      </c>
      <c r="Y17">
        <f>'PERAC-fgassubstitution preadj'!Y17</f>
        <v>0</v>
      </c>
      <c r="Z17">
        <f>'PERAC-fgassubstitution preadj'!Z17</f>
        <v>0</v>
      </c>
      <c r="AA17">
        <f>'PERAC-fgassubstitution preadj'!AA17</f>
        <v>0</v>
      </c>
      <c r="AB17" s="26">
        <f>'PERAC-fgassubstitution preadj'!AB17*'F-gas Impact Assessment'!M$14</f>
        <v>0</v>
      </c>
      <c r="AC17">
        <f>'PERAC-fgassubstitution preadj'!AC17*'F-gas Impact Assessment'!N$14</f>
        <v>0</v>
      </c>
      <c r="AD17">
        <f>'PERAC-fgassubstitution preadj'!AD17*'F-gas Impact Assessment'!O$14</f>
        <v>0</v>
      </c>
      <c r="AE17">
        <f>'PERAC-fgassubstitution preadj'!AE17*'F-gas Impact Assessment'!P$14</f>
        <v>0</v>
      </c>
      <c r="AF17">
        <f>'PERAC-fgassubstitution preadj'!AF17*'F-gas Impact Assessment'!Q$14</f>
        <v>0</v>
      </c>
      <c r="AG17" s="26">
        <f>'PERAC-fgassubstitution preadj'!AG17*'F-gas Impact Assessment'!R$14</f>
        <v>0</v>
      </c>
      <c r="AH17">
        <f>'PERAC-fgassubstitution preadj'!AH17*'F-gas Impact Assessment'!S$14</f>
        <v>0</v>
      </c>
      <c r="AI17">
        <f>'PERAC-fgassubstitution preadj'!AI17*'F-gas Impact Assessment'!T$14</f>
        <v>0</v>
      </c>
      <c r="AJ17">
        <f>'PERAC-fgassubstitution preadj'!AJ17*'F-gas Impact Assessment'!U$14</f>
        <v>0</v>
      </c>
      <c r="AK17">
        <f>'PERAC-fgassubstitution preadj'!AK17*'F-gas Impact Assessment'!V$14</f>
        <v>0</v>
      </c>
      <c r="AL17" s="26">
        <f>'PERAC-fgassubstitution preadj'!AL17*'F-gas Impact Assessment'!W$14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'PERAC-fgassubstitution preadj'!C18</f>
        <v>0</v>
      </c>
      <c r="D18">
        <f>'PERAC-fgassubstitution preadj'!D18</f>
        <v>0</v>
      </c>
      <c r="E18">
        <f>'PERAC-fgassubstitution preadj'!E18</f>
        <v>0</v>
      </c>
      <c r="F18">
        <f>'PERAC-fgassubstitution preadj'!F18</f>
        <v>0</v>
      </c>
      <c r="G18">
        <f>'PERAC-fgassubstitution preadj'!G18</f>
        <v>0</v>
      </c>
      <c r="H18" s="26">
        <f>'PERAC-fgassubstitution preadj'!H18</f>
        <v>0</v>
      </c>
      <c r="I18">
        <f>'PERAC-fgassubstitution preadj'!I18</f>
        <v>0</v>
      </c>
      <c r="J18">
        <f>'PERAC-fgassubstitution preadj'!J18</f>
        <v>0</v>
      </c>
      <c r="K18">
        <f>'PERAC-fgassubstitution preadj'!K18</f>
        <v>0</v>
      </c>
      <c r="L18">
        <f>'PERAC-fgassubstitution preadj'!L18</f>
        <v>0</v>
      </c>
      <c r="M18" s="26">
        <f>'PERAC-fgassubstitution preadj'!M18</f>
        <v>0</v>
      </c>
      <c r="N18">
        <f>'PERAC-fgassubstitution preadj'!N18</f>
        <v>0</v>
      </c>
      <c r="O18">
        <f>'PERAC-fgassubstitution preadj'!O18</f>
        <v>0</v>
      </c>
      <c r="P18">
        <f>'PERAC-fgassubstitution preadj'!P18</f>
        <v>0</v>
      </c>
      <c r="Q18">
        <f>'PERAC-fgassubstitution preadj'!Q18</f>
        <v>0</v>
      </c>
      <c r="R18" s="26">
        <f>'PERAC-fgassubstitution preadj'!R18</f>
        <v>0</v>
      </c>
      <c r="S18">
        <f>'PERAC-fgassubstitution preadj'!S18</f>
        <v>0</v>
      </c>
      <c r="T18">
        <f>'PERAC-fgassubstitution preadj'!T18</f>
        <v>0</v>
      </c>
      <c r="U18">
        <f>'PERAC-fgassubstitution preadj'!U18</f>
        <v>0</v>
      </c>
      <c r="V18">
        <f>'PERAC-fgassubstitution preadj'!V18</f>
        <v>0</v>
      </c>
      <c r="W18" s="26">
        <f>'PERAC-fgassubstitution preadj'!W18</f>
        <v>0</v>
      </c>
      <c r="X18">
        <f>'PERAC-fgassubstitution preadj'!X18</f>
        <v>0</v>
      </c>
      <c r="Y18">
        <f>'PERAC-fgassubstitution preadj'!Y18</f>
        <v>0</v>
      </c>
      <c r="Z18">
        <f>'PERAC-fgassubstitution preadj'!Z18</f>
        <v>0</v>
      </c>
      <c r="AA18">
        <f>'PERAC-fgassubstitution preadj'!AA18</f>
        <v>0</v>
      </c>
      <c r="AB18" s="26">
        <f>'PERAC-fgassubstitution preadj'!AB18*'F-gas Impact Assessment'!M$14</f>
        <v>0</v>
      </c>
      <c r="AC18">
        <f>'PERAC-fgassubstitution preadj'!AC18*'F-gas Impact Assessment'!N$14</f>
        <v>0</v>
      </c>
      <c r="AD18">
        <f>'PERAC-fgassubstitution preadj'!AD18*'F-gas Impact Assessment'!O$14</f>
        <v>0</v>
      </c>
      <c r="AE18">
        <f>'PERAC-fgassubstitution preadj'!AE18*'F-gas Impact Assessment'!P$14</f>
        <v>0</v>
      </c>
      <c r="AF18">
        <f>'PERAC-fgassubstitution preadj'!AF18*'F-gas Impact Assessment'!Q$14</f>
        <v>0</v>
      </c>
      <c r="AG18" s="26">
        <f>'PERAC-fgassubstitution preadj'!AG18*'F-gas Impact Assessment'!R$14</f>
        <v>0</v>
      </c>
      <c r="AH18">
        <f>'PERAC-fgassubstitution preadj'!AH18*'F-gas Impact Assessment'!S$14</f>
        <v>0</v>
      </c>
      <c r="AI18">
        <f>'PERAC-fgassubstitution preadj'!AI18*'F-gas Impact Assessment'!T$14</f>
        <v>0</v>
      </c>
      <c r="AJ18">
        <f>'PERAC-fgassubstitution preadj'!AJ18*'F-gas Impact Assessment'!U$14</f>
        <v>0</v>
      </c>
      <c r="AK18">
        <f>'PERAC-fgassubstitution preadj'!AK18*'F-gas Impact Assessment'!V$14</f>
        <v>0</v>
      </c>
      <c r="AL18" s="26">
        <f>'PERAC-fgassubstitution preadj'!AL18*'F-gas Impact Assessment'!W$14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'PERAC-fgassubstitution preadj'!C19</f>
        <v>0</v>
      </c>
      <c r="D19">
        <f>'PERAC-fgassubstitution preadj'!D19</f>
        <v>0</v>
      </c>
      <c r="E19">
        <f>'PERAC-fgassubstitution preadj'!E19</f>
        <v>0</v>
      </c>
      <c r="F19">
        <f>'PERAC-fgassubstitution preadj'!F19</f>
        <v>0</v>
      </c>
      <c r="G19">
        <f>'PERAC-fgassubstitution preadj'!G19</f>
        <v>0</v>
      </c>
      <c r="H19" s="26">
        <f>'PERAC-fgassubstitution preadj'!H19</f>
        <v>0</v>
      </c>
      <c r="I19">
        <f>'PERAC-fgassubstitution preadj'!I19</f>
        <v>0</v>
      </c>
      <c r="J19">
        <f>'PERAC-fgassubstitution preadj'!J19</f>
        <v>0</v>
      </c>
      <c r="K19">
        <f>'PERAC-fgassubstitution preadj'!K19</f>
        <v>0</v>
      </c>
      <c r="L19">
        <f>'PERAC-fgassubstitution preadj'!L19</f>
        <v>0</v>
      </c>
      <c r="M19" s="26">
        <f>'PERAC-fgassubstitution preadj'!M19</f>
        <v>0</v>
      </c>
      <c r="N19">
        <f>'PERAC-fgassubstitution preadj'!N19</f>
        <v>0</v>
      </c>
      <c r="O19">
        <f>'PERAC-fgassubstitution preadj'!O19</f>
        <v>0</v>
      </c>
      <c r="P19">
        <f>'PERAC-fgassubstitution preadj'!P19</f>
        <v>0</v>
      </c>
      <c r="Q19">
        <f>'PERAC-fgassubstitution preadj'!Q19</f>
        <v>0</v>
      </c>
      <c r="R19" s="26">
        <f>'PERAC-fgassubstitution preadj'!R19</f>
        <v>0</v>
      </c>
      <c r="S19">
        <f>'PERAC-fgassubstitution preadj'!S19</f>
        <v>0</v>
      </c>
      <c r="T19">
        <f>'PERAC-fgassubstitution preadj'!T19</f>
        <v>0</v>
      </c>
      <c r="U19">
        <f>'PERAC-fgassubstitution preadj'!U19</f>
        <v>0</v>
      </c>
      <c r="V19">
        <f>'PERAC-fgassubstitution preadj'!V19</f>
        <v>0</v>
      </c>
      <c r="W19" s="26">
        <f>'PERAC-fgassubstitution preadj'!W19</f>
        <v>0</v>
      </c>
      <c r="X19">
        <f>'PERAC-fgassubstitution preadj'!X19</f>
        <v>0</v>
      </c>
      <c r="Y19">
        <f>'PERAC-fgassubstitution preadj'!Y19</f>
        <v>0</v>
      </c>
      <c r="Z19">
        <f>'PERAC-fgassubstitution preadj'!Z19</f>
        <v>0</v>
      </c>
      <c r="AA19">
        <f>'PERAC-fgassubstitution preadj'!AA19</f>
        <v>0</v>
      </c>
      <c r="AB19" s="26">
        <f>'PERAC-fgassubstitution preadj'!AB19*'F-gas Impact Assessment'!M$14</f>
        <v>0</v>
      </c>
      <c r="AC19">
        <f>'PERAC-fgassubstitution preadj'!AC19*'F-gas Impact Assessment'!N$14</f>
        <v>0</v>
      </c>
      <c r="AD19">
        <f>'PERAC-fgassubstitution preadj'!AD19*'F-gas Impact Assessment'!O$14</f>
        <v>0</v>
      </c>
      <c r="AE19">
        <f>'PERAC-fgassubstitution preadj'!AE19*'F-gas Impact Assessment'!P$14</f>
        <v>0</v>
      </c>
      <c r="AF19">
        <f>'PERAC-fgassubstitution preadj'!AF19*'F-gas Impact Assessment'!Q$14</f>
        <v>0</v>
      </c>
      <c r="AG19" s="26">
        <f>'PERAC-fgassubstitution preadj'!AG19*'F-gas Impact Assessment'!R$14</f>
        <v>0</v>
      </c>
      <c r="AH19">
        <f>'PERAC-fgassubstitution preadj'!AH19*'F-gas Impact Assessment'!S$14</f>
        <v>0</v>
      </c>
      <c r="AI19">
        <f>'PERAC-fgassubstitution preadj'!AI19*'F-gas Impact Assessment'!T$14</f>
        <v>0</v>
      </c>
      <c r="AJ19">
        <f>'PERAC-fgassubstitution preadj'!AJ19*'F-gas Impact Assessment'!U$14</f>
        <v>0</v>
      </c>
      <c r="AK19">
        <f>'PERAC-fgassubstitution preadj'!AK19*'F-gas Impact Assessment'!V$14</f>
        <v>0</v>
      </c>
      <c r="AL19" s="26">
        <f>'PERAC-fgassubstitution preadj'!AL19*'F-gas Impact Assessment'!W$14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'PERAC-fgassubstitution preadj'!C20</f>
        <v>0</v>
      </c>
      <c r="D20">
        <f>'PERAC-fgassubstitution preadj'!D20</f>
        <v>0</v>
      </c>
      <c r="E20">
        <f>'PERAC-fgassubstitution preadj'!E20</f>
        <v>0</v>
      </c>
      <c r="F20">
        <f>'PERAC-fgassubstitution preadj'!F20</f>
        <v>0</v>
      </c>
      <c r="G20">
        <f>'PERAC-fgassubstitution preadj'!G20</f>
        <v>0</v>
      </c>
      <c r="H20" s="26">
        <f>'PERAC-fgassubstitution preadj'!H20</f>
        <v>0</v>
      </c>
      <c r="I20">
        <f>'PERAC-fgassubstitution preadj'!I20</f>
        <v>0</v>
      </c>
      <c r="J20">
        <f>'PERAC-fgassubstitution preadj'!J20</f>
        <v>0</v>
      </c>
      <c r="K20">
        <f>'PERAC-fgassubstitution preadj'!K20</f>
        <v>0</v>
      </c>
      <c r="L20">
        <f>'PERAC-fgassubstitution preadj'!L20</f>
        <v>0</v>
      </c>
      <c r="M20" s="26">
        <f>'PERAC-fgassubstitution preadj'!M20</f>
        <v>0</v>
      </c>
      <c r="N20">
        <f>'PERAC-fgassubstitution preadj'!N20</f>
        <v>0</v>
      </c>
      <c r="O20">
        <f>'PERAC-fgassubstitution preadj'!O20</f>
        <v>0</v>
      </c>
      <c r="P20">
        <f>'PERAC-fgassubstitution preadj'!P20</f>
        <v>0</v>
      </c>
      <c r="Q20">
        <f>'PERAC-fgassubstitution preadj'!Q20</f>
        <v>0</v>
      </c>
      <c r="R20" s="26">
        <f>'PERAC-fgassubstitution preadj'!R20</f>
        <v>0</v>
      </c>
      <c r="S20">
        <f>'PERAC-fgassubstitution preadj'!S20</f>
        <v>0</v>
      </c>
      <c r="T20">
        <f>'PERAC-fgassubstitution preadj'!T20</f>
        <v>0</v>
      </c>
      <c r="U20">
        <f>'PERAC-fgassubstitution preadj'!U20</f>
        <v>0</v>
      </c>
      <c r="V20">
        <f>'PERAC-fgassubstitution preadj'!V20</f>
        <v>0</v>
      </c>
      <c r="W20" s="26">
        <f>'PERAC-fgassubstitution preadj'!W20</f>
        <v>0</v>
      </c>
      <c r="X20">
        <f>'PERAC-fgassubstitution preadj'!X20</f>
        <v>0</v>
      </c>
      <c r="Y20">
        <f>'PERAC-fgassubstitution preadj'!Y20</f>
        <v>0</v>
      </c>
      <c r="Z20">
        <f>'PERAC-fgassubstitution preadj'!Z20</f>
        <v>0</v>
      </c>
      <c r="AA20">
        <f>'PERAC-fgassubstitution preadj'!AA20</f>
        <v>0</v>
      </c>
      <c r="AB20" s="26">
        <f>'PERAC-fgassubstitution preadj'!AB20*'F-gas Impact Assessment'!M$14</f>
        <v>0</v>
      </c>
      <c r="AC20">
        <f>'PERAC-fgassubstitution preadj'!AC20*'F-gas Impact Assessment'!N$14</f>
        <v>0</v>
      </c>
      <c r="AD20">
        <f>'PERAC-fgassubstitution preadj'!AD20*'F-gas Impact Assessment'!O$14</f>
        <v>0</v>
      </c>
      <c r="AE20">
        <f>'PERAC-fgassubstitution preadj'!AE20*'F-gas Impact Assessment'!P$14</f>
        <v>0</v>
      </c>
      <c r="AF20">
        <f>'PERAC-fgassubstitution preadj'!AF20*'F-gas Impact Assessment'!Q$14</f>
        <v>0</v>
      </c>
      <c r="AG20" s="26">
        <f>'PERAC-fgassubstitution preadj'!AG20*'F-gas Impact Assessment'!R$14</f>
        <v>0</v>
      </c>
      <c r="AH20">
        <f>'PERAC-fgassubstitution preadj'!AH20*'F-gas Impact Assessment'!S$14</f>
        <v>0</v>
      </c>
      <c r="AI20">
        <f>'PERAC-fgassubstitution preadj'!AI20*'F-gas Impact Assessment'!T$14</f>
        <v>0</v>
      </c>
      <c r="AJ20">
        <f>'PERAC-fgassubstitution preadj'!AJ20*'F-gas Impact Assessment'!U$14</f>
        <v>0</v>
      </c>
      <c r="AK20">
        <f>'PERAC-fgassubstitution preadj'!AK20*'F-gas Impact Assessment'!V$14</f>
        <v>0</v>
      </c>
      <c r="AL20" s="26">
        <f>'PERAC-fgassubstitution preadj'!AL20*'F-gas Impact Assessment'!W$14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'PERAC-fgassubstitution preadj'!C21</f>
        <v>0</v>
      </c>
      <c r="D21">
        <f>'PERAC-fgassubstitution preadj'!D21</f>
        <v>0</v>
      </c>
      <c r="E21">
        <f>'PERAC-fgassubstitution preadj'!E21</f>
        <v>0</v>
      </c>
      <c r="F21">
        <f>'PERAC-fgassubstitution preadj'!F21</f>
        <v>0</v>
      </c>
      <c r="G21">
        <f>'PERAC-fgassubstitution preadj'!G21</f>
        <v>0</v>
      </c>
      <c r="H21" s="26">
        <f>'PERAC-fgassubstitution preadj'!H21</f>
        <v>0</v>
      </c>
      <c r="I21">
        <f>'PERAC-fgassubstitution preadj'!I21</f>
        <v>0</v>
      </c>
      <c r="J21">
        <f>'PERAC-fgassubstitution preadj'!J21</f>
        <v>0</v>
      </c>
      <c r="K21">
        <f>'PERAC-fgassubstitution preadj'!K21</f>
        <v>0</v>
      </c>
      <c r="L21">
        <f>'PERAC-fgassubstitution preadj'!L21</f>
        <v>0</v>
      </c>
      <c r="M21" s="26">
        <f>'PERAC-fgassubstitution preadj'!M21</f>
        <v>0</v>
      </c>
      <c r="N21">
        <f>'PERAC-fgassubstitution preadj'!N21</f>
        <v>0</v>
      </c>
      <c r="O21">
        <f>'PERAC-fgassubstitution preadj'!O21</f>
        <v>0</v>
      </c>
      <c r="P21">
        <f>'PERAC-fgassubstitution preadj'!P21</f>
        <v>0</v>
      </c>
      <c r="Q21">
        <f>'PERAC-fgassubstitution preadj'!Q21</f>
        <v>0</v>
      </c>
      <c r="R21" s="26">
        <f>'PERAC-fgassubstitution preadj'!R21</f>
        <v>0</v>
      </c>
      <c r="S21">
        <f>'PERAC-fgassubstitution preadj'!S21</f>
        <v>0</v>
      </c>
      <c r="T21">
        <f>'PERAC-fgassubstitution preadj'!T21</f>
        <v>0</v>
      </c>
      <c r="U21">
        <f>'PERAC-fgassubstitution preadj'!U21</f>
        <v>0</v>
      </c>
      <c r="V21">
        <f>'PERAC-fgassubstitution preadj'!V21</f>
        <v>0</v>
      </c>
      <c r="W21" s="26">
        <f>'PERAC-fgassubstitution preadj'!W21</f>
        <v>0</v>
      </c>
      <c r="X21">
        <f>'PERAC-fgassubstitution preadj'!X21</f>
        <v>0</v>
      </c>
      <c r="Y21">
        <f>'PERAC-fgassubstitution preadj'!Y21</f>
        <v>0</v>
      </c>
      <c r="Z21">
        <f>'PERAC-fgassubstitution preadj'!Z21</f>
        <v>0</v>
      </c>
      <c r="AA21">
        <f>'PERAC-fgassubstitution preadj'!AA21</f>
        <v>0</v>
      </c>
      <c r="AB21" s="26">
        <f>'PERAC-fgassubstitution preadj'!AB21*'F-gas Impact Assessment'!M$14</f>
        <v>0</v>
      </c>
      <c r="AC21">
        <f>'PERAC-fgassubstitution preadj'!AC21*'F-gas Impact Assessment'!N$14</f>
        <v>0</v>
      </c>
      <c r="AD21">
        <f>'PERAC-fgassubstitution preadj'!AD21*'F-gas Impact Assessment'!O$14</f>
        <v>0</v>
      </c>
      <c r="AE21">
        <f>'PERAC-fgassubstitution preadj'!AE21*'F-gas Impact Assessment'!P$14</f>
        <v>0</v>
      </c>
      <c r="AF21">
        <f>'PERAC-fgassubstitution preadj'!AF21*'F-gas Impact Assessment'!Q$14</f>
        <v>0</v>
      </c>
      <c r="AG21" s="26">
        <f>'PERAC-fgassubstitution preadj'!AG21*'F-gas Impact Assessment'!R$14</f>
        <v>0</v>
      </c>
      <c r="AH21">
        <f>'PERAC-fgassubstitution preadj'!AH21*'F-gas Impact Assessment'!S$14</f>
        <v>0</v>
      </c>
      <c r="AI21">
        <f>'PERAC-fgassubstitution preadj'!AI21*'F-gas Impact Assessment'!T$14</f>
        <v>0</v>
      </c>
      <c r="AJ21">
        <f>'PERAC-fgassubstitution preadj'!AJ21*'F-gas Impact Assessment'!U$14</f>
        <v>0</v>
      </c>
      <c r="AK21">
        <f>'PERAC-fgassubstitution preadj'!AK21*'F-gas Impact Assessment'!V$14</f>
        <v>0</v>
      </c>
      <c r="AL21" s="26">
        <f>'PERAC-fgassubstitution preadj'!AL21*'F-gas Impact Assessment'!W$14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'PERAC-fgassubstitution preadj'!C22</f>
        <v>0</v>
      </c>
      <c r="D22">
        <f>'PERAC-fgassubstitution preadj'!D22</f>
        <v>0</v>
      </c>
      <c r="E22">
        <f>'PERAC-fgassubstitution preadj'!E22</f>
        <v>0</v>
      </c>
      <c r="F22">
        <f>'PERAC-fgassubstitution preadj'!F22</f>
        <v>0</v>
      </c>
      <c r="G22">
        <f>'PERAC-fgassubstitution preadj'!G22</f>
        <v>0</v>
      </c>
      <c r="H22" s="26">
        <f>'PERAC-fgassubstitution preadj'!H22</f>
        <v>0</v>
      </c>
      <c r="I22">
        <f>'PERAC-fgassubstitution preadj'!I22</f>
        <v>0</v>
      </c>
      <c r="J22">
        <f>'PERAC-fgassubstitution preadj'!J22</f>
        <v>0</v>
      </c>
      <c r="K22">
        <f>'PERAC-fgassubstitution preadj'!K22</f>
        <v>0</v>
      </c>
      <c r="L22">
        <f>'PERAC-fgassubstitution preadj'!L22</f>
        <v>0</v>
      </c>
      <c r="M22" s="26">
        <f>'PERAC-fgassubstitution preadj'!M22</f>
        <v>0</v>
      </c>
      <c r="N22">
        <f>'PERAC-fgassubstitution preadj'!N22</f>
        <v>0</v>
      </c>
      <c r="O22">
        <f>'PERAC-fgassubstitution preadj'!O22</f>
        <v>0</v>
      </c>
      <c r="P22">
        <f>'PERAC-fgassubstitution preadj'!P22</f>
        <v>0</v>
      </c>
      <c r="Q22">
        <f>'PERAC-fgassubstitution preadj'!Q22</f>
        <v>0</v>
      </c>
      <c r="R22" s="26">
        <f>'PERAC-fgassubstitution preadj'!R22</f>
        <v>0</v>
      </c>
      <c r="S22">
        <f>'PERAC-fgassubstitution preadj'!S22</f>
        <v>0</v>
      </c>
      <c r="T22">
        <f>'PERAC-fgassubstitution preadj'!T22</f>
        <v>0</v>
      </c>
      <c r="U22">
        <f>'PERAC-fgassubstitution preadj'!U22</f>
        <v>0</v>
      </c>
      <c r="V22">
        <f>'PERAC-fgassubstitution preadj'!V22</f>
        <v>0</v>
      </c>
      <c r="W22" s="26">
        <f>'PERAC-fgassubstitution preadj'!W22</f>
        <v>0</v>
      </c>
      <c r="X22">
        <f>'PERAC-fgassubstitution preadj'!X22</f>
        <v>0</v>
      </c>
      <c r="Y22">
        <f>'PERAC-fgassubstitution preadj'!Y22</f>
        <v>0</v>
      </c>
      <c r="Z22">
        <f>'PERAC-fgassubstitution preadj'!Z22</f>
        <v>0</v>
      </c>
      <c r="AA22">
        <f>'PERAC-fgassubstitution preadj'!AA22</f>
        <v>0</v>
      </c>
      <c r="AB22" s="26">
        <f>'PERAC-fgassubstitution preadj'!AB22*'F-gas Impact Assessment'!M$14</f>
        <v>0</v>
      </c>
      <c r="AC22">
        <f>'PERAC-fgassubstitution preadj'!AC22*'F-gas Impact Assessment'!N$14</f>
        <v>0</v>
      </c>
      <c r="AD22">
        <f>'PERAC-fgassubstitution preadj'!AD22*'F-gas Impact Assessment'!O$14</f>
        <v>0</v>
      </c>
      <c r="AE22">
        <f>'PERAC-fgassubstitution preadj'!AE22*'F-gas Impact Assessment'!P$14</f>
        <v>0</v>
      </c>
      <c r="AF22">
        <f>'PERAC-fgassubstitution preadj'!AF22*'F-gas Impact Assessment'!Q$14</f>
        <v>0</v>
      </c>
      <c r="AG22" s="26">
        <f>'PERAC-fgassubstitution preadj'!AG22*'F-gas Impact Assessment'!R$14</f>
        <v>0</v>
      </c>
      <c r="AH22">
        <f>'PERAC-fgassubstitution preadj'!AH22*'F-gas Impact Assessment'!S$14</f>
        <v>0</v>
      </c>
      <c r="AI22">
        <f>'PERAC-fgassubstitution preadj'!AI22*'F-gas Impact Assessment'!T$14</f>
        <v>0</v>
      </c>
      <c r="AJ22">
        <f>'PERAC-fgassubstitution preadj'!AJ22*'F-gas Impact Assessment'!U$14</f>
        <v>0</v>
      </c>
      <c r="AK22">
        <f>'PERAC-fgassubstitution preadj'!AK22*'F-gas Impact Assessment'!V$14</f>
        <v>0</v>
      </c>
      <c r="AL22" s="26">
        <f>'PERAC-fgassubstitution preadj'!AL22*'F-gas Impact Assessment'!W$14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'PERAC-fgassubstitution preadj'!C23</f>
        <v>0</v>
      </c>
      <c r="D23">
        <f>'PERAC-fgassubstitution preadj'!D23</f>
        <v>0</v>
      </c>
      <c r="E23">
        <f>'PERAC-fgassubstitution preadj'!E23</f>
        <v>0</v>
      </c>
      <c r="F23">
        <f>'PERAC-fgassubstitution preadj'!F23</f>
        <v>0</v>
      </c>
      <c r="G23">
        <f>'PERAC-fgassubstitution preadj'!G23</f>
        <v>0</v>
      </c>
      <c r="H23" s="26">
        <f>'PERAC-fgassubstitution preadj'!H23</f>
        <v>0</v>
      </c>
      <c r="I23">
        <f>'PERAC-fgassubstitution preadj'!I23</f>
        <v>0</v>
      </c>
      <c r="J23">
        <f>'PERAC-fgassubstitution preadj'!J23</f>
        <v>0</v>
      </c>
      <c r="K23">
        <f>'PERAC-fgassubstitution preadj'!K23</f>
        <v>0</v>
      </c>
      <c r="L23">
        <f>'PERAC-fgassubstitution preadj'!L23</f>
        <v>0</v>
      </c>
      <c r="M23" s="26">
        <f>'PERAC-fgassubstitution preadj'!M23</f>
        <v>0</v>
      </c>
      <c r="N23">
        <f>'PERAC-fgassubstitution preadj'!N23</f>
        <v>0</v>
      </c>
      <c r="O23">
        <f>'PERAC-fgassubstitution preadj'!O23</f>
        <v>0</v>
      </c>
      <c r="P23">
        <f>'PERAC-fgassubstitution preadj'!P23</f>
        <v>0</v>
      </c>
      <c r="Q23">
        <f>'PERAC-fgassubstitution preadj'!Q23</f>
        <v>0</v>
      </c>
      <c r="R23" s="26">
        <f>'PERAC-fgassubstitution preadj'!R23</f>
        <v>0</v>
      </c>
      <c r="S23">
        <f>'PERAC-fgassubstitution preadj'!S23</f>
        <v>0</v>
      </c>
      <c r="T23">
        <f>'PERAC-fgassubstitution preadj'!T23</f>
        <v>0</v>
      </c>
      <c r="U23">
        <f>'PERAC-fgassubstitution preadj'!U23</f>
        <v>0</v>
      </c>
      <c r="V23">
        <f>'PERAC-fgassubstitution preadj'!V23</f>
        <v>0</v>
      </c>
      <c r="W23" s="26">
        <f>'PERAC-fgassubstitution preadj'!W23</f>
        <v>0</v>
      </c>
      <c r="X23">
        <f>'PERAC-fgassubstitution preadj'!X23</f>
        <v>0</v>
      </c>
      <c r="Y23">
        <f>'PERAC-fgassubstitution preadj'!Y23</f>
        <v>0</v>
      </c>
      <c r="Z23">
        <f>'PERAC-fgassubstitution preadj'!Z23</f>
        <v>0</v>
      </c>
      <c r="AA23">
        <f>'PERAC-fgassubstitution preadj'!AA23</f>
        <v>0</v>
      </c>
      <c r="AB23" s="26">
        <f>'PERAC-fgassubstitution preadj'!AB23*'F-gas Impact Assessment'!M$14</f>
        <v>0</v>
      </c>
      <c r="AC23">
        <f>'PERAC-fgassubstitution preadj'!AC23*'F-gas Impact Assessment'!N$14</f>
        <v>0</v>
      </c>
      <c r="AD23">
        <f>'PERAC-fgassubstitution preadj'!AD23*'F-gas Impact Assessment'!O$14</f>
        <v>0</v>
      </c>
      <c r="AE23">
        <f>'PERAC-fgassubstitution preadj'!AE23*'F-gas Impact Assessment'!P$14</f>
        <v>0</v>
      </c>
      <c r="AF23">
        <f>'PERAC-fgassubstitution preadj'!AF23*'F-gas Impact Assessment'!Q$14</f>
        <v>0</v>
      </c>
      <c r="AG23" s="26">
        <f>'PERAC-fgassubstitution preadj'!AG23*'F-gas Impact Assessment'!R$14</f>
        <v>0</v>
      </c>
      <c r="AH23">
        <f>'PERAC-fgassubstitution preadj'!AH23*'F-gas Impact Assessment'!S$14</f>
        <v>0</v>
      </c>
      <c r="AI23">
        <f>'PERAC-fgassubstitution preadj'!AI23*'F-gas Impact Assessment'!T$14</f>
        <v>0</v>
      </c>
      <c r="AJ23">
        <f>'PERAC-fgassubstitution preadj'!AJ23*'F-gas Impact Assessment'!U$14</f>
        <v>0</v>
      </c>
      <c r="AK23">
        <f>'PERAC-fgassubstitution preadj'!AK23*'F-gas Impact Assessment'!V$14</f>
        <v>0</v>
      </c>
      <c r="AL23" s="26">
        <f>'PERAC-fgassubstitution preadj'!AL23*'F-gas Impact Assessment'!W$14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'PERAC-fgassubstitution preadj'!C24</f>
        <v>0</v>
      </c>
      <c r="D24">
        <f>'PERAC-fgassubstitution preadj'!D24</f>
        <v>0</v>
      </c>
      <c r="E24">
        <f>'PERAC-fgassubstitution preadj'!E24</f>
        <v>0</v>
      </c>
      <c r="F24">
        <f>'PERAC-fgassubstitution preadj'!F24</f>
        <v>0</v>
      </c>
      <c r="G24">
        <f>'PERAC-fgassubstitution preadj'!G24</f>
        <v>0</v>
      </c>
      <c r="H24" s="26">
        <f>'PERAC-fgassubstitution preadj'!H24</f>
        <v>0</v>
      </c>
      <c r="I24">
        <f>'PERAC-fgassubstitution preadj'!I24</f>
        <v>6731035.4525181456</v>
      </c>
      <c r="J24">
        <f>'PERAC-fgassubstitution preadj'!J24</f>
        <v>12421577.269844722</v>
      </c>
      <c r="K24">
        <f>'PERAC-fgassubstitution preadj'!K24</f>
        <v>18632365.904767077</v>
      </c>
      <c r="L24">
        <f>'PERAC-fgassubstitution preadj'!L24</f>
        <v>24843154.53968944</v>
      </c>
      <c r="M24" s="26">
        <f>'PERAC-fgassubstitution preadj'!M24</f>
        <v>31053943.174611799</v>
      </c>
      <c r="N24">
        <f>'PERAC-fgassubstitution preadj'!N24</f>
        <v>116342970.24916787</v>
      </c>
      <c r="O24">
        <f>'PERAC-fgassubstitution preadj'!O24</f>
        <v>201631997.32372391</v>
      </c>
      <c r="P24">
        <f>'PERAC-fgassubstitution preadj'!P24</f>
        <v>286921024.39828002</v>
      </c>
      <c r="Q24">
        <f>'PERAC-fgassubstitution preadj'!Q24</f>
        <v>372210051.47283608</v>
      </c>
      <c r="R24" s="26">
        <f>'PERAC-fgassubstitution preadj'!R24</f>
        <v>457499078.54739219</v>
      </c>
      <c r="S24">
        <f>'PERAC-fgassubstitution preadj'!S24</f>
        <v>543148710.87793434</v>
      </c>
      <c r="T24">
        <f>'PERAC-fgassubstitution preadj'!T24</f>
        <v>628798343.20847702</v>
      </c>
      <c r="U24">
        <f>'PERAC-fgassubstitution preadj'!U24</f>
        <v>714447975.53901923</v>
      </c>
      <c r="V24">
        <f>'PERAC-fgassubstitution preadj'!V24</f>
        <v>800097607.86956143</v>
      </c>
      <c r="W24" s="26">
        <f>'PERAC-fgassubstitution preadj'!W24</f>
        <v>885747240.20010388</v>
      </c>
      <c r="X24">
        <f>'PERAC-fgassubstitution preadj'!X24</f>
        <v>973708207.90065253</v>
      </c>
      <c r="Y24">
        <f>'PERAC-fgassubstitution preadj'!Y24</f>
        <v>1061669175.6012008</v>
      </c>
      <c r="Z24">
        <f>'PERAC-fgassubstitution preadj'!Z24</f>
        <v>1149630143.3017495</v>
      </c>
      <c r="AA24">
        <f>'PERAC-fgassubstitution preadj'!AA24</f>
        <v>1237591111.0022979</v>
      </c>
      <c r="AB24" s="26">
        <f>'PERAC-fgassubstitution preadj'!AB24*'F-gas Impact Assessment'!M$14</f>
        <v>1746788959.0371249</v>
      </c>
      <c r="AC24">
        <f>'PERAC-fgassubstitution preadj'!AC24*'F-gas Impact Assessment'!N$14</f>
        <v>1633237143.5026214</v>
      </c>
      <c r="AD24">
        <f>'PERAC-fgassubstitution preadj'!AD24*'F-gas Impact Assessment'!O$14</f>
        <v>1747247997.6302719</v>
      </c>
      <c r="AE24">
        <f>'PERAC-fgassubstitution preadj'!AE24*'F-gas Impact Assessment'!P$14</f>
        <v>1863696038.8805778</v>
      </c>
      <c r="AF24">
        <f>'PERAC-fgassubstitution preadj'!AF24*'F-gas Impact Assessment'!Q$14</f>
        <v>1982581267.2535381</v>
      </c>
      <c r="AG24" s="26">
        <f>'PERAC-fgassubstitution preadj'!AG24*'F-gas Impact Assessment'!R$14</f>
        <v>2103903682.7491541</v>
      </c>
      <c r="AH24">
        <f>'PERAC-fgassubstitution preadj'!AH24*'F-gas Impact Assessment'!S$14</f>
        <v>2218532446.8240418</v>
      </c>
      <c r="AI24">
        <f>'PERAC-fgassubstitution preadj'!AI24*'F-gas Impact Assessment'!T$14</f>
        <v>2333744751.0350261</v>
      </c>
      <c r="AJ24">
        <f>'PERAC-fgassubstitution preadj'!AJ24*'F-gas Impact Assessment'!U$14</f>
        <v>2449540595.3821082</v>
      </c>
      <c r="AK24">
        <f>'PERAC-fgassubstitution preadj'!AK24*'F-gas Impact Assessment'!V$14</f>
        <v>2565919979.8652883</v>
      </c>
      <c r="AL24" s="26">
        <f>'PERAC-fgassubstitution preadj'!AL24*'F-gas Impact Assessment'!W$14</f>
        <v>2682882904.4845634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'PERAC-fgassubstitution preadj'!C25</f>
        <v>0</v>
      </c>
      <c r="D25">
        <f>'PERAC-fgassubstitution preadj'!D25</f>
        <v>0</v>
      </c>
      <c r="E25">
        <f>'PERAC-fgassubstitution preadj'!E25</f>
        <v>0</v>
      </c>
      <c r="F25">
        <f>'PERAC-fgassubstitution preadj'!F25</f>
        <v>0</v>
      </c>
      <c r="G25">
        <f>'PERAC-fgassubstitution preadj'!G25</f>
        <v>0</v>
      </c>
      <c r="H25" s="26">
        <f>'PERAC-fgassubstitution preadj'!H25</f>
        <v>0</v>
      </c>
      <c r="I25">
        <f>'PERAC-fgassubstitution preadj'!I25</f>
        <v>0</v>
      </c>
      <c r="J25">
        <f>'PERAC-fgassubstitution preadj'!J25</f>
        <v>0</v>
      </c>
      <c r="K25">
        <f>'PERAC-fgassubstitution preadj'!K25</f>
        <v>0</v>
      </c>
      <c r="L25">
        <f>'PERAC-fgassubstitution preadj'!L25</f>
        <v>0</v>
      </c>
      <c r="M25" s="26">
        <f>'PERAC-fgassubstitution preadj'!M25</f>
        <v>0</v>
      </c>
      <c r="N25">
        <f>'PERAC-fgassubstitution preadj'!N25</f>
        <v>0</v>
      </c>
      <c r="O25">
        <f>'PERAC-fgassubstitution preadj'!O25</f>
        <v>0</v>
      </c>
      <c r="P25">
        <f>'PERAC-fgassubstitution preadj'!P25</f>
        <v>0</v>
      </c>
      <c r="Q25">
        <f>'PERAC-fgassubstitution preadj'!Q25</f>
        <v>0</v>
      </c>
      <c r="R25" s="26">
        <f>'PERAC-fgassubstitution preadj'!R25</f>
        <v>0</v>
      </c>
      <c r="S25">
        <f>'PERAC-fgassubstitution preadj'!S25</f>
        <v>0</v>
      </c>
      <c r="T25">
        <f>'PERAC-fgassubstitution preadj'!T25</f>
        <v>0</v>
      </c>
      <c r="U25">
        <f>'PERAC-fgassubstitution preadj'!U25</f>
        <v>0</v>
      </c>
      <c r="V25">
        <f>'PERAC-fgassubstitution preadj'!V25</f>
        <v>0</v>
      </c>
      <c r="W25" s="26">
        <f>'PERAC-fgassubstitution preadj'!W25</f>
        <v>0</v>
      </c>
      <c r="X25">
        <f>'PERAC-fgassubstitution preadj'!X25</f>
        <v>0</v>
      </c>
      <c r="Y25">
        <f>'PERAC-fgassubstitution preadj'!Y25</f>
        <v>0</v>
      </c>
      <c r="Z25">
        <f>'PERAC-fgassubstitution preadj'!Z25</f>
        <v>0</v>
      </c>
      <c r="AA25">
        <f>'PERAC-fgassubstitution preadj'!AA25</f>
        <v>0</v>
      </c>
      <c r="AB25" s="26">
        <f>'PERAC-fgassubstitution preadj'!AB25*'F-gas Impact Assessment'!M$14</f>
        <v>0</v>
      </c>
      <c r="AC25">
        <f>'PERAC-fgassubstitution preadj'!AC25*'F-gas Impact Assessment'!N$14</f>
        <v>0</v>
      </c>
      <c r="AD25">
        <f>'PERAC-fgassubstitution preadj'!AD25*'F-gas Impact Assessment'!O$14</f>
        <v>0</v>
      </c>
      <c r="AE25">
        <f>'PERAC-fgassubstitution preadj'!AE25*'F-gas Impact Assessment'!P$14</f>
        <v>0</v>
      </c>
      <c r="AF25">
        <f>'PERAC-fgassubstitution preadj'!AF25*'F-gas Impact Assessment'!Q$14</f>
        <v>0</v>
      </c>
      <c r="AG25" s="26">
        <f>'PERAC-fgassubstitution preadj'!AG25*'F-gas Impact Assessment'!R$14</f>
        <v>0</v>
      </c>
      <c r="AH25">
        <f>'PERAC-fgassubstitution preadj'!AH25*'F-gas Impact Assessment'!S$14</f>
        <v>0</v>
      </c>
      <c r="AI25">
        <f>'PERAC-fgassubstitution preadj'!AI25*'F-gas Impact Assessment'!T$14</f>
        <v>0</v>
      </c>
      <c r="AJ25">
        <f>'PERAC-fgassubstitution preadj'!AJ25*'F-gas Impact Assessment'!U$14</f>
        <v>0</v>
      </c>
      <c r="AK25">
        <f>'PERAC-fgassubstitution preadj'!AK25*'F-gas Impact Assessment'!V$14</f>
        <v>0</v>
      </c>
      <c r="AL25" s="26">
        <f>'PERAC-fgassubstitution preadj'!AL25*'F-gas Impact Assessment'!W$14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'PERAC-fgassubstitution preadj'!C26</f>
        <v>0</v>
      </c>
      <c r="D26">
        <f>'PERAC-fgassubstitution preadj'!D26</f>
        <v>0</v>
      </c>
      <c r="E26">
        <f>'PERAC-fgassubstitution preadj'!E26</f>
        <v>0</v>
      </c>
      <c r="F26">
        <f>'PERAC-fgassubstitution preadj'!F26</f>
        <v>0</v>
      </c>
      <c r="G26">
        <f>'PERAC-fgassubstitution preadj'!G26</f>
        <v>0</v>
      </c>
      <c r="H26" s="26">
        <f>'PERAC-fgassubstitution preadj'!H26</f>
        <v>0</v>
      </c>
      <c r="I26">
        <f>'PERAC-fgassubstitution preadj'!I26</f>
        <v>0</v>
      </c>
      <c r="J26">
        <f>'PERAC-fgassubstitution preadj'!J26</f>
        <v>0</v>
      </c>
      <c r="K26">
        <f>'PERAC-fgassubstitution preadj'!K26</f>
        <v>0</v>
      </c>
      <c r="L26">
        <f>'PERAC-fgassubstitution preadj'!L26</f>
        <v>0</v>
      </c>
      <c r="M26" s="26">
        <f>'PERAC-fgassubstitution preadj'!M26</f>
        <v>0</v>
      </c>
      <c r="N26">
        <f>'PERAC-fgassubstitution preadj'!N26</f>
        <v>0</v>
      </c>
      <c r="O26">
        <f>'PERAC-fgassubstitution preadj'!O26</f>
        <v>0</v>
      </c>
      <c r="P26">
        <f>'PERAC-fgassubstitution preadj'!P26</f>
        <v>0</v>
      </c>
      <c r="Q26">
        <f>'PERAC-fgassubstitution preadj'!Q26</f>
        <v>0</v>
      </c>
      <c r="R26" s="26">
        <f>'PERAC-fgassubstitution preadj'!R26</f>
        <v>0</v>
      </c>
      <c r="S26">
        <f>'PERAC-fgassubstitution preadj'!S26</f>
        <v>0</v>
      </c>
      <c r="T26">
        <f>'PERAC-fgassubstitution preadj'!T26</f>
        <v>0</v>
      </c>
      <c r="U26">
        <f>'PERAC-fgassubstitution preadj'!U26</f>
        <v>0</v>
      </c>
      <c r="V26">
        <f>'PERAC-fgassubstitution preadj'!V26</f>
        <v>0</v>
      </c>
      <c r="W26" s="26">
        <f>'PERAC-fgassubstitution preadj'!W26</f>
        <v>0</v>
      </c>
      <c r="X26">
        <f>'PERAC-fgassubstitution preadj'!X26</f>
        <v>0</v>
      </c>
      <c r="Y26">
        <f>'PERAC-fgassubstitution preadj'!Y26</f>
        <v>0</v>
      </c>
      <c r="Z26">
        <f>'PERAC-fgassubstitution preadj'!Z26</f>
        <v>0</v>
      </c>
      <c r="AA26">
        <f>'PERAC-fgassubstitution preadj'!AA26</f>
        <v>0</v>
      </c>
      <c r="AB26" s="26">
        <f>'PERAC-fgassubstitution preadj'!AB26*'F-gas Impact Assessment'!M$14</f>
        <v>0</v>
      </c>
      <c r="AC26">
        <f>'PERAC-fgassubstitution preadj'!AC26*'F-gas Impact Assessment'!N$14</f>
        <v>0</v>
      </c>
      <c r="AD26">
        <f>'PERAC-fgassubstitution preadj'!AD26*'F-gas Impact Assessment'!O$14</f>
        <v>0</v>
      </c>
      <c r="AE26">
        <f>'PERAC-fgassubstitution preadj'!AE26*'F-gas Impact Assessment'!P$14</f>
        <v>0</v>
      </c>
      <c r="AF26">
        <f>'PERAC-fgassubstitution preadj'!AF26*'F-gas Impact Assessment'!Q$14</f>
        <v>0</v>
      </c>
      <c r="AG26" s="26">
        <f>'PERAC-fgassubstitution preadj'!AG26*'F-gas Impact Assessment'!R$14</f>
        <v>0</v>
      </c>
      <c r="AH26">
        <f>'PERAC-fgassubstitution preadj'!AH26*'F-gas Impact Assessment'!S$14</f>
        <v>0</v>
      </c>
      <c r="AI26">
        <f>'PERAC-fgassubstitution preadj'!AI26*'F-gas Impact Assessment'!T$14</f>
        <v>0</v>
      </c>
      <c r="AJ26">
        <f>'PERAC-fgassubstitution preadj'!AJ26*'F-gas Impact Assessment'!U$14</f>
        <v>0</v>
      </c>
      <c r="AK26">
        <f>'PERAC-fgassubstitution preadj'!AK26*'F-gas Impact Assessment'!V$14</f>
        <v>0</v>
      </c>
      <c r="AL26" s="26">
        <f>'PERAC-fgassubstitution preadj'!AL26*'F-gas Impact Assessment'!W$14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'PERAC-fgassubstitution preadj'!C27</f>
        <v>0</v>
      </c>
      <c r="D27">
        <f>'PERAC-fgassubstitution preadj'!D27</f>
        <v>0</v>
      </c>
      <c r="E27">
        <f>'PERAC-fgassubstitution preadj'!E27</f>
        <v>0</v>
      </c>
      <c r="F27">
        <f>'PERAC-fgassubstitution preadj'!F27</f>
        <v>0</v>
      </c>
      <c r="G27">
        <f>'PERAC-fgassubstitution preadj'!G27</f>
        <v>0</v>
      </c>
      <c r="H27" s="26">
        <f>'PERAC-fgassubstitution preadj'!H27</f>
        <v>0</v>
      </c>
      <c r="I27">
        <f>'PERAC-fgassubstitution preadj'!I27</f>
        <v>0</v>
      </c>
      <c r="J27">
        <f>'PERAC-fgassubstitution preadj'!J27</f>
        <v>0</v>
      </c>
      <c r="K27">
        <f>'PERAC-fgassubstitution preadj'!K27</f>
        <v>0</v>
      </c>
      <c r="L27">
        <f>'PERAC-fgassubstitution preadj'!L27</f>
        <v>0</v>
      </c>
      <c r="M27" s="26">
        <f>'PERAC-fgassubstitution preadj'!M27</f>
        <v>0</v>
      </c>
      <c r="N27">
        <f>'PERAC-fgassubstitution preadj'!N27</f>
        <v>0</v>
      </c>
      <c r="O27">
        <f>'PERAC-fgassubstitution preadj'!O27</f>
        <v>0</v>
      </c>
      <c r="P27">
        <f>'PERAC-fgassubstitution preadj'!P27</f>
        <v>0</v>
      </c>
      <c r="Q27">
        <f>'PERAC-fgassubstitution preadj'!Q27</f>
        <v>0</v>
      </c>
      <c r="R27" s="26">
        <f>'PERAC-fgassubstitution preadj'!R27</f>
        <v>0</v>
      </c>
      <c r="S27">
        <f>'PERAC-fgassubstitution preadj'!S27</f>
        <v>0</v>
      </c>
      <c r="T27">
        <f>'PERAC-fgassubstitution preadj'!T27</f>
        <v>0</v>
      </c>
      <c r="U27">
        <f>'PERAC-fgassubstitution preadj'!U27</f>
        <v>0</v>
      </c>
      <c r="V27">
        <f>'PERAC-fgassubstitution preadj'!V27</f>
        <v>0</v>
      </c>
      <c r="W27" s="26">
        <f>'PERAC-fgassubstitution preadj'!W27</f>
        <v>0</v>
      </c>
      <c r="X27">
        <f>'PERAC-fgassubstitution preadj'!X27</f>
        <v>0</v>
      </c>
      <c r="Y27">
        <f>'PERAC-fgassubstitution preadj'!Y27</f>
        <v>0</v>
      </c>
      <c r="Z27">
        <f>'PERAC-fgassubstitution preadj'!Z27</f>
        <v>0</v>
      </c>
      <c r="AA27">
        <f>'PERAC-fgassubstitution preadj'!AA27</f>
        <v>0</v>
      </c>
      <c r="AB27" s="26">
        <f>'PERAC-fgassubstitution preadj'!AB27*'F-gas Impact Assessment'!M$14</f>
        <v>0</v>
      </c>
      <c r="AC27">
        <f>'PERAC-fgassubstitution preadj'!AC27*'F-gas Impact Assessment'!N$14</f>
        <v>0</v>
      </c>
      <c r="AD27">
        <f>'PERAC-fgassubstitution preadj'!AD27*'F-gas Impact Assessment'!O$14</f>
        <v>0</v>
      </c>
      <c r="AE27">
        <f>'PERAC-fgassubstitution preadj'!AE27*'F-gas Impact Assessment'!P$14</f>
        <v>0</v>
      </c>
      <c r="AF27">
        <f>'PERAC-fgassubstitution preadj'!AF27*'F-gas Impact Assessment'!Q$14</f>
        <v>0</v>
      </c>
      <c r="AG27" s="26">
        <f>'PERAC-fgassubstitution preadj'!AG27*'F-gas Impact Assessment'!R$14</f>
        <v>0</v>
      </c>
      <c r="AH27">
        <f>'PERAC-fgassubstitution preadj'!AH27*'F-gas Impact Assessment'!S$14</f>
        <v>0</v>
      </c>
      <c r="AI27">
        <f>'PERAC-fgassubstitution preadj'!AI27*'F-gas Impact Assessment'!T$14</f>
        <v>0</v>
      </c>
      <c r="AJ27">
        <f>'PERAC-fgassubstitution preadj'!AJ27*'F-gas Impact Assessment'!U$14</f>
        <v>0</v>
      </c>
      <c r="AK27">
        <f>'PERAC-fgassubstitution preadj'!AK27*'F-gas Impact Assessment'!V$14</f>
        <v>0</v>
      </c>
      <c r="AL27" s="26">
        <f>'PERAC-fgassubstitution preadj'!AL27*'F-gas Impact Assessment'!W$14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'PERAC-fgassubstitution preadj'!C28</f>
        <v>0</v>
      </c>
      <c r="D28">
        <f>'PERAC-fgassubstitution preadj'!D28</f>
        <v>3014628102.5736399</v>
      </c>
      <c r="E28">
        <f>'PERAC-fgassubstitution preadj'!E28</f>
        <v>6029256205.1472797</v>
      </c>
      <c r="F28">
        <f>'PERAC-fgassubstitution preadj'!F28</f>
        <v>9043884307.7209206</v>
      </c>
      <c r="G28">
        <f>'PERAC-fgassubstitution preadj'!G28</f>
        <v>12058512410.294559</v>
      </c>
      <c r="H28" s="26">
        <f>'PERAC-fgassubstitution preadj'!H28</f>
        <v>15073140512.868198</v>
      </c>
      <c r="I28">
        <f>'PERAC-fgassubstitution preadj'!I28</f>
        <v>53406320888.008492</v>
      </c>
      <c r="J28">
        <f>'PERAC-fgassubstitution preadj'!J28</f>
        <v>83106627849.836029</v>
      </c>
      <c r="K28">
        <f>'PERAC-fgassubstitution preadj'!K28</f>
        <v>116934749718.8174</v>
      </c>
      <c r="L28">
        <f>'PERAC-fgassubstitution preadj'!L28</f>
        <v>150762871587.7988</v>
      </c>
      <c r="M28" s="26">
        <f>'PERAC-fgassubstitution preadj'!M28</f>
        <v>184590993456.78018</v>
      </c>
      <c r="N28">
        <f>'PERAC-fgassubstitution preadj'!N28</f>
        <v>221156110177.23746</v>
      </c>
      <c r="O28">
        <f>'PERAC-fgassubstitution preadj'!O28</f>
        <v>257721226897.69473</v>
      </c>
      <c r="P28">
        <f>'PERAC-fgassubstitution preadj'!P28</f>
        <v>294286343618.15204</v>
      </c>
      <c r="Q28">
        <f>'PERAC-fgassubstitution preadj'!Q28</f>
        <v>330851460338.60925</v>
      </c>
      <c r="R28" s="26">
        <f>'PERAC-fgassubstitution preadj'!R28</f>
        <v>367416577059.06659</v>
      </c>
      <c r="S28">
        <f>'PERAC-fgassubstitution preadj'!S28</f>
        <v>416516395550.3634</v>
      </c>
      <c r="T28">
        <f>'PERAC-fgassubstitution preadj'!T28</f>
        <v>465616214041.66052</v>
      </c>
      <c r="U28">
        <f>'PERAC-fgassubstitution preadj'!U28</f>
        <v>514716032532.9574</v>
      </c>
      <c r="V28">
        <f>'PERAC-fgassubstitution preadj'!V28</f>
        <v>563815851024.25427</v>
      </c>
      <c r="W28" s="26">
        <f>'PERAC-fgassubstitution preadj'!W28</f>
        <v>612915669515.55127</v>
      </c>
      <c r="X28">
        <f>'PERAC-fgassubstitution preadj'!X28</f>
        <v>696745274991.0426</v>
      </c>
      <c r="Y28">
        <f>'PERAC-fgassubstitution preadj'!Y28</f>
        <v>780574880466.53381</v>
      </c>
      <c r="Z28">
        <f>'PERAC-fgassubstitution preadj'!Z28</f>
        <v>864404485942.02527</v>
      </c>
      <c r="AA28">
        <f>'PERAC-fgassubstitution preadj'!AA28</f>
        <v>948234091417.51672</v>
      </c>
      <c r="AB28" s="26">
        <f>'PERAC-fgassubstitution preadj'!AB28*'F-gas Impact Assessment'!M$14</f>
        <v>1360035188145.8469</v>
      </c>
      <c r="AC28">
        <f>'PERAC-fgassubstitution preadj'!AC28*'F-gas Impact Assessment'!N$14</f>
        <v>1271650431725.6194</v>
      </c>
      <c r="AD28">
        <f>'PERAC-fgassubstitution preadj'!AD28*'F-gas Impact Assessment'!O$14</f>
        <v>1360444745411.6396</v>
      </c>
      <c r="AE28">
        <f>'PERAC-fgassubstitution preadj'!AE28*'F-gas Impact Assessment'!P$14</f>
        <v>1451137322431.0017</v>
      </c>
      <c r="AF28">
        <f>'PERAC-fgassubstitution preadj'!AF28*'F-gas Impact Assessment'!Q$14</f>
        <v>1543728162783.7048</v>
      </c>
      <c r="AG28" s="26">
        <f>'PERAC-fgassubstitution preadj'!AG28*'F-gas Impact Assessment'!R$14</f>
        <v>1638217266469.7495</v>
      </c>
      <c r="AH28">
        <f>'PERAC-fgassubstitution preadj'!AH28*'F-gas Impact Assessment'!S$14</f>
        <v>1695390721744.6404</v>
      </c>
      <c r="AI28">
        <f>'PERAC-fgassubstitution preadj'!AI28*'F-gas Impact Assessment'!T$14</f>
        <v>1752846765573.7649</v>
      </c>
      <c r="AJ28">
        <f>'PERAC-fgassubstitution preadj'!AJ28*'F-gas Impact Assessment'!U$14</f>
        <v>1810585397957.1233</v>
      </c>
      <c r="AK28">
        <f>'PERAC-fgassubstitution preadj'!AK28*'F-gas Impact Assessment'!V$14</f>
        <v>1868606618894.7166</v>
      </c>
      <c r="AL28" s="26">
        <f>'PERAC-fgassubstitution preadj'!AL28*'F-gas Impact Assessment'!W$14</f>
        <v>1926910428386.543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'PERAC-fgassubstitution preadj'!C29</f>
        <v>0</v>
      </c>
      <c r="D29">
        <f>'PERAC-fgassubstitution preadj'!D29</f>
        <v>0</v>
      </c>
      <c r="E29">
        <f>'PERAC-fgassubstitution preadj'!E29</f>
        <v>0</v>
      </c>
      <c r="F29">
        <f>'PERAC-fgassubstitution preadj'!F29</f>
        <v>0</v>
      </c>
      <c r="G29">
        <f>'PERAC-fgassubstitution preadj'!G29</f>
        <v>0</v>
      </c>
      <c r="H29" s="26">
        <f>'PERAC-fgassubstitution preadj'!H29</f>
        <v>0</v>
      </c>
      <c r="I29">
        <f>'PERAC-fgassubstitution preadj'!I29</f>
        <v>0</v>
      </c>
      <c r="J29">
        <f>'PERAC-fgassubstitution preadj'!J29</f>
        <v>0</v>
      </c>
      <c r="K29">
        <f>'PERAC-fgassubstitution preadj'!K29</f>
        <v>0</v>
      </c>
      <c r="L29">
        <f>'PERAC-fgassubstitution preadj'!L29</f>
        <v>0</v>
      </c>
      <c r="M29" s="26">
        <f>'PERAC-fgassubstitution preadj'!M29</f>
        <v>0</v>
      </c>
      <c r="N29">
        <f>'PERAC-fgassubstitution preadj'!N29</f>
        <v>0</v>
      </c>
      <c r="O29">
        <f>'PERAC-fgassubstitution preadj'!O29</f>
        <v>0</v>
      </c>
      <c r="P29">
        <f>'PERAC-fgassubstitution preadj'!P29</f>
        <v>0</v>
      </c>
      <c r="Q29">
        <f>'PERAC-fgassubstitution preadj'!Q29</f>
        <v>0</v>
      </c>
      <c r="R29" s="26">
        <f>'PERAC-fgassubstitution preadj'!R29</f>
        <v>0</v>
      </c>
      <c r="S29">
        <f>'PERAC-fgassubstitution preadj'!S29</f>
        <v>0</v>
      </c>
      <c r="T29">
        <f>'PERAC-fgassubstitution preadj'!T29</f>
        <v>0</v>
      </c>
      <c r="U29">
        <f>'PERAC-fgassubstitution preadj'!U29</f>
        <v>0</v>
      </c>
      <c r="V29">
        <f>'PERAC-fgassubstitution preadj'!V29</f>
        <v>0</v>
      </c>
      <c r="W29" s="26">
        <f>'PERAC-fgassubstitution preadj'!W29</f>
        <v>0</v>
      </c>
      <c r="X29">
        <f>'PERAC-fgassubstitution preadj'!X29</f>
        <v>0</v>
      </c>
      <c r="Y29">
        <f>'PERAC-fgassubstitution preadj'!Y29</f>
        <v>0</v>
      </c>
      <c r="Z29">
        <f>'PERAC-fgassubstitution preadj'!Z29</f>
        <v>0</v>
      </c>
      <c r="AA29">
        <f>'PERAC-fgassubstitution preadj'!AA29</f>
        <v>0</v>
      </c>
      <c r="AB29" s="26">
        <f>'PERAC-fgassubstitution preadj'!AB29*'F-gas Impact Assessment'!M$14</f>
        <v>0</v>
      </c>
      <c r="AC29">
        <f>'PERAC-fgassubstitution preadj'!AC29*'F-gas Impact Assessment'!N$14</f>
        <v>0</v>
      </c>
      <c r="AD29">
        <f>'PERAC-fgassubstitution preadj'!AD29*'F-gas Impact Assessment'!O$14</f>
        <v>0</v>
      </c>
      <c r="AE29">
        <f>'PERAC-fgassubstitution preadj'!AE29*'F-gas Impact Assessment'!P$14</f>
        <v>0</v>
      </c>
      <c r="AF29">
        <f>'PERAC-fgassubstitution preadj'!AF29*'F-gas Impact Assessment'!Q$14</f>
        <v>0</v>
      </c>
      <c r="AG29" s="26">
        <f>'PERAC-fgassubstitution preadj'!AG29*'F-gas Impact Assessment'!R$14</f>
        <v>0</v>
      </c>
      <c r="AH29">
        <f>'PERAC-fgassubstitution preadj'!AH29*'F-gas Impact Assessment'!S$14</f>
        <v>0</v>
      </c>
      <c r="AI29">
        <f>'PERAC-fgassubstitution preadj'!AI29*'F-gas Impact Assessment'!T$14</f>
        <v>0</v>
      </c>
      <c r="AJ29">
        <f>'PERAC-fgassubstitution preadj'!AJ29*'F-gas Impact Assessment'!U$14</f>
        <v>0</v>
      </c>
      <c r="AK29">
        <f>'PERAC-fgassubstitution preadj'!AK29*'F-gas Impact Assessment'!V$14</f>
        <v>0</v>
      </c>
      <c r="AL29" s="26">
        <f>'PERAC-fgassubstitution preadj'!AL29*'F-gas Impact Assessment'!W$14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'PERAC-fgassubstitution preadj'!C30</f>
        <v>0</v>
      </c>
      <c r="D30">
        <f>'PERAC-fgassubstitution preadj'!D30</f>
        <v>0</v>
      </c>
      <c r="E30">
        <f>'PERAC-fgassubstitution preadj'!E30</f>
        <v>0</v>
      </c>
      <c r="F30">
        <f>'PERAC-fgassubstitution preadj'!F30</f>
        <v>0</v>
      </c>
      <c r="G30">
        <f>'PERAC-fgassubstitution preadj'!G30</f>
        <v>0</v>
      </c>
      <c r="H30" s="26">
        <f>'PERAC-fgassubstitution preadj'!H30</f>
        <v>0</v>
      </c>
      <c r="I30">
        <f>'PERAC-fgassubstitution preadj'!I30</f>
        <v>0</v>
      </c>
      <c r="J30">
        <f>'PERAC-fgassubstitution preadj'!J30</f>
        <v>0</v>
      </c>
      <c r="K30">
        <f>'PERAC-fgassubstitution preadj'!K30</f>
        <v>0</v>
      </c>
      <c r="L30">
        <f>'PERAC-fgassubstitution preadj'!L30</f>
        <v>0</v>
      </c>
      <c r="M30" s="26">
        <f>'PERAC-fgassubstitution preadj'!M30</f>
        <v>0</v>
      </c>
      <c r="N30">
        <f>'PERAC-fgassubstitution preadj'!N30</f>
        <v>0</v>
      </c>
      <c r="O30">
        <f>'PERAC-fgassubstitution preadj'!O30</f>
        <v>0</v>
      </c>
      <c r="P30">
        <f>'PERAC-fgassubstitution preadj'!P30</f>
        <v>0</v>
      </c>
      <c r="Q30">
        <f>'PERAC-fgassubstitution preadj'!Q30</f>
        <v>0</v>
      </c>
      <c r="R30" s="26">
        <f>'PERAC-fgassubstitution preadj'!R30</f>
        <v>0</v>
      </c>
      <c r="S30">
        <f>'PERAC-fgassubstitution preadj'!S30</f>
        <v>0</v>
      </c>
      <c r="T30">
        <f>'PERAC-fgassubstitution preadj'!T30</f>
        <v>0</v>
      </c>
      <c r="U30">
        <f>'PERAC-fgassubstitution preadj'!U30</f>
        <v>0</v>
      </c>
      <c r="V30">
        <f>'PERAC-fgassubstitution preadj'!V30</f>
        <v>0</v>
      </c>
      <c r="W30" s="26">
        <f>'PERAC-fgassubstitution preadj'!W30</f>
        <v>0</v>
      </c>
      <c r="X30">
        <f>'PERAC-fgassubstitution preadj'!X30</f>
        <v>0</v>
      </c>
      <c r="Y30">
        <f>'PERAC-fgassubstitution preadj'!Y30</f>
        <v>0</v>
      </c>
      <c r="Z30">
        <f>'PERAC-fgassubstitution preadj'!Z30</f>
        <v>0</v>
      </c>
      <c r="AA30">
        <f>'PERAC-fgassubstitution preadj'!AA30</f>
        <v>0</v>
      </c>
      <c r="AB30" s="26">
        <f>'PERAC-fgassubstitution preadj'!AB30*'F-gas Impact Assessment'!M$14</f>
        <v>0</v>
      </c>
      <c r="AC30">
        <f>'PERAC-fgassubstitution preadj'!AC30*'F-gas Impact Assessment'!N$14</f>
        <v>0</v>
      </c>
      <c r="AD30">
        <f>'PERAC-fgassubstitution preadj'!AD30*'F-gas Impact Assessment'!O$14</f>
        <v>0</v>
      </c>
      <c r="AE30">
        <f>'PERAC-fgassubstitution preadj'!AE30*'F-gas Impact Assessment'!P$14</f>
        <v>0</v>
      </c>
      <c r="AF30">
        <f>'PERAC-fgassubstitution preadj'!AF30*'F-gas Impact Assessment'!Q$14</f>
        <v>0</v>
      </c>
      <c r="AG30" s="26">
        <f>'PERAC-fgassubstitution preadj'!AG30*'F-gas Impact Assessment'!R$14</f>
        <v>0</v>
      </c>
      <c r="AH30">
        <f>'PERAC-fgassubstitution preadj'!AH30*'F-gas Impact Assessment'!S$14</f>
        <v>0</v>
      </c>
      <c r="AI30">
        <f>'PERAC-fgassubstitution preadj'!AI30*'F-gas Impact Assessment'!T$14</f>
        <v>0</v>
      </c>
      <c r="AJ30">
        <f>'PERAC-fgassubstitution preadj'!AJ30*'F-gas Impact Assessment'!U$14</f>
        <v>0</v>
      </c>
      <c r="AK30">
        <f>'PERAC-fgassubstitution preadj'!AK30*'F-gas Impact Assessment'!V$14</f>
        <v>0</v>
      </c>
      <c r="AL30" s="26">
        <f>'PERAC-fgassubstitution preadj'!AL30*'F-gas Impact Assessment'!W$14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'PERAC-fgassubstitution preadj'!C31</f>
        <v>0</v>
      </c>
      <c r="D31">
        <f>'PERAC-fgassubstitution preadj'!D31</f>
        <v>3340323.7466800003</v>
      </c>
      <c r="E31">
        <f>'PERAC-fgassubstitution preadj'!E31</f>
        <v>6680647.4933600007</v>
      </c>
      <c r="F31">
        <f>'PERAC-fgassubstitution preadj'!F31</f>
        <v>10020971.240040001</v>
      </c>
      <c r="G31">
        <f>'PERAC-fgassubstitution preadj'!G31</f>
        <v>13361294.986720001</v>
      </c>
      <c r="H31" s="26">
        <f>'PERAC-fgassubstitution preadj'!H31</f>
        <v>16701618.7334</v>
      </c>
      <c r="I31">
        <f>'PERAC-fgassubstitution preadj'!I31</f>
        <v>34572316.703363068</v>
      </c>
      <c r="J31">
        <f>'PERAC-fgassubstitution preadj'!J31</f>
        <v>46680773.296451807</v>
      </c>
      <c r="K31">
        <f>'PERAC-fgassubstitution preadj'!K31</f>
        <v>61461350.378091745</v>
      </c>
      <c r="L31">
        <f>'PERAC-fgassubstitution preadj'!L31</f>
        <v>76241927.459731668</v>
      </c>
      <c r="M31" s="26">
        <f>'PERAC-fgassubstitution preadj'!M31</f>
        <v>91022504.541371614</v>
      </c>
      <c r="N31">
        <f>'PERAC-fgassubstitution preadj'!N31</f>
        <v>104737944.30777289</v>
      </c>
      <c r="O31">
        <f>'PERAC-fgassubstitution preadj'!O31</f>
        <v>118453384.07417417</v>
      </c>
      <c r="P31">
        <f>'PERAC-fgassubstitution preadj'!P31</f>
        <v>132168823.84057546</v>
      </c>
      <c r="Q31">
        <f>'PERAC-fgassubstitution preadj'!Q31</f>
        <v>145884263.60697672</v>
      </c>
      <c r="R31" s="26">
        <f>'PERAC-fgassubstitution preadj'!R31</f>
        <v>159599703.37337807</v>
      </c>
      <c r="S31">
        <f>'PERAC-fgassubstitution preadj'!S31</f>
        <v>172448822.70589665</v>
      </c>
      <c r="T31">
        <f>'PERAC-fgassubstitution preadj'!T31</f>
        <v>185297942.03841537</v>
      </c>
      <c r="U31">
        <f>'PERAC-fgassubstitution preadj'!U31</f>
        <v>198147061.37093392</v>
      </c>
      <c r="V31">
        <f>'PERAC-fgassubstitution preadj'!V31</f>
        <v>210996180.70345256</v>
      </c>
      <c r="W31" s="26">
        <f>'PERAC-fgassubstitution preadj'!W31</f>
        <v>223845300.03597116</v>
      </c>
      <c r="X31">
        <f>'PERAC-fgassubstitution preadj'!X31</f>
        <v>232386711.32189649</v>
      </c>
      <c r="Y31">
        <f>'PERAC-fgassubstitution preadj'!Y31</f>
        <v>240928122.60782176</v>
      </c>
      <c r="Z31">
        <f>'PERAC-fgassubstitution preadj'!Z31</f>
        <v>249469533.89374712</v>
      </c>
      <c r="AA31">
        <f>'PERAC-fgassubstitution preadj'!AA31</f>
        <v>258010945.17967245</v>
      </c>
      <c r="AB31" s="26">
        <f>'PERAC-fgassubstitution preadj'!AB31*'F-gas Impact Assessment'!M$14</f>
        <v>351257955.65502769</v>
      </c>
      <c r="AC31">
        <f>'PERAC-fgassubstitution preadj'!AC31*'F-gas Impact Assessment'!N$14</f>
        <v>309947864.21729302</v>
      </c>
      <c r="AD31">
        <f>'PERAC-fgassubstitution preadj'!AD31*'F-gas Impact Assessment'!O$14</f>
        <v>313902451.63186896</v>
      </c>
      <c r="AE31">
        <f>'PERAC-fgassubstitution preadj'!AE31*'F-gas Impact Assessment'!P$14</f>
        <v>317851729.01225299</v>
      </c>
      <c r="AF31">
        <f>'PERAC-fgassubstitution preadj'!AF31*'F-gas Impact Assessment'!Q$14</f>
        <v>321795696.35844487</v>
      </c>
      <c r="AG31" s="26">
        <f>'PERAC-fgassubstitution preadj'!AG31*'F-gas Impact Assessment'!R$14</f>
        <v>325734353.67044479</v>
      </c>
      <c r="AH31">
        <f>'PERAC-fgassubstitution preadj'!AH31*'F-gas Impact Assessment'!S$14</f>
        <v>328921182.94073695</v>
      </c>
      <c r="AI31">
        <f>'PERAC-fgassubstitution preadj'!AI31*'F-gas Impact Assessment'!T$14</f>
        <v>332120394.06371361</v>
      </c>
      <c r="AJ31">
        <f>'PERAC-fgassubstitution preadj'!AJ31*'F-gas Impact Assessment'!U$14</f>
        <v>335331987.03937459</v>
      </c>
      <c r="AK31">
        <f>'PERAC-fgassubstitution preadj'!AK31*'F-gas Impact Assessment'!V$14</f>
        <v>338555961.86772031</v>
      </c>
      <c r="AL31" s="26">
        <f>'PERAC-fgassubstitution preadj'!AL31*'F-gas Impact Assessment'!W$14</f>
        <v>341792318.54875028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'PERAC-fgassubstitution preadj'!C32</f>
        <v>0</v>
      </c>
      <c r="D32">
        <f>'PERAC-fgassubstitution preadj'!D32</f>
        <v>166494591883.38351</v>
      </c>
      <c r="E32">
        <f>'PERAC-fgassubstitution preadj'!E32</f>
        <v>332989183766.76703</v>
      </c>
      <c r="F32">
        <f>'PERAC-fgassubstitution preadj'!F32</f>
        <v>499483775650.15051</v>
      </c>
      <c r="G32">
        <f>'PERAC-fgassubstitution preadj'!G32</f>
        <v>665978367533.53406</v>
      </c>
      <c r="H32" s="26">
        <f>'PERAC-fgassubstitution preadj'!H32</f>
        <v>832472959416.91748</v>
      </c>
      <c r="I32">
        <f>'PERAC-fgassubstitution preadj'!I32</f>
        <v>858097868287.48267</v>
      </c>
      <c r="J32">
        <f>'PERAC-fgassubstitution preadj'!J32</f>
        <v>730241962799.71191</v>
      </c>
      <c r="K32">
        <f>'PERAC-fgassubstitution preadj'!K32</f>
        <v>668709090121.88965</v>
      </c>
      <c r="L32">
        <f>'PERAC-fgassubstitution preadj'!L32</f>
        <v>607176217444.06763</v>
      </c>
      <c r="M32" s="26">
        <f>'PERAC-fgassubstitution preadj'!M32</f>
        <v>545643344766.24542</v>
      </c>
      <c r="N32">
        <f>'PERAC-fgassubstitution preadj'!N32</f>
        <v>513003243222.81055</v>
      </c>
      <c r="O32">
        <f>'PERAC-fgassubstitution preadj'!O32</f>
        <v>480363141679.37543</v>
      </c>
      <c r="P32">
        <f>'PERAC-fgassubstitution preadj'!P32</f>
        <v>447723040135.94055</v>
      </c>
      <c r="Q32">
        <f>'PERAC-fgassubstitution preadj'!Q32</f>
        <v>415082938592.50555</v>
      </c>
      <c r="R32" s="26">
        <f>'PERAC-fgassubstitution preadj'!R32</f>
        <v>382442837049.07074</v>
      </c>
      <c r="S32">
        <f>'PERAC-fgassubstitution preadj'!S32</f>
        <v>382469572455.84595</v>
      </c>
      <c r="T32">
        <f>'PERAC-fgassubstitution preadj'!T32</f>
        <v>382496307862.6214</v>
      </c>
      <c r="U32">
        <f>'PERAC-fgassubstitution preadj'!U32</f>
        <v>382523043269.39661</v>
      </c>
      <c r="V32">
        <f>'PERAC-fgassubstitution preadj'!V32</f>
        <v>382549778676.17194</v>
      </c>
      <c r="W32" s="26">
        <f>'PERAC-fgassubstitution preadj'!W32</f>
        <v>382576514082.94727</v>
      </c>
      <c r="X32">
        <f>'PERAC-fgassubstitution preadj'!X32</f>
        <v>385500059854.44934</v>
      </c>
      <c r="Y32">
        <f>'PERAC-fgassubstitution preadj'!Y32</f>
        <v>388423605625.95142</v>
      </c>
      <c r="Z32">
        <f>'PERAC-fgassubstitution preadj'!Z32</f>
        <v>391347151397.45361</v>
      </c>
      <c r="AA32">
        <f>'PERAC-fgassubstitution preadj'!AA32</f>
        <v>394270697168.95575</v>
      </c>
      <c r="AB32" s="26">
        <f>'PERAC-fgassubstitution preadj'!AB32*'F-gas Impact Assessment'!M$14</f>
        <v>523415510645.5354</v>
      </c>
      <c r="AC32">
        <f>'PERAC-fgassubstitution preadj'!AC32*'F-gas Impact Assessment'!N$14</f>
        <v>464269487442.07391</v>
      </c>
      <c r="AD32">
        <f>'PERAC-fgassubstitution preadj'!AD32*'F-gas Impact Assessment'!O$14</f>
        <v>472637781072.62585</v>
      </c>
      <c r="AE32">
        <f>'PERAC-fgassubstitution preadj'!AE32*'F-gas Impact Assessment'!P$14</f>
        <v>481062803834.27417</v>
      </c>
      <c r="AF32">
        <f>'PERAC-fgassubstitution preadj'!AF32*'F-gas Impact Assessment'!Q$14</f>
        <v>489544555727.01837</v>
      </c>
      <c r="AG32" s="26">
        <f>'PERAC-fgassubstitution preadj'!AG32*'F-gas Impact Assessment'!R$14</f>
        <v>498083036750.85883</v>
      </c>
      <c r="AH32">
        <f>'PERAC-fgassubstitution preadj'!AH32*'F-gas Impact Assessment'!S$14</f>
        <v>501972464822.76794</v>
      </c>
      <c r="AI32">
        <f>'PERAC-fgassubstitution preadj'!AI32*'F-gas Impact Assessment'!T$14</f>
        <v>505875559500.78851</v>
      </c>
      <c r="AJ32">
        <f>'PERAC-fgassubstitution preadj'!AJ32*'F-gas Impact Assessment'!U$14</f>
        <v>509792320784.92029</v>
      </c>
      <c r="AK32">
        <f>'PERAC-fgassubstitution preadj'!AK32*'F-gas Impact Assessment'!V$14</f>
        <v>513722748675.16357</v>
      </c>
      <c r="AL32" s="26">
        <f>'PERAC-fgassubstitution preadj'!AL32*'F-gas Impact Assessment'!W$14</f>
        <v>517666843171.51807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'PERAC-fgassubstitution preadj'!C33</f>
        <v>0</v>
      </c>
      <c r="D33">
        <f>'PERAC-fgassubstitution preadj'!D33</f>
        <v>159659709616.97159</v>
      </c>
      <c r="E33">
        <f>'PERAC-fgassubstitution preadj'!E33</f>
        <v>319319419233.94318</v>
      </c>
      <c r="F33">
        <f>'PERAC-fgassubstitution preadj'!F33</f>
        <v>478979128850.91473</v>
      </c>
      <c r="G33">
        <f>'PERAC-fgassubstitution preadj'!G33</f>
        <v>638638838467.88635</v>
      </c>
      <c r="H33" s="26">
        <f>'PERAC-fgassubstitution preadj'!H33</f>
        <v>798298548084.85803</v>
      </c>
      <c r="I33">
        <f>'PERAC-fgassubstitution preadj'!I33</f>
        <v>1026096537653.6759</v>
      </c>
      <c r="J33">
        <f>'PERAC-fgassubstitution preadj'!J33</f>
        <v>1075299525981.9187</v>
      </c>
      <c r="K33">
        <f>'PERAC-fgassubstitution preadj'!K33</f>
        <v>1203810291252.6621</v>
      </c>
      <c r="L33">
        <f>'PERAC-fgassubstitution preadj'!L33</f>
        <v>1332321056523.4058</v>
      </c>
      <c r="M33" s="26">
        <f>'PERAC-fgassubstitution preadj'!M33</f>
        <v>1460831821794.1494</v>
      </c>
      <c r="N33">
        <f>'PERAC-fgassubstitution preadj'!N33</f>
        <v>1499562368522.376</v>
      </c>
      <c r="O33">
        <f>'PERAC-fgassubstitution preadj'!O33</f>
        <v>1538292915250.6023</v>
      </c>
      <c r="P33">
        <f>'PERAC-fgassubstitution preadj'!P33</f>
        <v>1577023461978.8291</v>
      </c>
      <c r="Q33">
        <f>'PERAC-fgassubstitution preadj'!Q33</f>
        <v>1615754008707.0554</v>
      </c>
      <c r="R33" s="26">
        <f>'PERAC-fgassubstitution preadj'!R33</f>
        <v>1654484555435.2822</v>
      </c>
      <c r="S33">
        <f>'PERAC-fgassubstitution preadj'!S33</f>
        <v>1789831632772.3533</v>
      </c>
      <c r="T33">
        <f>'PERAC-fgassubstitution preadj'!T33</f>
        <v>1925178710109.4258</v>
      </c>
      <c r="U33">
        <f>'PERAC-fgassubstitution preadj'!U33</f>
        <v>2060525787446.4966</v>
      </c>
      <c r="V33">
        <f>'PERAC-fgassubstitution preadj'!V33</f>
        <v>2195872864783.5679</v>
      </c>
      <c r="W33" s="26">
        <f>'PERAC-fgassubstitution preadj'!W33</f>
        <v>2331219942120.6392</v>
      </c>
      <c r="X33">
        <f>'PERAC-fgassubstitution preadj'!X33</f>
        <v>2512457602140.707</v>
      </c>
      <c r="Y33">
        <f>'PERAC-fgassubstitution preadj'!Y33</f>
        <v>2693695262160.7739</v>
      </c>
      <c r="Z33">
        <f>'PERAC-fgassubstitution preadj'!Z33</f>
        <v>2874932922180.8418</v>
      </c>
      <c r="AA33">
        <f>'PERAC-fgassubstitution preadj'!AA33</f>
        <v>3056170582200.9097</v>
      </c>
      <c r="AB33" s="26">
        <f>'PERAC-fgassubstitution preadj'!AB33*'F-gas Impact Assessment'!M$14</f>
        <v>4266199015689.6011</v>
      </c>
      <c r="AC33">
        <f>'PERAC-fgassubstitution preadj'!AC33*'F-gas Impact Assessment'!N$14</f>
        <v>3828830089405.5356</v>
      </c>
      <c r="AD33">
        <f>'PERAC-fgassubstitution preadj'!AD33*'F-gas Impact Assessment'!O$14</f>
        <v>3942948474022.1782</v>
      </c>
      <c r="AE33">
        <f>'PERAC-fgassubstitution preadj'!AE33*'F-gas Impact Assessment'!P$14</f>
        <v>4058728097507.2974</v>
      </c>
      <c r="AF33">
        <f>'PERAC-fgassubstitution preadj'!AF33*'F-gas Impact Assessment'!Q$14</f>
        <v>4176168959860.8892</v>
      </c>
      <c r="AG33" s="26">
        <f>'PERAC-fgassubstitution preadj'!AG33*'F-gas Impact Assessment'!R$14</f>
        <v>4295271061082.957</v>
      </c>
      <c r="AH33">
        <f>'PERAC-fgassubstitution preadj'!AH33*'F-gas Impact Assessment'!S$14</f>
        <v>4337888047585.9829</v>
      </c>
      <c r="AI33">
        <f>'PERAC-fgassubstitution preadj'!AI33*'F-gas Impact Assessment'!T$14</f>
        <v>4380671487593.4233</v>
      </c>
      <c r="AJ33">
        <f>'PERAC-fgassubstitution preadj'!AJ33*'F-gas Impact Assessment'!U$14</f>
        <v>4423621381105.2783</v>
      </c>
      <c r="AK33">
        <f>'PERAC-fgassubstitution preadj'!AK33*'F-gas Impact Assessment'!V$14</f>
        <v>4466737728121.5488</v>
      </c>
      <c r="AL33" s="26">
        <f>'PERAC-fgassubstitution preadj'!AL33*'F-gas Impact Assessment'!W$14</f>
        <v>4510020528642.2324</v>
      </c>
    </row>
    <row r="34" spans="1:38" x14ac:dyDescent="0.35">
      <c r="A34" s="17">
        <f t="shared" si="1"/>
        <v>0</v>
      </c>
      <c r="B34" s="18">
        <f>A34</f>
        <v>0</v>
      </c>
      <c r="C34" s="26">
        <f>'PERAC-fgassubstitution preadj'!C34</f>
        <v>1601796506.2928002</v>
      </c>
      <c r="D34">
        <f>'PERAC-fgassubstitution preadj'!D34</f>
        <v>0</v>
      </c>
      <c r="E34">
        <f>'PERAC-fgassubstitution preadj'!E34</f>
        <v>0</v>
      </c>
      <c r="F34">
        <f>'PERAC-fgassubstitution preadj'!F34</f>
        <v>0</v>
      </c>
      <c r="G34">
        <f>'PERAC-fgassubstitution preadj'!G34</f>
        <v>0</v>
      </c>
      <c r="H34" s="4">
        <f>'PERAC-fgassubstitution preadj'!H34</f>
        <v>113950169.1796</v>
      </c>
      <c r="I34">
        <f>'PERAC-fgassubstitution preadj'!I34</f>
        <v>0</v>
      </c>
      <c r="J34">
        <f>'PERAC-fgassubstitution preadj'!J34</f>
        <v>0</v>
      </c>
      <c r="K34">
        <f>'PERAC-fgassubstitution preadj'!K34</f>
        <v>0</v>
      </c>
      <c r="L34">
        <f>'PERAC-fgassubstitution preadj'!L34</f>
        <v>0</v>
      </c>
      <c r="M34" s="4">
        <f>'PERAC-fgassubstitution preadj'!M34</f>
        <v>132449959.77106008</v>
      </c>
      <c r="N34">
        <f>'PERAC-fgassubstitution preadj'!N34</f>
        <v>0</v>
      </c>
      <c r="O34">
        <f>'PERAC-fgassubstitution preadj'!O34</f>
        <v>0</v>
      </c>
      <c r="P34">
        <f>'PERAC-fgassubstitution preadj'!P34</f>
        <v>0</v>
      </c>
      <c r="Q34">
        <f>'PERAC-fgassubstitution preadj'!Q34</f>
        <v>0</v>
      </c>
      <c r="R34" s="4">
        <f>'PERAC-fgassubstitution preadj'!R34</f>
        <v>149639908.38089126</v>
      </c>
      <c r="S34">
        <f>'PERAC-fgassubstitution preadj'!S34</f>
        <v>0</v>
      </c>
      <c r="T34">
        <f>'PERAC-fgassubstitution preadj'!T34</f>
        <v>0</v>
      </c>
      <c r="U34">
        <f>'PERAC-fgassubstitution preadj'!U34</f>
        <v>0</v>
      </c>
      <c r="V34">
        <f>'PERAC-fgassubstitution preadj'!V34</f>
        <v>0</v>
      </c>
      <c r="W34" s="4">
        <f>'PERAC-fgassubstitution preadj'!W34</f>
        <v>149639908.38089126</v>
      </c>
      <c r="X34">
        <f>'PERAC-fgassubstitution preadj'!X34</f>
        <v>0</v>
      </c>
      <c r="Y34">
        <f>'PERAC-fgassubstitution preadj'!Y34</f>
        <v>0</v>
      </c>
      <c r="Z34">
        <f>'PERAC-fgassubstitution preadj'!Z34</f>
        <v>0</v>
      </c>
      <c r="AA34">
        <f>'PERAC-fgassubstitution preadj'!AA34</f>
        <v>0</v>
      </c>
      <c r="AB34" s="26">
        <f>'PERAC-fgassubstitution preadj'!AB34*'F-gas Impact Assessment'!M$14</f>
        <v>0</v>
      </c>
      <c r="AC34">
        <f>'PERAC-fgassubstitution preadj'!AC34*'F-gas Impact Assessment'!N$14</f>
        <v>0</v>
      </c>
      <c r="AD34">
        <f>'PERAC-fgassubstitution preadj'!AD34*'F-gas Impact Assessment'!O$14</f>
        <v>0</v>
      </c>
      <c r="AE34">
        <f>'PERAC-fgassubstitution preadj'!AE34*'F-gas Impact Assessment'!P$14</f>
        <v>0</v>
      </c>
      <c r="AF34">
        <f>'PERAC-fgassubstitution preadj'!AF34*'F-gas Impact Assessment'!Q$14</f>
        <v>0</v>
      </c>
      <c r="AG34" s="4">
        <f>'PERAC-fgassubstitution preadj'!AG34*'F-gas Impact Assessment'!R$14</f>
        <v>183449809.52837011</v>
      </c>
      <c r="AH34">
        <f>'PERAC-fgassubstitution preadj'!AH34*'F-gas Impact Assessment'!S$14</f>
        <v>0</v>
      </c>
      <c r="AI34">
        <f>'PERAC-fgassubstitution preadj'!AI34*'F-gas Impact Assessment'!T$14</f>
        <v>0</v>
      </c>
      <c r="AJ34">
        <f>'PERAC-fgassubstitution preadj'!AJ34*'F-gas Impact Assessment'!U$14</f>
        <v>0</v>
      </c>
      <c r="AK34">
        <f>'PERAC-fgassubstitution preadj'!AK34*'F-gas Impact Assessment'!V$14</f>
        <v>0</v>
      </c>
      <c r="AL34" s="4">
        <f>'PERAC-fgassubstitution preadj'!AL34*'F-gas Impact Assessment'!W$14</f>
        <v>185912113.62711757</v>
      </c>
    </row>
    <row r="35" spans="1:38" x14ac:dyDescent="0.35">
      <c r="A35" s="19">
        <v>0.1</v>
      </c>
      <c r="B35" s="20">
        <f>A35+9.9</f>
        <v>10</v>
      </c>
      <c r="C35" s="26">
        <f>'PERAC-fgassubstitution preadj'!C35</f>
        <v>54826846113.428604</v>
      </c>
      <c r="D35">
        <f>'PERAC-fgassubstitution preadj'!D35</f>
        <v>124423841992.68292</v>
      </c>
      <c r="E35">
        <f>'PERAC-fgassubstitution preadj'!E35</f>
        <v>194020837871.93723</v>
      </c>
      <c r="F35">
        <f>'PERAC-fgassubstitution preadj'!F35</f>
        <v>263617833751.19153</v>
      </c>
      <c r="G35">
        <f>'PERAC-fgassubstitution preadj'!G35</f>
        <v>333214829630.4458</v>
      </c>
      <c r="H35" s="26">
        <f>'PERAC-fgassubstitution preadj'!H35</f>
        <v>402811825509.70013</v>
      </c>
      <c r="I35">
        <f>'PERAC-fgassubstitution preadj'!I35</f>
        <v>454371188234.5686</v>
      </c>
      <c r="J35">
        <f>'PERAC-fgassubstitution preadj'!J35</f>
        <v>425611777509.54358</v>
      </c>
      <c r="K35">
        <f>'PERAC-fgassubstitution preadj'!K35</f>
        <v>431971059347.31213</v>
      </c>
      <c r="L35">
        <f>'PERAC-fgassubstitution preadj'!L35</f>
        <v>438330341185.08069</v>
      </c>
      <c r="M35" s="26">
        <f>'PERAC-fgassubstitution preadj'!M35</f>
        <v>444689623022.8493</v>
      </c>
      <c r="N35">
        <f>'PERAC-fgassubstitution preadj'!N35</f>
        <v>435701308413.93097</v>
      </c>
      <c r="O35">
        <f>'PERAC-fgassubstitution preadj'!O35</f>
        <v>426712993805.01245</v>
      </c>
      <c r="P35">
        <f>'PERAC-fgassubstitution preadj'!P35</f>
        <v>417724679196.09418</v>
      </c>
      <c r="Q35">
        <f>'PERAC-fgassubstitution preadj'!Q35</f>
        <v>408736364587.17566</v>
      </c>
      <c r="R35" s="26">
        <f>'PERAC-fgassubstitution preadj'!R35</f>
        <v>399748049978.25739</v>
      </c>
      <c r="S35">
        <f>'PERAC-fgassubstitution preadj'!S35</f>
        <v>405737398873.31982</v>
      </c>
      <c r="T35">
        <f>'PERAC-fgassubstitution preadj'!T35</f>
        <v>411726747768.38257</v>
      </c>
      <c r="U35">
        <f>'PERAC-fgassubstitution preadj'!U35</f>
        <v>417716096663.44501</v>
      </c>
      <c r="V35">
        <f>'PERAC-fgassubstitution preadj'!V35</f>
        <v>423705445558.50751</v>
      </c>
      <c r="W35" s="26">
        <f>'PERAC-fgassubstitution preadj'!W35</f>
        <v>429694794453.57013</v>
      </c>
      <c r="X35">
        <f>'PERAC-fgassubstitution preadj'!X35</f>
        <v>435867869491.8797</v>
      </c>
      <c r="Y35">
        <f>'PERAC-fgassubstitution preadj'!Y35</f>
        <v>442040944530.18921</v>
      </c>
      <c r="Z35">
        <f>'PERAC-fgassubstitution preadj'!Z35</f>
        <v>448214019568.49896</v>
      </c>
      <c r="AA35">
        <f>'PERAC-fgassubstitution preadj'!AA35</f>
        <v>454387094606.80847</v>
      </c>
      <c r="AB35" s="26">
        <f>'PERAC-fgassubstitution preadj'!AB35*'F-gas Impact Assessment'!M$14</f>
        <v>606918002116.99219</v>
      </c>
      <c r="AC35">
        <f>'PERAC-fgassubstitution preadj'!AC35*'F-gas Impact Assessment'!N$14</f>
        <v>541316985469.03833</v>
      </c>
      <c r="AD35">
        <f>'PERAC-fgassubstitution preadj'!AD35*'F-gas Impact Assessment'!O$14</f>
        <v>554081028085.12354</v>
      </c>
      <c r="AE35">
        <f>'PERAC-fgassubstitution preadj'!AE35*'F-gas Impact Assessment'!P$14</f>
        <v>566990773596.16931</v>
      </c>
      <c r="AF35">
        <f>'PERAC-fgassubstitution preadj'!AF35*'F-gas Impact Assessment'!Q$14</f>
        <v>580046222002.17566</v>
      </c>
      <c r="AG35" s="26">
        <f>'PERAC-fgassubstitution preadj'!AG35*'F-gas Impact Assessment'!R$14</f>
        <v>593247373303.1427</v>
      </c>
      <c r="AH35">
        <f>'PERAC-fgassubstitution preadj'!AH35*'F-gas Impact Assessment'!S$14</f>
        <v>603205554545.62915</v>
      </c>
      <c r="AI35">
        <f>'PERAC-fgassubstitution preadj'!AI35*'F-gas Impact Assessment'!T$14</f>
        <v>613208529741.4491</v>
      </c>
      <c r="AJ35">
        <f>'PERAC-fgassubstitution preadj'!AJ35*'F-gas Impact Assessment'!U$14</f>
        <v>623256298890.60217</v>
      </c>
      <c r="AK35">
        <f>'PERAC-fgassubstitution preadj'!AK35*'F-gas Impact Assessment'!V$14</f>
        <v>633348861993.08899</v>
      </c>
      <c r="AL35" s="26">
        <f>'PERAC-fgassubstitution preadj'!AL35*'F-gas Impact Assessment'!W$14</f>
        <v>643486219048.9088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'PERAC-fgassubstitution preadj'!C36</f>
        <v>159149035753.21649</v>
      </c>
      <c r="D36">
        <f>'PERAC-fgassubstitution preadj'!D36</f>
        <v>139832873328.48697</v>
      </c>
      <c r="E36">
        <f>'PERAC-fgassubstitution preadj'!E36</f>
        <v>120516710903.7574</v>
      </c>
      <c r="F36">
        <f>'PERAC-fgassubstitution preadj'!F36</f>
        <v>101200548479.02788</v>
      </c>
      <c r="G36">
        <f>'PERAC-fgassubstitution preadj'!G36</f>
        <v>81884386054.29834</v>
      </c>
      <c r="H36" s="26">
        <f>'PERAC-fgassubstitution preadj'!H36</f>
        <v>62568223629.568794</v>
      </c>
      <c r="I36">
        <f>'PERAC-fgassubstitution preadj'!I36</f>
        <v>69626451777.911636</v>
      </c>
      <c r="J36">
        <f>'PERAC-fgassubstitution preadj'!J36</f>
        <v>64355789156.944206</v>
      </c>
      <c r="K36">
        <f>'PERAC-fgassubstitution preadj'!K36</f>
        <v>64466607619.157433</v>
      </c>
      <c r="L36">
        <f>'PERAC-fgassubstitution preadj'!L36</f>
        <v>64577426081.370651</v>
      </c>
      <c r="M36" s="26">
        <f>'PERAC-fgassubstitution preadj'!M36</f>
        <v>64688244543.583893</v>
      </c>
      <c r="N36">
        <f>'PERAC-fgassubstitution preadj'!N36</f>
        <v>73703827980.360565</v>
      </c>
      <c r="O36">
        <f>'PERAC-fgassubstitution preadj'!O36</f>
        <v>82719411417.137222</v>
      </c>
      <c r="P36">
        <f>'PERAC-fgassubstitution preadj'!P36</f>
        <v>91734994853.91391</v>
      </c>
      <c r="Q36">
        <f>'PERAC-fgassubstitution preadj'!Q36</f>
        <v>100750578290.69057</v>
      </c>
      <c r="R36" s="26">
        <f>'PERAC-fgassubstitution preadj'!R36</f>
        <v>109766161727.46725</v>
      </c>
      <c r="S36">
        <f>'PERAC-fgassubstitution preadj'!S36</f>
        <v>151249372310.68411</v>
      </c>
      <c r="T36">
        <f>'PERAC-fgassubstitution preadj'!T36</f>
        <v>192732582893.90109</v>
      </c>
      <c r="U36">
        <f>'PERAC-fgassubstitution preadj'!U36</f>
        <v>234215793477.11795</v>
      </c>
      <c r="V36">
        <f>'PERAC-fgassubstitution preadj'!V36</f>
        <v>275699004060.3349</v>
      </c>
      <c r="W36" s="26">
        <f>'PERAC-fgassubstitution preadj'!W36</f>
        <v>317182214643.55176</v>
      </c>
      <c r="X36">
        <f>'PERAC-fgassubstitution preadj'!X36</f>
        <v>332919125938.57947</v>
      </c>
      <c r="Y36">
        <f>'PERAC-fgassubstitution preadj'!Y36</f>
        <v>348656037233.60718</v>
      </c>
      <c r="Z36">
        <f>'PERAC-fgassubstitution preadj'!Z36</f>
        <v>364392948528.63489</v>
      </c>
      <c r="AA36">
        <f>'PERAC-fgassubstitution preadj'!AA36</f>
        <v>380129859823.66266</v>
      </c>
      <c r="AB36" s="26">
        <f>'PERAC-fgassubstitution preadj'!AB36*'F-gas Impact Assessment'!M$14</f>
        <v>521666191883.22351</v>
      </c>
      <c r="AC36">
        <f>'PERAC-fgassubstitution preadj'!AC36*'F-gas Impact Assessment'!N$14</f>
        <v>496181337842.28143</v>
      </c>
      <c r="AD36">
        <f>'PERAC-fgassubstitution preadj'!AD36*'F-gas Impact Assessment'!O$14</f>
        <v>538882409210.78595</v>
      </c>
      <c r="AE36">
        <f>'PERAC-fgassubstitution preadj'!AE36*'F-gas Impact Assessment'!P$14</f>
        <v>582537269808.4231</v>
      </c>
      <c r="AF36">
        <f>'PERAC-fgassubstitution preadj'!AF36*'F-gas Impact Assessment'!Q$14</f>
        <v>627145919635.19226</v>
      </c>
      <c r="AG36" s="26">
        <f>'PERAC-fgassubstitution preadj'!AG36*'F-gas Impact Assessment'!R$14</f>
        <v>672708358691.09375</v>
      </c>
      <c r="AH36">
        <f>'PERAC-fgassubstitution preadj'!AH36*'F-gas Impact Assessment'!S$14</f>
        <v>627795085532.90747</v>
      </c>
      <c r="AI36">
        <f>'PERAC-fgassubstitution preadj'!AI36*'F-gas Impact Assessment'!T$14</f>
        <v>582631654140.15796</v>
      </c>
      <c r="AJ36">
        <f>'PERAC-fgassubstitution preadj'!AJ36*'F-gas Impact Assessment'!U$14</f>
        <v>537218064512.84528</v>
      </c>
      <c r="AK36">
        <f>'PERAC-fgassubstitution preadj'!AK36*'F-gas Impact Assessment'!V$14</f>
        <v>491554316650.96973</v>
      </c>
      <c r="AL36" s="26">
        <f>'PERAC-fgassubstitution preadj'!AL36*'F-gas Impact Assessment'!W$14</f>
        <v>445640410554.5305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'PERAC-fgassubstitution preadj'!C37</f>
        <v>4322391934.6929007</v>
      </c>
      <c r="D37">
        <f>'PERAC-fgassubstitution preadj'!D37</f>
        <v>8357594425.531599</v>
      </c>
      <c r="E37">
        <f>'PERAC-fgassubstitution preadj'!E37</f>
        <v>12392796916.370296</v>
      </c>
      <c r="F37">
        <f>'PERAC-fgassubstitution preadj'!F37</f>
        <v>16427999407.208994</v>
      </c>
      <c r="G37">
        <f>'PERAC-fgassubstitution preadj'!G37</f>
        <v>20463201898.047691</v>
      </c>
      <c r="H37" s="26">
        <f>'PERAC-fgassubstitution preadj'!H37</f>
        <v>24498404388.886391</v>
      </c>
      <c r="I37">
        <f>'PERAC-fgassubstitution preadj'!I37</f>
        <v>40314066909.80159</v>
      </c>
      <c r="J37">
        <f>'PERAC-fgassubstitution preadj'!J37</f>
        <v>49284785277.113083</v>
      </c>
      <c r="K37">
        <f>'PERAC-fgassubstitution preadj'!K37</f>
        <v>61371408346.177605</v>
      </c>
      <c r="L37">
        <f>'PERAC-fgassubstitution preadj'!L37</f>
        <v>73458031415.242157</v>
      </c>
      <c r="M37" s="26">
        <f>'PERAC-fgassubstitution preadj'!M37</f>
        <v>85544654484.306671</v>
      </c>
      <c r="N37">
        <f>'PERAC-fgassubstitution preadj'!N37</f>
        <v>96405981291.689667</v>
      </c>
      <c r="O37">
        <f>'PERAC-fgassubstitution preadj'!O37</f>
        <v>107267308099.07263</v>
      </c>
      <c r="P37">
        <f>'PERAC-fgassubstitution preadj'!P37</f>
        <v>118128634906.45564</v>
      </c>
      <c r="Q37">
        <f>'PERAC-fgassubstitution preadj'!Q37</f>
        <v>128989961713.83861</v>
      </c>
      <c r="R37" s="26">
        <f>'PERAC-fgassubstitution preadj'!R37</f>
        <v>139851288521.22165</v>
      </c>
      <c r="S37">
        <f>'PERAC-fgassubstitution preadj'!S37</f>
        <v>164160850795.52249</v>
      </c>
      <c r="T37">
        <f>'PERAC-fgassubstitution preadj'!T37</f>
        <v>188470413069.82349</v>
      </c>
      <c r="U37">
        <f>'PERAC-fgassubstitution preadj'!U37</f>
        <v>212779975344.12436</v>
      </c>
      <c r="V37">
        <f>'PERAC-fgassubstitution preadj'!V37</f>
        <v>237089537618.42523</v>
      </c>
      <c r="W37" s="26">
        <f>'PERAC-fgassubstitution preadj'!W37</f>
        <v>261399099892.72614</v>
      </c>
      <c r="X37">
        <f>'PERAC-fgassubstitution preadj'!X37</f>
        <v>284232916176.15082</v>
      </c>
      <c r="Y37">
        <f>'PERAC-fgassubstitution preadj'!Y37</f>
        <v>307066732459.57544</v>
      </c>
      <c r="Z37">
        <f>'PERAC-fgassubstitution preadj'!Z37</f>
        <v>329900548743.00018</v>
      </c>
      <c r="AA37">
        <f>'PERAC-fgassubstitution preadj'!AA37</f>
        <v>352734365026.42493</v>
      </c>
      <c r="AB37" s="26">
        <f>'PERAC-fgassubstitution preadj'!AB37*'F-gas Impact Assessment'!M$14</f>
        <v>494917071172.09741</v>
      </c>
      <c r="AC37">
        <f>'PERAC-fgassubstitution preadj'!AC37*'F-gas Impact Assessment'!N$14</f>
        <v>453203127425.96021</v>
      </c>
      <c r="AD37">
        <f>'PERAC-fgassubstitution preadj'!AD37*'F-gas Impact Assessment'!O$14</f>
        <v>475708600692.32324</v>
      </c>
      <c r="AE37">
        <f>'PERAC-fgassubstitution preadj'!AE37*'F-gas Impact Assessment'!P$14</f>
        <v>498648771078.02295</v>
      </c>
      <c r="AF37">
        <f>'PERAC-fgassubstitution preadj'!AF37*'F-gas Impact Assessment'!Q$14</f>
        <v>522023638583.05902</v>
      </c>
      <c r="AG37" s="26">
        <f>'PERAC-fgassubstitution preadj'!AG37*'F-gas Impact Assessment'!R$14</f>
        <v>545833203207.43176</v>
      </c>
      <c r="AH37">
        <f>'PERAC-fgassubstitution preadj'!AH37*'F-gas Impact Assessment'!S$14</f>
        <v>559087605819.15613</v>
      </c>
      <c r="AI37">
        <f>'PERAC-fgassubstitution preadj'!AI37*'F-gas Impact Assessment'!T$14</f>
        <v>572405133577.30676</v>
      </c>
      <c r="AJ37">
        <f>'PERAC-fgassubstitution preadj'!AJ37*'F-gas Impact Assessment'!U$14</f>
        <v>585785786481.88354</v>
      </c>
      <c r="AK37">
        <f>'PERAC-fgassubstitution preadj'!AK37*'F-gas Impact Assessment'!V$14</f>
        <v>599229564532.88696</v>
      </c>
      <c r="AL37" s="26">
        <f>'PERAC-fgassubstitution preadj'!AL37*'F-gas Impact Assessment'!W$14</f>
        <v>612736467730.3162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'PERAC-fgassubstitution preadj'!C38</f>
        <v>7962399.6498400001</v>
      </c>
      <c r="D38">
        <f>'PERAC-fgassubstitution preadj'!D38</f>
        <v>2136947251.7108259</v>
      </c>
      <c r="E38">
        <f>'PERAC-fgassubstitution preadj'!E38</f>
        <v>4265932103.7718124</v>
      </c>
      <c r="F38">
        <f>'PERAC-fgassubstitution preadj'!F38</f>
        <v>6394916955.832798</v>
      </c>
      <c r="G38">
        <f>'PERAC-fgassubstitution preadj'!G38</f>
        <v>8523901807.8937836</v>
      </c>
      <c r="H38" s="26">
        <f>'PERAC-fgassubstitution preadj'!H38</f>
        <v>10652886659.954769</v>
      </c>
      <c r="I38">
        <f>'PERAC-fgassubstitution preadj'!I38</f>
        <v>12692262055.098473</v>
      </c>
      <c r="J38">
        <f>'PERAC-fgassubstitution preadj'!J38</f>
        <v>12503032868.427347</v>
      </c>
      <c r="K38">
        <f>'PERAC-fgassubstitution preadj'!K38</f>
        <v>13294798209.096947</v>
      </c>
      <c r="L38">
        <f>'PERAC-fgassubstitution preadj'!L38</f>
        <v>14086563549.766548</v>
      </c>
      <c r="M38" s="26">
        <f>'PERAC-fgassubstitution preadj'!M38</f>
        <v>14878328890.436148</v>
      </c>
      <c r="N38">
        <f>'PERAC-fgassubstitution preadj'!N38</f>
        <v>15653959993.530787</v>
      </c>
      <c r="O38">
        <f>'PERAC-fgassubstitution preadj'!O38</f>
        <v>16429591096.625423</v>
      </c>
      <c r="P38">
        <f>'PERAC-fgassubstitution preadj'!P38</f>
        <v>17205222199.720066</v>
      </c>
      <c r="Q38">
        <f>'PERAC-fgassubstitution preadj'!Q38</f>
        <v>17980853302.814701</v>
      </c>
      <c r="R38" s="26">
        <f>'PERAC-fgassubstitution preadj'!R38</f>
        <v>18756484405.909344</v>
      </c>
      <c r="S38">
        <f>'PERAC-fgassubstitution preadj'!S38</f>
        <v>20804007164.863449</v>
      </c>
      <c r="T38">
        <f>'PERAC-fgassubstitution preadj'!T38</f>
        <v>22851529923.817558</v>
      </c>
      <c r="U38">
        <f>'PERAC-fgassubstitution preadj'!U38</f>
        <v>24899052682.771664</v>
      </c>
      <c r="V38">
        <f>'PERAC-fgassubstitution preadj'!V38</f>
        <v>26946575441.725769</v>
      </c>
      <c r="W38" s="26">
        <f>'PERAC-fgassubstitution preadj'!W38</f>
        <v>28994098200.679878</v>
      </c>
      <c r="X38">
        <f>'PERAC-fgassubstitution preadj'!X38</f>
        <v>30186241050.027607</v>
      </c>
      <c r="Y38">
        <f>'PERAC-fgassubstitution preadj'!Y38</f>
        <v>31378383899.375328</v>
      </c>
      <c r="Z38">
        <f>'PERAC-fgassubstitution preadj'!Z38</f>
        <v>32570526748.723064</v>
      </c>
      <c r="AA38">
        <f>'PERAC-fgassubstitution preadj'!AA38</f>
        <v>33762669598.070789</v>
      </c>
      <c r="AB38" s="26">
        <f>'PERAC-fgassubstitution preadj'!AB38*'F-gas Impact Assessment'!M$14</f>
        <v>46062830294.917343</v>
      </c>
      <c r="AC38">
        <f>'PERAC-fgassubstitution preadj'!AC38*'F-gas Impact Assessment'!N$14</f>
        <v>41802915035.403252</v>
      </c>
      <c r="AD38">
        <f>'PERAC-fgassubstitution preadj'!AD38*'F-gas Impact Assessment'!O$14</f>
        <v>43509895063.00824</v>
      </c>
      <c r="AE38">
        <f>'PERAC-fgassubstitution preadj'!AE38*'F-gas Impact Assessment'!P$14</f>
        <v>45247210701.402252</v>
      </c>
      <c r="AF38">
        <f>'PERAC-fgassubstitution preadj'!AF38*'F-gas Impact Assessment'!Q$14</f>
        <v>47014861950.585297</v>
      </c>
      <c r="AG38" s="26">
        <f>'PERAC-fgassubstitution preadj'!AG38*'F-gas Impact Assessment'!R$14</f>
        <v>48812848810.557381</v>
      </c>
      <c r="AH38">
        <f>'PERAC-fgassubstitution preadj'!AH38*'F-gas Impact Assessment'!S$14</f>
        <v>49628390816.628166</v>
      </c>
      <c r="AI38">
        <f>'PERAC-fgassubstitution preadj'!AI38*'F-gas Impact Assessment'!T$14</f>
        <v>50447598023.671623</v>
      </c>
      <c r="AJ38">
        <f>'PERAC-fgassubstitution preadj'!AJ38*'F-gas Impact Assessment'!U$14</f>
        <v>51270470431.687767</v>
      </c>
      <c r="AK38">
        <f>'PERAC-fgassubstitution preadj'!AK38*'F-gas Impact Assessment'!V$14</f>
        <v>52097008040.67662</v>
      </c>
      <c r="AL38" s="26">
        <f>'PERAC-fgassubstitution preadj'!AL38*'F-gas Impact Assessment'!W$14</f>
        <v>52927210850.63814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'PERAC-fgassubstitution preadj'!C39</f>
        <v>406050239.68959999</v>
      </c>
      <c r="D39">
        <f>'PERAC-fgassubstitution preadj'!D39</f>
        <v>2538216994.7988443</v>
      </c>
      <c r="E39">
        <f>'PERAC-fgassubstitution preadj'!E39</f>
        <v>4670383749.9080887</v>
      </c>
      <c r="F39">
        <f>'PERAC-fgassubstitution preadj'!F39</f>
        <v>6802550505.017333</v>
      </c>
      <c r="G39">
        <f>'PERAC-fgassubstitution preadj'!G39</f>
        <v>8934717260.1265774</v>
      </c>
      <c r="H39" s="26">
        <f>'PERAC-fgassubstitution preadj'!H39</f>
        <v>11066884015.235821</v>
      </c>
      <c r="I39">
        <f>'PERAC-fgassubstitution preadj'!I39</f>
        <v>12905928740.823229</v>
      </c>
      <c r="J39">
        <f>'PERAC-fgassubstitution preadj'!J39</f>
        <v>12472978630.730911</v>
      </c>
      <c r="K39">
        <f>'PERAC-fgassubstitution preadj'!K39</f>
        <v>13037537507.613155</v>
      </c>
      <c r="L39">
        <f>'PERAC-fgassubstitution preadj'!L39</f>
        <v>13602096384.495398</v>
      </c>
      <c r="M39" s="26">
        <f>'PERAC-fgassubstitution preadj'!M39</f>
        <v>14166655261.377645</v>
      </c>
      <c r="N39">
        <f>'PERAC-fgassubstitution preadj'!N39</f>
        <v>14578399226.066885</v>
      </c>
      <c r="O39">
        <f>'PERAC-fgassubstitution preadj'!O39</f>
        <v>14990143190.756123</v>
      </c>
      <c r="P39">
        <f>'PERAC-fgassubstitution preadj'!P39</f>
        <v>15401887155.445366</v>
      </c>
      <c r="Q39">
        <f>'PERAC-fgassubstitution preadj'!Q39</f>
        <v>15813631120.134602</v>
      </c>
      <c r="R39" s="26">
        <f>'PERAC-fgassubstitution preadj'!R39</f>
        <v>16225375084.823847</v>
      </c>
      <c r="S39">
        <f>'PERAC-fgassubstitution preadj'!S39</f>
        <v>17376319128.46328</v>
      </c>
      <c r="T39">
        <f>'PERAC-fgassubstitution preadj'!T39</f>
        <v>18527263172.102718</v>
      </c>
      <c r="U39">
        <f>'PERAC-fgassubstitution preadj'!U39</f>
        <v>19678207215.742157</v>
      </c>
      <c r="V39">
        <f>'PERAC-fgassubstitution preadj'!V39</f>
        <v>20829151259.381588</v>
      </c>
      <c r="W39" s="26">
        <f>'PERAC-fgassubstitution preadj'!W39</f>
        <v>21980095303.021027</v>
      </c>
      <c r="X39">
        <f>'PERAC-fgassubstitution preadj'!X39</f>
        <v>22238660365.235859</v>
      </c>
      <c r="Y39">
        <f>'PERAC-fgassubstitution preadj'!Y39</f>
        <v>22497225427.450684</v>
      </c>
      <c r="Z39">
        <f>'PERAC-fgassubstitution preadj'!Z39</f>
        <v>22755790489.665524</v>
      </c>
      <c r="AA39">
        <f>'PERAC-fgassubstitution preadj'!AA39</f>
        <v>23014355551.880356</v>
      </c>
      <c r="AB39" s="26">
        <f>'PERAC-fgassubstitution preadj'!AB39*'F-gas Impact Assessment'!M$14</f>
        <v>30668640958.287292</v>
      </c>
      <c r="AC39">
        <f>'PERAC-fgassubstitution preadj'!AC39*'F-gas Impact Assessment'!N$14</f>
        <v>27161068629.06023</v>
      </c>
      <c r="AD39">
        <f>'PERAC-fgassubstitution preadj'!AD39*'F-gas Impact Assessment'!O$14</f>
        <v>27608256328.092152</v>
      </c>
      <c r="AE39">
        <f>'PERAC-fgassubstitution preadj'!AE39*'F-gas Impact Assessment'!P$14</f>
        <v>28057641521.228451</v>
      </c>
      <c r="AF39">
        <f>'PERAC-fgassubstitution preadj'!AF39*'F-gas Impact Assessment'!Q$14</f>
        <v>28509224208.469131</v>
      </c>
      <c r="AG39" s="26">
        <f>'PERAC-fgassubstitution preadj'!AG39*'F-gas Impact Assessment'!R$14</f>
        <v>28963004389.814186</v>
      </c>
      <c r="AH39">
        <f>'PERAC-fgassubstitution preadj'!AH39*'F-gas Impact Assessment'!S$14</f>
        <v>29248148893.493042</v>
      </c>
      <c r="AI39">
        <f>'PERAC-fgassubstitution preadj'!AI39*'F-gas Impact Assessment'!T$14</f>
        <v>29534403896.416779</v>
      </c>
      <c r="AJ39">
        <f>'PERAC-fgassubstitution preadj'!AJ39*'F-gas Impact Assessment'!U$14</f>
        <v>29821769398.585377</v>
      </c>
      <c r="AK39">
        <f>'PERAC-fgassubstitution preadj'!AK39*'F-gas Impact Assessment'!V$14</f>
        <v>30110245399.998863</v>
      </c>
      <c r="AL39" s="26">
        <f>'PERAC-fgassubstitution preadj'!AL39*'F-gas Impact Assessment'!W$14</f>
        <v>30399831900.65719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'PERAC-fgassubstitution preadj'!C40</f>
        <v>40178362.269229993</v>
      </c>
      <c r="D40">
        <f>'PERAC-fgassubstitution preadj'!D40</f>
        <v>32142689.815383997</v>
      </c>
      <c r="E40">
        <f>'PERAC-fgassubstitution preadj'!E40</f>
        <v>24107017.361537997</v>
      </c>
      <c r="F40">
        <f>'PERAC-fgassubstitution preadj'!F40</f>
        <v>16071344.907691995</v>
      </c>
      <c r="G40">
        <f>'PERAC-fgassubstitution preadj'!G40</f>
        <v>8035672.4538459973</v>
      </c>
      <c r="H40" s="26">
        <f>'PERAC-fgassubstitution preadj'!H40</f>
        <v>0</v>
      </c>
      <c r="I40">
        <f>'PERAC-fgassubstitution preadj'!I40</f>
        <v>150754.1241851977</v>
      </c>
      <c r="J40">
        <f>'PERAC-fgassubstitution preadj'!J40</f>
        <v>278204.44796701241</v>
      </c>
      <c r="K40">
        <f>'PERAC-fgassubstitution preadj'!K40</f>
        <v>417306.67195051856</v>
      </c>
      <c r="L40">
        <f>'PERAC-fgassubstitution preadj'!L40</f>
        <v>556408.89593402483</v>
      </c>
      <c r="M40" s="26">
        <f>'PERAC-fgassubstitution preadj'!M40</f>
        <v>695511.11991753103</v>
      </c>
      <c r="N40">
        <f>'PERAC-fgassubstitution preadj'!N40</f>
        <v>2534996.5306186955</v>
      </c>
      <c r="O40">
        <f>'PERAC-fgassubstitution preadj'!O40</f>
        <v>4374481.9413198587</v>
      </c>
      <c r="P40">
        <f>'PERAC-fgassubstitution preadj'!P40</f>
        <v>6213967.3520210236</v>
      </c>
      <c r="Q40">
        <f>'PERAC-fgassubstitution preadj'!Q40</f>
        <v>8053452.7627221867</v>
      </c>
      <c r="R40" s="26">
        <f>'PERAC-fgassubstitution preadj'!R40</f>
        <v>9892938.1734233536</v>
      </c>
      <c r="S40">
        <f>'PERAC-fgassubstitution preadj'!S40</f>
        <v>13024376.957903666</v>
      </c>
      <c r="T40">
        <f>'PERAC-fgassubstitution preadj'!T40</f>
        <v>16155815.742383989</v>
      </c>
      <c r="U40">
        <f>'PERAC-fgassubstitution preadj'!U40</f>
        <v>19287254.526864301</v>
      </c>
      <c r="V40">
        <f>'PERAC-fgassubstitution preadj'!V40</f>
        <v>22418693.311344612</v>
      </c>
      <c r="W40" s="26">
        <f>'PERAC-fgassubstitution preadj'!W40</f>
        <v>25550132.095824923</v>
      </c>
      <c r="X40">
        <f>'PERAC-fgassubstitution preadj'!X40</f>
        <v>28240723.830583911</v>
      </c>
      <c r="Y40">
        <f>'PERAC-fgassubstitution preadj'!Y40</f>
        <v>30931315.565342892</v>
      </c>
      <c r="Z40">
        <f>'PERAC-fgassubstitution preadj'!Z40</f>
        <v>33621907.300101884</v>
      </c>
      <c r="AA40">
        <f>'PERAC-fgassubstitution preadj'!AA40</f>
        <v>36312499.034860872</v>
      </c>
      <c r="AB40" s="26">
        <f>'PERAC-fgassubstitution preadj'!AB40*'F-gas Impact Assessment'!M$14</f>
        <v>51397579.483535133</v>
      </c>
      <c r="AC40">
        <f>'PERAC-fgassubstitution preadj'!AC40*'F-gas Impact Assessment'!N$14</f>
        <v>142607145.26466143</v>
      </c>
      <c r="AD40">
        <f>'PERAC-fgassubstitution preadj'!AD40*'F-gas Impact Assessment'!O$14</f>
        <v>243047691.57584238</v>
      </c>
      <c r="AE40">
        <f>'PERAC-fgassubstitution preadj'!AE40*'F-gas Impact Assessment'!P$14</f>
        <v>346095118.33748341</v>
      </c>
      <c r="AF40">
        <f>'PERAC-fgassubstitution preadj'!AF40*'F-gas Impact Assessment'!Q$14</f>
        <v>451749425.54958415</v>
      </c>
      <c r="AG40" s="26">
        <f>'PERAC-fgassubstitution preadj'!AG40*'F-gas Impact Assessment'!R$14</f>
        <v>560010613.21214509</v>
      </c>
      <c r="AH40">
        <f>'PERAC-fgassubstitution preadj'!AH40*'F-gas Impact Assessment'!S$14</f>
        <v>563552539.17676902</v>
      </c>
      <c r="AI40">
        <f>'PERAC-fgassubstitution preadj'!AI40*'F-gas Impact Assessment'!T$14</f>
        <v>567105380.90160978</v>
      </c>
      <c r="AJ40">
        <f>'PERAC-fgassubstitution preadj'!AJ40*'F-gas Impact Assessment'!U$14</f>
        <v>570669138.38666701</v>
      </c>
      <c r="AK40">
        <f>'PERAC-fgassubstitution preadj'!AK40*'F-gas Impact Assessment'!V$14</f>
        <v>574243811.63194108</v>
      </c>
      <c r="AL40" s="26">
        <f>'PERAC-fgassubstitution preadj'!AL40*'F-gas Impact Assessment'!W$14</f>
        <v>577829400.6374315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'PERAC-fgassubstitution preadj'!C41</f>
        <v>8048615227.8353901</v>
      </c>
      <c r="D41">
        <f>'PERAC-fgassubstitution preadj'!D41</f>
        <v>6563821142.8449717</v>
      </c>
      <c r="E41">
        <f>'PERAC-fgassubstitution preadj'!E41</f>
        <v>5079027057.8545542</v>
      </c>
      <c r="F41">
        <f>'PERAC-fgassubstitution preadj'!F41</f>
        <v>3594232972.8641357</v>
      </c>
      <c r="G41">
        <f>'PERAC-fgassubstitution preadj'!G41</f>
        <v>2109438887.873718</v>
      </c>
      <c r="H41" s="26">
        <f>'PERAC-fgassubstitution preadj'!H41</f>
        <v>624644802.88330007</v>
      </c>
      <c r="I41">
        <f>'PERAC-fgassubstitution preadj'!I41</f>
        <v>1380757430.1271336</v>
      </c>
      <c r="J41">
        <f>'PERAC-fgassubstitution preadj'!J41</f>
        <v>1907797164.9805794</v>
      </c>
      <c r="K41">
        <f>'PERAC-fgassubstitution preadj'!K41</f>
        <v>2541556685.2166195</v>
      </c>
      <c r="L41">
        <f>'PERAC-fgassubstitution preadj'!L41</f>
        <v>3175316205.4526601</v>
      </c>
      <c r="M41" s="26">
        <f>'PERAC-fgassubstitution preadj'!M41</f>
        <v>3809075725.6887007</v>
      </c>
      <c r="N41">
        <f>'PERAC-fgassubstitution preadj'!N41</f>
        <v>4099738709.3265295</v>
      </c>
      <c r="O41">
        <f>'PERAC-fgassubstitution preadj'!O41</f>
        <v>4390401692.9643574</v>
      </c>
      <c r="P41">
        <f>'PERAC-fgassubstitution preadj'!P41</f>
        <v>4681064676.6021872</v>
      </c>
      <c r="Q41">
        <f>'PERAC-fgassubstitution preadj'!Q41</f>
        <v>4971727660.240015</v>
      </c>
      <c r="R41" s="26">
        <f>'PERAC-fgassubstitution preadj'!R41</f>
        <v>5262390643.8778448</v>
      </c>
      <c r="S41">
        <f>'PERAC-fgassubstitution preadj'!S41</f>
        <v>5508449626.2410345</v>
      </c>
      <c r="T41">
        <f>'PERAC-fgassubstitution preadj'!T41</f>
        <v>5754508608.6042261</v>
      </c>
      <c r="U41">
        <f>'PERAC-fgassubstitution preadj'!U41</f>
        <v>6000567590.9674158</v>
      </c>
      <c r="V41">
        <f>'PERAC-fgassubstitution preadj'!V41</f>
        <v>6246626573.3306055</v>
      </c>
      <c r="W41" s="26">
        <f>'PERAC-fgassubstitution preadj'!W41</f>
        <v>6492685555.6937952</v>
      </c>
      <c r="X41">
        <f>'PERAC-fgassubstitution preadj'!X41</f>
        <v>5419920891.583209</v>
      </c>
      <c r="Y41">
        <f>'PERAC-fgassubstitution preadj'!Y41</f>
        <v>4347156227.4726219</v>
      </c>
      <c r="Z41">
        <f>'PERAC-fgassubstitution preadj'!Z41</f>
        <v>3274391563.3620367</v>
      </c>
      <c r="AA41">
        <f>'PERAC-fgassubstitution preadj'!AA41</f>
        <v>2201626899.2514501</v>
      </c>
      <c r="AB41" s="26">
        <f>'PERAC-fgassubstitution preadj'!AB41*'F-gas Impact Assessment'!M$14</f>
        <v>1487594580.6276207</v>
      </c>
      <c r="AC41">
        <f>'PERAC-fgassubstitution preadj'!AC41*'F-gas Impact Assessment'!N$14</f>
        <v>1311327783.4940102</v>
      </c>
      <c r="AD41">
        <f>'PERAC-fgassubstitution preadj'!AD41*'F-gas Impact Assessment'!O$14</f>
        <v>1326723809.6085377</v>
      </c>
      <c r="AE41">
        <f>'PERAC-fgassubstitution preadj'!AE41*'F-gas Impact Assessment'!P$14</f>
        <v>1342062047.2428467</v>
      </c>
      <c r="AF41">
        <f>'PERAC-fgassubstitution preadj'!AF41*'F-gas Impact Assessment'!Q$14</f>
        <v>1357342496.3969371</v>
      </c>
      <c r="AG41" s="26">
        <f>'PERAC-fgassubstitution preadj'!AG41*'F-gas Impact Assessment'!R$14</f>
        <v>1372565157.0708091</v>
      </c>
      <c r="AH41">
        <f>'PERAC-fgassubstitution preadj'!AH41*'F-gas Impact Assessment'!S$14</f>
        <v>1386468696.5613999</v>
      </c>
      <c r="AI41">
        <f>'PERAC-fgassubstitution preadj'!AI41*'F-gas Impact Assessment'!T$14</f>
        <v>1400426953.6508651</v>
      </c>
      <c r="AJ41">
        <f>'PERAC-fgassubstitution preadj'!AJ41*'F-gas Impact Assessment'!U$14</f>
        <v>1414439928.3392041</v>
      </c>
      <c r="AK41">
        <f>'PERAC-fgassubstitution preadj'!AK41*'F-gas Impact Assessment'!V$14</f>
        <v>1428507620.6264179</v>
      </c>
      <c r="AL41" s="26">
        <f>'PERAC-fgassubstitution preadj'!AL41*'F-gas Impact Assessment'!W$14</f>
        <v>1442630030.512505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'PERAC-fgassubstitution preadj'!C42</f>
        <v>1255101306.0146999</v>
      </c>
      <c r="D42">
        <f>'PERAC-fgassubstitution preadj'!D42</f>
        <v>1049620749.7453839</v>
      </c>
      <c r="E42">
        <f>'PERAC-fgassubstitution preadj'!E42</f>
        <v>844140193.47606802</v>
      </c>
      <c r="F42">
        <f>'PERAC-fgassubstitution preadj'!F42</f>
        <v>638659637.20675194</v>
      </c>
      <c r="G42">
        <f>'PERAC-fgassubstitution preadj'!G42</f>
        <v>433179080.93743604</v>
      </c>
      <c r="H42" s="26">
        <f>'PERAC-fgassubstitution preadj'!H42</f>
        <v>227698524.66812003</v>
      </c>
      <c r="I42">
        <f>'PERAC-fgassubstitution preadj'!I42</f>
        <v>203559377.73426858</v>
      </c>
      <c r="J42">
        <f>'PERAC-fgassubstitution preadj'!J42</f>
        <v>142254980.97109038</v>
      </c>
      <c r="K42">
        <f>'PERAC-fgassubstitution preadj'!K42</f>
        <v>96683842.367830515</v>
      </c>
      <c r="L42">
        <f>'PERAC-fgassubstitution preadj'!L42</f>
        <v>51112703.764570728</v>
      </c>
      <c r="M42" s="26">
        <f>'PERAC-fgassubstitution preadj'!M42</f>
        <v>5541565.1613109326</v>
      </c>
      <c r="N42">
        <f>'PERAC-fgassubstitution preadj'!N42</f>
        <v>5689097.1804188266</v>
      </c>
      <c r="O42">
        <f>'PERAC-fgassubstitution preadj'!O42</f>
        <v>5836629.1995267197</v>
      </c>
      <c r="P42">
        <f>'PERAC-fgassubstitution preadj'!P42</f>
        <v>5984161.2186346138</v>
      </c>
      <c r="Q42">
        <f>'PERAC-fgassubstitution preadj'!Q42</f>
        <v>6131693.2377425069</v>
      </c>
      <c r="R42" s="26">
        <f>'PERAC-fgassubstitution preadj'!R42</f>
        <v>6279225.2568504028</v>
      </c>
      <c r="S42">
        <f>'PERAC-fgassubstitution preadj'!S42</f>
        <v>51696536.215470619</v>
      </c>
      <c r="T42">
        <f>'PERAC-fgassubstitution preadj'!T42</f>
        <v>97113847.174090892</v>
      </c>
      <c r="U42">
        <f>'PERAC-fgassubstitution preadj'!U42</f>
        <v>142531158.13271114</v>
      </c>
      <c r="V42">
        <f>'PERAC-fgassubstitution preadj'!V42</f>
        <v>187948469.09133136</v>
      </c>
      <c r="W42" s="26">
        <f>'PERAC-fgassubstitution preadj'!W42</f>
        <v>233365780.04995158</v>
      </c>
      <c r="X42">
        <f>'PERAC-fgassubstitution preadj'!X42</f>
        <v>233369117.43719706</v>
      </c>
      <c r="Y42">
        <f>'PERAC-fgassubstitution preadj'!Y42</f>
        <v>233372454.82444248</v>
      </c>
      <c r="Z42">
        <f>'PERAC-fgassubstitution preadj'!Z42</f>
        <v>233375792.21168798</v>
      </c>
      <c r="AA42">
        <f>'PERAC-fgassubstitution preadj'!AA42</f>
        <v>233379129.59893349</v>
      </c>
      <c r="AB42" s="26">
        <f>'PERAC-fgassubstitution preadj'!AB42*'F-gas Impact Assessment'!M$14</f>
        <v>307547265.10876858</v>
      </c>
      <c r="AC42">
        <f>'PERAC-fgassubstitution preadj'!AC42*'F-gas Impact Assessment'!N$14</f>
        <v>271554908.86919922</v>
      </c>
      <c r="AD42">
        <f>'PERAC-fgassubstitution preadj'!AD42*'F-gas Impact Assessment'!O$14</f>
        <v>275199223.7150712</v>
      </c>
      <c r="AE42">
        <f>'PERAC-fgassubstitution preadj'!AE42*'F-gas Impact Assessment'!P$14</f>
        <v>278843637.57904136</v>
      </c>
      <c r="AF42">
        <f>'PERAC-fgassubstitution preadj'!AF42*'F-gas Impact Assessment'!Q$14</f>
        <v>282488150.46110946</v>
      </c>
      <c r="AG42" s="26">
        <f>'PERAC-fgassubstitution preadj'!AG42*'F-gas Impact Assessment'!R$14</f>
        <v>286132762.36127561</v>
      </c>
      <c r="AH42">
        <f>'PERAC-fgassubstitution preadj'!AH42*'F-gas Impact Assessment'!S$14</f>
        <v>286904580.02516782</v>
      </c>
      <c r="AI42">
        <f>'PERAC-fgassubstitution preadj'!AI42*'F-gas Impact Assessment'!T$14</f>
        <v>287676417.55518419</v>
      </c>
      <c r="AJ42">
        <f>'PERAC-fgassubstitution preadj'!AJ42*'F-gas Impact Assessment'!U$14</f>
        <v>288448274.95132458</v>
      </c>
      <c r="AK42">
        <f>'PERAC-fgassubstitution preadj'!AK42*'F-gas Impact Assessment'!V$14</f>
        <v>289220152.21358913</v>
      </c>
      <c r="AL42" s="26">
        <f>'PERAC-fgassubstitution preadj'!AL42*'F-gas Impact Assessment'!W$14</f>
        <v>289992049.3419776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'PERAC-fgassubstitution preadj'!C43</f>
        <v>7739479.7699499996</v>
      </c>
      <c r="D43">
        <f>'PERAC-fgassubstitution preadj'!D43</f>
        <v>6191583.8159599993</v>
      </c>
      <c r="E43">
        <f>'PERAC-fgassubstitution preadj'!E43</f>
        <v>4643687.86197</v>
      </c>
      <c r="F43">
        <f>'PERAC-fgassubstitution preadj'!F43</f>
        <v>3095791.9079800006</v>
      </c>
      <c r="G43">
        <f>'PERAC-fgassubstitution preadj'!G43</f>
        <v>1547895.9539900003</v>
      </c>
      <c r="H43" s="26">
        <f>'PERAC-fgassubstitution preadj'!H43</f>
        <v>0</v>
      </c>
      <c r="I43">
        <f>'PERAC-fgassubstitution preadj'!I43</f>
        <v>49383156.455547996</v>
      </c>
      <c r="J43">
        <f>'PERAC-fgassubstitution preadj'!J43</f>
        <v>91132589.936357498</v>
      </c>
      <c r="K43">
        <f>'PERAC-fgassubstitution preadj'!K43</f>
        <v>136698884.90453625</v>
      </c>
      <c r="L43">
        <f>'PERAC-fgassubstitution preadj'!L43</f>
        <v>182265179.87271497</v>
      </c>
      <c r="M43" s="26">
        <f>'PERAC-fgassubstitution preadj'!M43</f>
        <v>227831474.84089372</v>
      </c>
      <c r="N43">
        <f>'PERAC-fgassubstitution preadj'!N43</f>
        <v>227678981.44265044</v>
      </c>
      <c r="O43">
        <f>'PERAC-fgassubstitution preadj'!O43</f>
        <v>227526488.04440713</v>
      </c>
      <c r="P43">
        <f>'PERAC-fgassubstitution preadj'!P43</f>
        <v>227373994.64616391</v>
      </c>
      <c r="Q43">
        <f>'PERAC-fgassubstitution preadj'!Q43</f>
        <v>227221501.24792057</v>
      </c>
      <c r="R43" s="26">
        <f>'PERAC-fgassubstitution preadj'!R43</f>
        <v>227069007.84967735</v>
      </c>
      <c r="S43">
        <f>'PERAC-fgassubstitution preadj'!S43</f>
        <v>181655206.27974185</v>
      </c>
      <c r="T43">
        <f>'PERAC-fgassubstitution preadj'!T43</f>
        <v>136241404.70980644</v>
      </c>
      <c r="U43">
        <f>'PERAC-fgassubstitution preadj'!U43</f>
        <v>90827603.139870942</v>
      </c>
      <c r="V43">
        <f>'PERAC-fgassubstitution preadj'!V43</f>
        <v>45413801.569935471</v>
      </c>
      <c r="W43" s="26">
        <f>'PERAC-fgassubstitution preadj'!W43</f>
        <v>0</v>
      </c>
      <c r="X43">
        <f>'PERAC-fgassubstitution preadj'!X43</f>
        <v>0</v>
      </c>
      <c r="Y43">
        <f>'PERAC-fgassubstitution preadj'!Y43</f>
        <v>0</v>
      </c>
      <c r="Z43">
        <f>'PERAC-fgassubstitution preadj'!Z43</f>
        <v>0</v>
      </c>
      <c r="AA43">
        <f>'PERAC-fgassubstitution preadj'!AA43</f>
        <v>0</v>
      </c>
      <c r="AB43" s="26">
        <f>'PERAC-fgassubstitution preadj'!AB43*'F-gas Impact Assessment'!M$14</f>
        <v>0</v>
      </c>
      <c r="AC43">
        <f>'PERAC-fgassubstitution preadj'!AC43*'F-gas Impact Assessment'!N$14</f>
        <v>0</v>
      </c>
      <c r="AD43">
        <f>'PERAC-fgassubstitution preadj'!AD43*'F-gas Impact Assessment'!O$14</f>
        <v>0</v>
      </c>
      <c r="AE43">
        <f>'PERAC-fgassubstitution preadj'!AE43*'F-gas Impact Assessment'!P$14</f>
        <v>0</v>
      </c>
      <c r="AF43">
        <f>'PERAC-fgassubstitution preadj'!AF43*'F-gas Impact Assessment'!Q$14</f>
        <v>0</v>
      </c>
      <c r="AG43" s="26">
        <f>'PERAC-fgassubstitution preadj'!AG43*'F-gas Impact Assessment'!R$14</f>
        <v>0</v>
      </c>
      <c r="AH43">
        <f>'PERAC-fgassubstitution preadj'!AH43*'F-gas Impact Assessment'!S$14</f>
        <v>0</v>
      </c>
      <c r="AI43">
        <f>'PERAC-fgassubstitution preadj'!AI43*'F-gas Impact Assessment'!T$14</f>
        <v>0</v>
      </c>
      <c r="AJ43">
        <f>'PERAC-fgassubstitution preadj'!AJ43*'F-gas Impact Assessment'!U$14</f>
        <v>0</v>
      </c>
      <c r="AK43">
        <f>'PERAC-fgassubstitution preadj'!AK43*'F-gas Impact Assessment'!V$14</f>
        <v>0</v>
      </c>
      <c r="AL43" s="26">
        <f>'PERAC-fgassubstitution preadj'!AL43*'F-gas Impact Assessment'!W$14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'PERAC-fgassubstitution preadj'!C44</f>
        <v>394682268.96130002</v>
      </c>
      <c r="D44">
        <f>'PERAC-fgassubstitution preadj'!D44</f>
        <v>315745815.16904002</v>
      </c>
      <c r="E44">
        <f>'PERAC-fgassubstitution preadj'!E44</f>
        <v>236809361.37678</v>
      </c>
      <c r="F44">
        <f>'PERAC-fgassubstitution preadj'!F44</f>
        <v>157872907.58452001</v>
      </c>
      <c r="G44">
        <f>'PERAC-fgassubstitution preadj'!G44</f>
        <v>78936453.792260006</v>
      </c>
      <c r="H44" s="26">
        <f>'PERAC-fgassubstitution preadj'!H44</f>
        <v>0</v>
      </c>
      <c r="I44">
        <f>'PERAC-fgassubstitution preadj'!I44</f>
        <v>0</v>
      </c>
      <c r="J44">
        <f>'PERAC-fgassubstitution preadj'!J44</f>
        <v>0</v>
      </c>
      <c r="K44">
        <f>'PERAC-fgassubstitution preadj'!K44</f>
        <v>0</v>
      </c>
      <c r="L44">
        <f>'PERAC-fgassubstitution preadj'!L44</f>
        <v>0</v>
      </c>
      <c r="M44" s="26">
        <f>'PERAC-fgassubstitution preadj'!M44</f>
        <v>0</v>
      </c>
      <c r="N44">
        <f>'PERAC-fgassubstitution preadj'!N44</f>
        <v>0</v>
      </c>
      <c r="O44">
        <f>'PERAC-fgassubstitution preadj'!O44</f>
        <v>0</v>
      </c>
      <c r="P44">
        <f>'PERAC-fgassubstitution preadj'!P44</f>
        <v>0</v>
      </c>
      <c r="Q44">
        <f>'PERAC-fgassubstitution preadj'!Q44</f>
        <v>0</v>
      </c>
      <c r="R44" s="26">
        <f>'PERAC-fgassubstitution preadj'!R44</f>
        <v>0</v>
      </c>
      <c r="S44">
        <f>'PERAC-fgassubstitution preadj'!S44</f>
        <v>0</v>
      </c>
      <c r="T44">
        <f>'PERAC-fgassubstitution preadj'!T44</f>
        <v>0</v>
      </c>
      <c r="U44">
        <f>'PERAC-fgassubstitution preadj'!U44</f>
        <v>0</v>
      </c>
      <c r="V44">
        <f>'PERAC-fgassubstitution preadj'!V44</f>
        <v>0</v>
      </c>
      <c r="W44" s="26">
        <f>'PERAC-fgassubstitution preadj'!W44</f>
        <v>0</v>
      </c>
      <c r="X44">
        <f>'PERAC-fgassubstitution preadj'!X44</f>
        <v>0</v>
      </c>
      <c r="Y44">
        <f>'PERAC-fgassubstitution preadj'!Y44</f>
        <v>0</v>
      </c>
      <c r="Z44">
        <f>'PERAC-fgassubstitution preadj'!Z44</f>
        <v>0</v>
      </c>
      <c r="AA44">
        <f>'PERAC-fgassubstitution preadj'!AA44</f>
        <v>0</v>
      </c>
      <c r="AB44" s="26">
        <f>'PERAC-fgassubstitution preadj'!AB44*'F-gas Impact Assessment'!M$14</f>
        <v>0</v>
      </c>
      <c r="AC44">
        <f>'PERAC-fgassubstitution preadj'!AC44*'F-gas Impact Assessment'!N$14</f>
        <v>0</v>
      </c>
      <c r="AD44">
        <f>'PERAC-fgassubstitution preadj'!AD44*'F-gas Impact Assessment'!O$14</f>
        <v>0</v>
      </c>
      <c r="AE44">
        <f>'PERAC-fgassubstitution preadj'!AE44*'F-gas Impact Assessment'!P$14</f>
        <v>0</v>
      </c>
      <c r="AF44">
        <f>'PERAC-fgassubstitution preadj'!AF44*'F-gas Impact Assessment'!Q$14</f>
        <v>0</v>
      </c>
      <c r="AG44" s="26">
        <f>'PERAC-fgassubstitution preadj'!AG44*'F-gas Impact Assessment'!R$14</f>
        <v>0</v>
      </c>
      <c r="AH44">
        <f>'PERAC-fgassubstitution preadj'!AH44*'F-gas Impact Assessment'!S$14</f>
        <v>0</v>
      </c>
      <c r="AI44">
        <f>'PERAC-fgassubstitution preadj'!AI44*'F-gas Impact Assessment'!T$14</f>
        <v>0</v>
      </c>
      <c r="AJ44">
        <f>'PERAC-fgassubstitution preadj'!AJ44*'F-gas Impact Assessment'!U$14</f>
        <v>0</v>
      </c>
      <c r="AK44">
        <f>'PERAC-fgassubstitution preadj'!AK44*'F-gas Impact Assessment'!V$14</f>
        <v>0</v>
      </c>
      <c r="AL44" s="26">
        <f>'PERAC-fgassubstitution preadj'!AL44*'F-gas Impact Assessment'!W$14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'PERAC-fgassubstitution preadj'!C45</f>
        <v>2037363719.8645298</v>
      </c>
      <c r="D45">
        <f>'PERAC-fgassubstitution preadj'!D45</f>
        <v>36859113876.926132</v>
      </c>
      <c r="E45">
        <f>'PERAC-fgassubstitution preadj'!E45</f>
        <v>71680864033.987747</v>
      </c>
      <c r="F45">
        <f>'PERAC-fgassubstitution preadj'!F45</f>
        <v>106502614191.04935</v>
      </c>
      <c r="G45">
        <f>'PERAC-fgassubstitution preadj'!G45</f>
        <v>141324364348.11096</v>
      </c>
      <c r="H45" s="26">
        <f>'PERAC-fgassubstitution preadj'!H45</f>
        <v>176146114505.17258</v>
      </c>
      <c r="I45">
        <f>'PERAC-fgassubstitution preadj'!I45</f>
        <v>192098645578.58505</v>
      </c>
      <c r="J45">
        <f>'PERAC-fgassubstitution preadj'!J45</f>
        <v>173947774035.18509</v>
      </c>
      <c r="K45">
        <f>'PERAC-fgassubstitution preadj'!K45</f>
        <v>170644352001.10699</v>
      </c>
      <c r="L45">
        <f>'PERAC-fgassubstitution preadj'!L45</f>
        <v>167340929967.02899</v>
      </c>
      <c r="M45" s="26">
        <f>'PERAC-fgassubstitution preadj'!M45</f>
        <v>164037507932.95096</v>
      </c>
      <c r="N45">
        <f>'PERAC-fgassubstitution preadj'!N45</f>
        <v>164050231703.78857</v>
      </c>
      <c r="O45">
        <f>'PERAC-fgassubstitution preadj'!O45</f>
        <v>164062955474.62613</v>
      </c>
      <c r="P45">
        <f>'PERAC-fgassubstitution preadj'!P45</f>
        <v>164075679245.46378</v>
      </c>
      <c r="Q45">
        <f>'PERAC-fgassubstitution preadj'!Q45</f>
        <v>164088403016.30133</v>
      </c>
      <c r="R45" s="26">
        <f>'PERAC-fgassubstitution preadj'!R45</f>
        <v>164101126787.13898</v>
      </c>
      <c r="S45">
        <f>'PERAC-fgassubstitution preadj'!S45</f>
        <v>168044314961.49136</v>
      </c>
      <c r="T45">
        <f>'PERAC-fgassubstitution preadj'!T45</f>
        <v>171987503135.84384</v>
      </c>
      <c r="U45">
        <f>'PERAC-fgassubstitution preadj'!U45</f>
        <v>175930691310.1962</v>
      </c>
      <c r="V45">
        <f>'PERAC-fgassubstitution preadj'!V45</f>
        <v>179873879484.54865</v>
      </c>
      <c r="W45" s="26">
        <f>'PERAC-fgassubstitution preadj'!W45</f>
        <v>183817067658.90103</v>
      </c>
      <c r="X45">
        <f>'PERAC-fgassubstitution preadj'!X45</f>
        <v>185225355949.17178</v>
      </c>
      <c r="Y45">
        <f>'PERAC-fgassubstitution preadj'!Y45</f>
        <v>186633644239.44244</v>
      </c>
      <c r="Z45">
        <f>'PERAC-fgassubstitution preadj'!Z45</f>
        <v>188041932529.71326</v>
      </c>
      <c r="AA45">
        <f>'PERAC-fgassubstitution preadj'!AA45</f>
        <v>189450220819.98401</v>
      </c>
      <c r="AB45" s="26">
        <f>'PERAC-fgassubstitution preadj'!AB45*'F-gas Impact Assessment'!M$14</f>
        <v>251509949558.77292</v>
      </c>
      <c r="AC45">
        <f>'PERAC-fgassubstitution preadj'!AC45*'F-gas Impact Assessment'!N$14</f>
        <v>223073449565.96011</v>
      </c>
      <c r="AD45">
        <f>'PERAC-fgassubstitution preadj'!AD45*'F-gas Impact Assessment'!O$14</f>
        <v>227078288716.46475</v>
      </c>
      <c r="AE45">
        <f>'PERAC-fgassubstitution preadj'!AE45*'F-gas Impact Assessment'!P$14</f>
        <v>231109962404.58182</v>
      </c>
      <c r="AF45">
        <f>'PERAC-fgassubstitution preadj'!AF45*'F-gas Impact Assessment'!Q$14</f>
        <v>235168470630.31113</v>
      </c>
      <c r="AG45" s="26">
        <f>'PERAC-fgassubstitution preadj'!AG45*'F-gas Impact Assessment'!R$14</f>
        <v>239253813393.6528</v>
      </c>
      <c r="AH45">
        <f>'PERAC-fgassubstitution preadj'!AH45*'F-gas Impact Assessment'!S$14</f>
        <v>241108394765.45694</v>
      </c>
      <c r="AI45">
        <f>'PERAC-fgassubstitution preadj'!AI45*'F-gas Impact Assessment'!T$14</f>
        <v>242969467511.08957</v>
      </c>
      <c r="AJ45">
        <f>'PERAC-fgassubstitution preadj'!AJ45*'F-gas Impact Assessment'!U$14</f>
        <v>244837031630.55066</v>
      </c>
      <c r="AK45">
        <f>'PERAC-fgassubstitution preadj'!AK45*'F-gas Impact Assessment'!V$14</f>
        <v>246711087123.84039</v>
      </c>
      <c r="AL45" s="26">
        <f>'PERAC-fgassubstitution preadj'!AL45*'F-gas Impact Assessment'!W$14</f>
        <v>248591633990.9584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'PERAC-fgassubstitution preadj'!C46</f>
        <v>191720945.39500999</v>
      </c>
      <c r="D46">
        <f>'PERAC-fgassubstitution preadj'!D46</f>
        <v>153376756.316008</v>
      </c>
      <c r="E46">
        <f>'PERAC-fgassubstitution preadj'!E46</f>
        <v>115032567.23700599</v>
      </c>
      <c r="F46">
        <f>'PERAC-fgassubstitution preadj'!F46</f>
        <v>76688378.158003986</v>
      </c>
      <c r="G46">
        <f>'PERAC-fgassubstitution preadj'!G46</f>
        <v>38344189.079001993</v>
      </c>
      <c r="H46" s="26">
        <f>'PERAC-fgassubstitution preadj'!H46</f>
        <v>0</v>
      </c>
      <c r="I46">
        <f>'PERAC-fgassubstitution preadj'!I46</f>
        <v>0</v>
      </c>
      <c r="J46">
        <f>'PERAC-fgassubstitution preadj'!J46</f>
        <v>0</v>
      </c>
      <c r="K46">
        <f>'PERAC-fgassubstitution preadj'!K46</f>
        <v>0</v>
      </c>
      <c r="L46">
        <f>'PERAC-fgassubstitution preadj'!L46</f>
        <v>0</v>
      </c>
      <c r="M46" s="26">
        <f>'PERAC-fgassubstitution preadj'!M46</f>
        <v>0</v>
      </c>
      <c r="N46">
        <f>'PERAC-fgassubstitution preadj'!N46</f>
        <v>0</v>
      </c>
      <c r="O46">
        <f>'PERAC-fgassubstitution preadj'!O46</f>
        <v>0</v>
      </c>
      <c r="P46">
        <f>'PERAC-fgassubstitution preadj'!P46</f>
        <v>0</v>
      </c>
      <c r="Q46">
        <f>'PERAC-fgassubstitution preadj'!Q46</f>
        <v>0</v>
      </c>
      <c r="R46" s="26">
        <f>'PERAC-fgassubstitution preadj'!R46</f>
        <v>0</v>
      </c>
      <c r="S46">
        <f>'PERAC-fgassubstitution preadj'!S46</f>
        <v>0</v>
      </c>
      <c r="T46">
        <f>'PERAC-fgassubstitution preadj'!T46</f>
        <v>0</v>
      </c>
      <c r="U46">
        <f>'PERAC-fgassubstitution preadj'!U46</f>
        <v>0</v>
      </c>
      <c r="V46">
        <f>'PERAC-fgassubstitution preadj'!V46</f>
        <v>0</v>
      </c>
      <c r="W46" s="26">
        <f>'PERAC-fgassubstitution preadj'!W46</f>
        <v>0</v>
      </c>
      <c r="X46">
        <f>'PERAC-fgassubstitution preadj'!X46</f>
        <v>0</v>
      </c>
      <c r="Y46">
        <f>'PERAC-fgassubstitution preadj'!Y46</f>
        <v>0</v>
      </c>
      <c r="Z46">
        <f>'PERAC-fgassubstitution preadj'!Z46</f>
        <v>0</v>
      </c>
      <c r="AA46">
        <f>'PERAC-fgassubstitution preadj'!AA46</f>
        <v>0</v>
      </c>
      <c r="AB46" s="26">
        <f>'PERAC-fgassubstitution preadj'!AB46*'F-gas Impact Assessment'!M$14</f>
        <v>0</v>
      </c>
      <c r="AC46">
        <f>'PERAC-fgassubstitution preadj'!AC46*'F-gas Impact Assessment'!N$14</f>
        <v>1544499.8266845003</v>
      </c>
      <c r="AD46">
        <f>'PERAC-fgassubstitution preadj'!AD46*'F-gas Impact Assessment'!O$14</f>
        <v>3130412.0031228722</v>
      </c>
      <c r="AE46">
        <f>'PERAC-fgassubstitution preadj'!AE46*'F-gas Impact Assessment'!P$14</f>
        <v>4757736.5293151177</v>
      </c>
      <c r="AF46">
        <f>'PERAC-fgassubstitution preadj'!AF46*'F-gas Impact Assessment'!Q$14</f>
        <v>6426473.4052612316</v>
      </c>
      <c r="AG46" s="26">
        <f>'PERAC-fgassubstitution preadj'!AG46*'F-gas Impact Assessment'!R$14</f>
        <v>8136622.6309612216</v>
      </c>
      <c r="AH46">
        <f>'PERAC-fgassubstitution preadj'!AH46*'F-gas Impact Assessment'!S$14</f>
        <v>8158467.5779864965</v>
      </c>
      <c r="AI46">
        <f>'PERAC-fgassubstitution preadj'!AI46*'F-gas Impact Assessment'!T$14</f>
        <v>8180312.5391247086</v>
      </c>
      <c r="AJ46">
        <f>'PERAC-fgassubstitution preadj'!AJ46*'F-gas Impact Assessment'!U$14</f>
        <v>8202157.5143758571</v>
      </c>
      <c r="AK46">
        <f>'PERAC-fgassubstitution preadj'!AK46*'F-gas Impact Assessment'!V$14</f>
        <v>8224002.5037399465</v>
      </c>
      <c r="AL46" s="26">
        <f>'PERAC-fgassubstitution preadj'!AL46*'F-gas Impact Assessment'!W$14</f>
        <v>8245847.507216968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'PERAC-fgassubstitution preadj'!C47</f>
        <v>8257014.9970699996</v>
      </c>
      <c r="D47">
        <f>'PERAC-fgassubstitution preadj'!D47</f>
        <v>7616418.0427439995</v>
      </c>
      <c r="E47">
        <f>'PERAC-fgassubstitution preadj'!E47</f>
        <v>6975821.0884179994</v>
      </c>
      <c r="F47">
        <f>'PERAC-fgassubstitution preadj'!F47</f>
        <v>6335224.1340920003</v>
      </c>
      <c r="G47">
        <f>'PERAC-fgassubstitution preadj'!G47</f>
        <v>5694627.1797660002</v>
      </c>
      <c r="H47" s="26">
        <f>'PERAC-fgassubstitution preadj'!H47</f>
        <v>5054030.2254400002</v>
      </c>
      <c r="I47">
        <f>'PERAC-fgassubstitution preadj'!I47</f>
        <v>5764902.4357524179</v>
      </c>
      <c r="J47">
        <f>'PERAC-fgassubstitution preadj'!J47</f>
        <v>5458137.3788514957</v>
      </c>
      <c r="K47">
        <f>'PERAC-fgassubstitution preadj'!K47</f>
        <v>5596945.9884550842</v>
      </c>
      <c r="L47">
        <f>'PERAC-fgassubstitution preadj'!L47</f>
        <v>5735754.5980586745</v>
      </c>
      <c r="M47" s="26">
        <f>'PERAC-fgassubstitution preadj'!M47</f>
        <v>5874563.2076622639</v>
      </c>
      <c r="N47">
        <f>'PERAC-fgassubstitution preadj'!N47</f>
        <v>6027051.2920459276</v>
      </c>
      <c r="O47">
        <f>'PERAC-fgassubstitution preadj'!O47</f>
        <v>6179539.3764295895</v>
      </c>
      <c r="P47">
        <f>'PERAC-fgassubstitution preadj'!P47</f>
        <v>6332027.4608132541</v>
      </c>
      <c r="Q47">
        <f>'PERAC-fgassubstitution preadj'!Q47</f>
        <v>6484515.545196915</v>
      </c>
      <c r="R47" s="26">
        <f>'PERAC-fgassubstitution preadj'!R47</f>
        <v>6637003.6295805797</v>
      </c>
      <c r="S47">
        <f>'PERAC-fgassubstitution preadj'!S47</f>
        <v>6637006.0534508973</v>
      </c>
      <c r="T47">
        <f>'PERAC-fgassubstitution preadj'!T47</f>
        <v>6637008.4773212196</v>
      </c>
      <c r="U47">
        <f>'PERAC-fgassubstitution preadj'!U47</f>
        <v>6637010.9011915363</v>
      </c>
      <c r="V47">
        <f>'PERAC-fgassubstitution preadj'!V47</f>
        <v>6637013.3250618568</v>
      </c>
      <c r="W47" s="26">
        <f>'PERAC-fgassubstitution preadj'!W47</f>
        <v>6637015.7489321753</v>
      </c>
      <c r="X47">
        <f>'PERAC-fgassubstitution preadj'!X47</f>
        <v>6637018.0795741891</v>
      </c>
      <c r="Y47">
        <f>'PERAC-fgassubstitution preadj'!Y47</f>
        <v>6637020.410216202</v>
      </c>
      <c r="Z47">
        <f>'PERAC-fgassubstitution preadj'!Z47</f>
        <v>6637022.7408582186</v>
      </c>
      <c r="AA47">
        <f>'PERAC-fgassubstitution preadj'!AA47</f>
        <v>6637025.0715002334</v>
      </c>
      <c r="AB47" s="26">
        <f>'PERAC-fgassubstitution preadj'!AB47*'F-gas Impact Assessment'!M$14</f>
        <v>8746156.6943744943</v>
      </c>
      <c r="AC47">
        <f>'PERAC-fgassubstitution preadj'!AC47*'F-gas Impact Assessment'!N$14</f>
        <v>6177988.8933845963</v>
      </c>
      <c r="AD47">
        <f>'PERAC-fgassubstitution preadj'!AD47*'F-gas Impact Assessment'!O$14</f>
        <v>4695610.0899651069</v>
      </c>
      <c r="AE47">
        <f>'PERAC-fgassubstitution preadj'!AE47*'F-gas Impact Assessment'!P$14</f>
        <v>3171819.0065945121</v>
      </c>
      <c r="AF47">
        <f>'PERAC-fgassubstitution preadj'!AF47*'F-gas Impact Assessment'!Q$14</f>
        <v>1606615.6432728095</v>
      </c>
      <c r="AG47" s="26">
        <f>'PERAC-fgassubstitution preadj'!AG47*'F-gas Impact Assessment'!R$14</f>
        <v>0</v>
      </c>
      <c r="AH47">
        <f>'PERAC-fgassubstitution preadj'!AH47*'F-gas Impact Assessment'!S$14</f>
        <v>0</v>
      </c>
      <c r="AI47">
        <f>'PERAC-fgassubstitution preadj'!AI47*'F-gas Impact Assessment'!T$14</f>
        <v>0</v>
      </c>
      <c r="AJ47">
        <f>'PERAC-fgassubstitution preadj'!AJ47*'F-gas Impact Assessment'!U$14</f>
        <v>0</v>
      </c>
      <c r="AK47">
        <f>'PERAC-fgassubstitution preadj'!AK47*'F-gas Impact Assessment'!V$14</f>
        <v>0</v>
      </c>
      <c r="AL47" s="26">
        <f>'PERAC-fgassubstitution preadj'!AL47*'F-gas Impact Assessment'!W$14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'PERAC-fgassubstitution preadj'!C48</f>
        <v>41628965.846000001</v>
      </c>
      <c r="D48">
        <f>'PERAC-fgassubstitution preadj'!D48</f>
        <v>42309454.875040002</v>
      </c>
      <c r="E48">
        <f>'PERAC-fgassubstitution preadj'!E48</f>
        <v>42989943.904080003</v>
      </c>
      <c r="F48">
        <f>'PERAC-fgassubstitution preadj'!F48</f>
        <v>43670432.933119997</v>
      </c>
      <c r="G48">
        <f>'PERAC-fgassubstitution preadj'!G48</f>
        <v>44350921.962159999</v>
      </c>
      <c r="H48" s="26">
        <f>'PERAC-fgassubstitution preadj'!H48</f>
        <v>45031410.9912</v>
      </c>
      <c r="I48">
        <f>'PERAC-fgassubstitution preadj'!I48</f>
        <v>40019918.853839956</v>
      </c>
      <c r="J48">
        <f>'PERAC-fgassubstitution preadj'!J48</f>
        <v>27695061.808242008</v>
      </c>
      <c r="K48">
        <f>'PERAC-fgassubstitution preadj'!K48</f>
        <v>18463374.538828</v>
      </c>
      <c r="L48">
        <f>'PERAC-fgassubstitution preadj'!L48</f>
        <v>9231687.2694139984</v>
      </c>
      <c r="M48" s="26">
        <f>'PERAC-fgassubstitution preadj'!M48</f>
        <v>0</v>
      </c>
      <c r="N48">
        <f>'PERAC-fgassubstitution preadj'!N48</f>
        <v>0</v>
      </c>
      <c r="O48">
        <f>'PERAC-fgassubstitution preadj'!O48</f>
        <v>0</v>
      </c>
      <c r="P48">
        <f>'PERAC-fgassubstitution preadj'!P48</f>
        <v>0</v>
      </c>
      <c r="Q48">
        <f>'PERAC-fgassubstitution preadj'!Q48</f>
        <v>0</v>
      </c>
      <c r="R48" s="26">
        <f>'PERAC-fgassubstitution preadj'!R48</f>
        <v>0</v>
      </c>
      <c r="S48">
        <f>'PERAC-fgassubstitution preadj'!S48</f>
        <v>0</v>
      </c>
      <c r="T48">
        <f>'PERAC-fgassubstitution preadj'!T48</f>
        <v>0</v>
      </c>
      <c r="U48">
        <f>'PERAC-fgassubstitution preadj'!U48</f>
        <v>0</v>
      </c>
      <c r="V48">
        <f>'PERAC-fgassubstitution preadj'!V48</f>
        <v>0</v>
      </c>
      <c r="W48" s="26">
        <f>'PERAC-fgassubstitution preadj'!W48</f>
        <v>0</v>
      </c>
      <c r="X48">
        <f>'PERAC-fgassubstitution preadj'!X48</f>
        <v>0</v>
      </c>
      <c r="Y48">
        <f>'PERAC-fgassubstitution preadj'!Y48</f>
        <v>0</v>
      </c>
      <c r="Z48">
        <f>'PERAC-fgassubstitution preadj'!Z48</f>
        <v>0</v>
      </c>
      <c r="AA48">
        <f>'PERAC-fgassubstitution preadj'!AA48</f>
        <v>0</v>
      </c>
      <c r="AB48" s="26">
        <f>'PERAC-fgassubstitution preadj'!AB48*'F-gas Impact Assessment'!M$14</f>
        <v>0</v>
      </c>
      <c r="AC48">
        <f>'PERAC-fgassubstitution preadj'!AC48*'F-gas Impact Assessment'!N$14</f>
        <v>0</v>
      </c>
      <c r="AD48">
        <f>'PERAC-fgassubstitution preadj'!AD48*'F-gas Impact Assessment'!O$14</f>
        <v>0</v>
      </c>
      <c r="AE48">
        <f>'PERAC-fgassubstitution preadj'!AE48*'F-gas Impact Assessment'!P$14</f>
        <v>0</v>
      </c>
      <c r="AF48">
        <f>'PERAC-fgassubstitution preadj'!AF48*'F-gas Impact Assessment'!Q$14</f>
        <v>0</v>
      </c>
      <c r="AG48" s="26">
        <f>'PERAC-fgassubstitution preadj'!AG48*'F-gas Impact Assessment'!R$14</f>
        <v>0</v>
      </c>
      <c r="AH48">
        <f>'PERAC-fgassubstitution preadj'!AH48*'F-gas Impact Assessment'!S$14</f>
        <v>0</v>
      </c>
      <c r="AI48">
        <f>'PERAC-fgassubstitution preadj'!AI48*'F-gas Impact Assessment'!T$14</f>
        <v>0</v>
      </c>
      <c r="AJ48">
        <f>'PERAC-fgassubstitution preadj'!AJ48*'F-gas Impact Assessment'!U$14</f>
        <v>0</v>
      </c>
      <c r="AK48">
        <f>'PERAC-fgassubstitution preadj'!AK48*'F-gas Impact Assessment'!V$14</f>
        <v>0</v>
      </c>
      <c r="AL48" s="26">
        <f>'PERAC-fgassubstitution preadj'!AL48*'F-gas Impact Assessment'!W$14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'PERAC-fgassubstitution preadj'!C49</f>
        <v>7704248942.9005003</v>
      </c>
      <c r="D49">
        <f>'PERAC-fgassubstitution preadj'!D49</f>
        <v>6526720192.0506001</v>
      </c>
      <c r="E49">
        <f>'PERAC-fgassubstitution preadj'!E49</f>
        <v>5349191441.2007008</v>
      </c>
      <c r="F49">
        <f>'PERAC-fgassubstitution preadj'!F49</f>
        <v>4171662690.3508005</v>
      </c>
      <c r="G49">
        <f>'PERAC-fgassubstitution preadj'!G49</f>
        <v>2994133939.5009003</v>
      </c>
      <c r="H49" s="26">
        <f>'PERAC-fgassubstitution preadj'!H49</f>
        <v>1816605188.651</v>
      </c>
      <c r="I49">
        <f>'PERAC-fgassubstitution preadj'!I49</f>
        <v>2028076447.5214</v>
      </c>
      <c r="J49">
        <f>'PERAC-fgassubstitution preadj'!J49</f>
        <v>1880579427.7649429</v>
      </c>
      <c r="K49">
        <f>'PERAC-fgassubstitution preadj'!K49</f>
        <v>1889833969.5040126</v>
      </c>
      <c r="L49">
        <f>'PERAC-fgassubstitution preadj'!L49</f>
        <v>1899088511.2430823</v>
      </c>
      <c r="M49" s="26">
        <f>'PERAC-fgassubstitution preadj'!M49</f>
        <v>1908343052.9821525</v>
      </c>
      <c r="N49">
        <f>'PERAC-fgassubstitution preadj'!N49</f>
        <v>1909143292.23491</v>
      </c>
      <c r="O49">
        <f>'PERAC-fgassubstitution preadj'!O49</f>
        <v>1909943531.4876671</v>
      </c>
      <c r="P49">
        <f>'PERAC-fgassubstitution preadj'!P49</f>
        <v>1910743770.7404253</v>
      </c>
      <c r="Q49">
        <f>'PERAC-fgassubstitution preadj'!Q49</f>
        <v>1911544009.9931827</v>
      </c>
      <c r="R49" s="26">
        <f>'PERAC-fgassubstitution preadj'!R49</f>
        <v>1912344249.2459404</v>
      </c>
      <c r="S49">
        <f>'PERAC-fgassubstitution preadj'!S49</f>
        <v>1912211753.1357095</v>
      </c>
      <c r="T49">
        <f>'PERAC-fgassubstitution preadj'!T49</f>
        <v>1912079257.0254798</v>
      </c>
      <c r="U49">
        <f>'PERAC-fgassubstitution preadj'!U49</f>
        <v>1911946760.9152486</v>
      </c>
      <c r="V49">
        <f>'PERAC-fgassubstitution preadj'!V49</f>
        <v>1911814264.8050182</v>
      </c>
      <c r="W49" s="26">
        <f>'PERAC-fgassubstitution preadj'!W49</f>
        <v>1911681768.6947877</v>
      </c>
      <c r="X49">
        <f>'PERAC-fgassubstitution preadj'!X49</f>
        <v>1542440279.3148646</v>
      </c>
      <c r="Y49">
        <f>'PERAC-fgassubstitution preadj'!Y49</f>
        <v>1173198789.9349415</v>
      </c>
      <c r="Z49">
        <f>'PERAC-fgassubstitution preadj'!Z49</f>
        <v>803957300.55501854</v>
      </c>
      <c r="AA49">
        <f>'PERAC-fgassubstitution preadj'!AA49</f>
        <v>434715811.17509574</v>
      </c>
      <c r="AB49" s="26">
        <f>'PERAC-fgassubstitution preadj'!AB49*'F-gas Impact Assessment'!M$14</f>
        <v>86280897.031349704</v>
      </c>
      <c r="AC49">
        <f>'PERAC-fgassubstitution preadj'!AC49*'F-gas Impact Assessment'!N$14</f>
        <v>75692684.021738529</v>
      </c>
      <c r="AD49">
        <f>'PERAC-fgassubstitution preadj'!AD49*'F-gas Impact Assessment'!O$14</f>
        <v>76211189.402452186</v>
      </c>
      <c r="AE49">
        <f>'PERAC-fgassubstitution preadj'!AE49*'F-gas Impact Assessment'!P$14</f>
        <v>76716564.677980125</v>
      </c>
      <c r="AF49">
        <f>'PERAC-fgassubstitution preadj'!AF49*'F-gas Impact Assessment'!Q$14</f>
        <v>77208809.848322287</v>
      </c>
      <c r="AG49" s="26">
        <f>'PERAC-fgassubstitution preadj'!AG49*'F-gas Impact Assessment'!R$14</f>
        <v>77687924.913478717</v>
      </c>
      <c r="AH49">
        <f>'PERAC-fgassubstitution preadj'!AH49*'F-gas Impact Assessment'!S$14</f>
        <v>77550832.93074061</v>
      </c>
      <c r="AI49">
        <f>'PERAC-fgassubstitution preadj'!AI49*'F-gas Impact Assessment'!T$14</f>
        <v>77411890.20862937</v>
      </c>
      <c r="AJ49">
        <f>'PERAC-fgassubstitution preadj'!AJ49*'F-gas Impact Assessment'!U$14</f>
        <v>77271096.747145012</v>
      </c>
      <c r="AK49">
        <f>'PERAC-fgassubstitution preadj'!AK49*'F-gas Impact Assessment'!V$14</f>
        <v>77128452.546287581</v>
      </c>
      <c r="AL49" s="26">
        <f>'PERAC-fgassubstitution preadj'!AL49*'F-gas Impact Assessment'!W$14</f>
        <v>76983957.606057003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'PERAC-fgassubstitution preadj'!C50</f>
        <v>207748642.42410001</v>
      </c>
      <c r="D50">
        <f>'PERAC-fgassubstitution preadj'!D50</f>
        <v>1268817577.51104</v>
      </c>
      <c r="E50">
        <f>'PERAC-fgassubstitution preadj'!E50</f>
        <v>2329886512.59798</v>
      </c>
      <c r="F50">
        <f>'PERAC-fgassubstitution preadj'!F50</f>
        <v>3390955447.6849198</v>
      </c>
      <c r="G50">
        <f>'PERAC-fgassubstitution preadj'!G50</f>
        <v>4452024382.7718601</v>
      </c>
      <c r="H50" s="26">
        <f>'PERAC-fgassubstitution preadj'!H50</f>
        <v>5513093317.8587999</v>
      </c>
      <c r="I50">
        <f>'PERAC-fgassubstitution preadj'!I50</f>
        <v>6069148043.2539701</v>
      </c>
      <c r="J50">
        <f>'PERAC-fgassubstitution preadj'!J50</f>
        <v>5549045536.4645872</v>
      </c>
      <c r="K50">
        <f>'PERAC-fgassubstitution preadj'!K50</f>
        <v>5498032069.1393051</v>
      </c>
      <c r="L50">
        <f>'PERAC-fgassubstitution preadj'!L50</f>
        <v>5447018601.8140249</v>
      </c>
      <c r="M50" s="26">
        <f>'PERAC-fgassubstitution preadj'!M50</f>
        <v>5396005134.4887428</v>
      </c>
      <c r="N50">
        <f>'PERAC-fgassubstitution preadj'!N50</f>
        <v>5371558330.9260263</v>
      </c>
      <c r="O50">
        <f>'PERAC-fgassubstitution preadj'!O50</f>
        <v>5347111527.363308</v>
      </c>
      <c r="P50">
        <f>'PERAC-fgassubstitution preadj'!P50</f>
        <v>5322664723.8005915</v>
      </c>
      <c r="Q50">
        <f>'PERAC-fgassubstitution preadj'!Q50</f>
        <v>5298217920.237875</v>
      </c>
      <c r="R50" s="26">
        <f>'PERAC-fgassubstitution preadj'!R50</f>
        <v>5273771116.6751595</v>
      </c>
      <c r="S50">
        <f>'PERAC-fgassubstitution preadj'!S50</f>
        <v>5262588367.408164</v>
      </c>
      <c r="T50">
        <f>'PERAC-fgassubstitution preadj'!T50</f>
        <v>5251405618.1411724</v>
      </c>
      <c r="U50">
        <f>'PERAC-fgassubstitution preadj'!U50</f>
        <v>5240222868.8741779</v>
      </c>
      <c r="V50">
        <f>'PERAC-fgassubstitution preadj'!V50</f>
        <v>5229040119.6071835</v>
      </c>
      <c r="W50" s="26">
        <f>'PERAC-fgassubstitution preadj'!W50</f>
        <v>5217857370.3401899</v>
      </c>
      <c r="X50">
        <f>'PERAC-fgassubstitution preadj'!X50</f>
        <v>4599778512.4807844</v>
      </c>
      <c r="Y50">
        <f>'PERAC-fgassubstitution preadj'!Y50</f>
        <v>3981699654.621376</v>
      </c>
      <c r="Z50">
        <f>'PERAC-fgassubstitution preadj'!Z50</f>
        <v>3363620796.76197</v>
      </c>
      <c r="AA50">
        <f>'PERAC-fgassubstitution preadj'!AA50</f>
        <v>2745541938.9025636</v>
      </c>
      <c r="AB50" s="26">
        <f>'PERAC-fgassubstitution preadj'!AB50*'F-gas Impact Assessment'!M$14</f>
        <v>2803533018.7569122</v>
      </c>
      <c r="AC50">
        <f>'PERAC-fgassubstitution preadj'!AC50*'F-gas Impact Assessment'!N$14</f>
        <v>2472438181.9739971</v>
      </c>
      <c r="AD50">
        <f>'PERAC-fgassubstitution preadj'!AD50*'F-gas Impact Assessment'!O$14</f>
        <v>2502582150.9113326</v>
      </c>
      <c r="AE50">
        <f>'PERAC-fgassubstitution preadj'!AE50*'F-gas Impact Assessment'!P$14</f>
        <v>2532646679.0813899</v>
      </c>
      <c r="AF50">
        <f>'PERAC-fgassubstitution preadj'!AF50*'F-gas Impact Assessment'!Q$14</f>
        <v>2562631766.4841681</v>
      </c>
      <c r="AG50" s="26">
        <f>'PERAC-fgassubstitution preadj'!AG50*'F-gas Impact Assessment'!R$14</f>
        <v>2592537413.119669</v>
      </c>
      <c r="AH50">
        <f>'PERAC-fgassubstitution preadj'!AH50*'F-gas Impact Assessment'!S$14</f>
        <v>2598387939.1469808</v>
      </c>
      <c r="AI50">
        <f>'PERAC-fgassubstitution preadj'!AI50*'F-gas Impact Assessment'!T$14</f>
        <v>2604232527.0354218</v>
      </c>
      <c r="AJ50">
        <f>'PERAC-fgassubstitution preadj'!AJ50*'F-gas Impact Assessment'!U$14</f>
        <v>2610071176.7849894</v>
      </c>
      <c r="AK50">
        <f>'PERAC-fgassubstitution preadj'!AK50*'F-gas Impact Assessment'!V$14</f>
        <v>2615903888.3956866</v>
      </c>
      <c r="AL50" s="26">
        <f>'PERAC-fgassubstitution preadj'!AL50*'F-gas Impact Assessment'!W$14</f>
        <v>2621730661.8675108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'PERAC-fgassubstitution preadj'!C51</f>
        <v>23778136237.524403</v>
      </c>
      <c r="D51">
        <f>'PERAC-fgassubstitution preadj'!D51</f>
        <v>23622942715.883202</v>
      </c>
      <c r="E51">
        <f>'PERAC-fgassubstitution preadj'!E51</f>
        <v>23467749194.242001</v>
      </c>
      <c r="F51">
        <f>'PERAC-fgassubstitution preadj'!F51</f>
        <v>23312555672.6008</v>
      </c>
      <c r="G51">
        <f>'PERAC-fgassubstitution preadj'!G51</f>
        <v>23157362150.959599</v>
      </c>
      <c r="H51" s="26">
        <f>'PERAC-fgassubstitution preadj'!H51</f>
        <v>23002168629.318398</v>
      </c>
      <c r="I51">
        <f>'PERAC-fgassubstitution preadj'!I51</f>
        <v>25120172258.960964</v>
      </c>
      <c r="J51">
        <f>'PERAC-fgassubstitution preadj'!J51</f>
        <v>22779374035.445465</v>
      </c>
      <c r="K51">
        <f>'PERAC-fgassubstitution preadj'!K51</f>
        <v>22380132912.2262</v>
      </c>
      <c r="L51">
        <f>'PERAC-fgassubstitution preadj'!L51</f>
        <v>21980891789.006943</v>
      </c>
      <c r="M51" s="26">
        <f>'PERAC-fgassubstitution preadj'!M51</f>
        <v>21581650665.787685</v>
      </c>
      <c r="N51">
        <f>'PERAC-fgassubstitution preadj'!N51</f>
        <v>21216193466.45966</v>
      </c>
      <c r="O51">
        <f>'PERAC-fgassubstitution preadj'!O51</f>
        <v>20850736267.131626</v>
      </c>
      <c r="P51">
        <f>'PERAC-fgassubstitution preadj'!P51</f>
        <v>20485279067.803608</v>
      </c>
      <c r="Q51">
        <f>'PERAC-fgassubstitution preadj'!Q51</f>
        <v>20119821868.475574</v>
      </c>
      <c r="R51" s="26">
        <f>'PERAC-fgassubstitution preadj'!R51</f>
        <v>19754364669.147552</v>
      </c>
      <c r="S51">
        <f>'PERAC-fgassubstitution preadj'!S51</f>
        <v>19419854706.844742</v>
      </c>
      <c r="T51">
        <f>'PERAC-fgassubstitution preadj'!T51</f>
        <v>19085344744.541946</v>
      </c>
      <c r="U51">
        <f>'PERAC-fgassubstitution preadj'!U51</f>
        <v>18750834782.23914</v>
      </c>
      <c r="V51">
        <f>'PERAC-fgassubstitution preadj'!V51</f>
        <v>18416324819.936333</v>
      </c>
      <c r="W51" s="26">
        <f>'PERAC-fgassubstitution preadj'!W51</f>
        <v>18081814857.633526</v>
      </c>
      <c r="X51">
        <f>'PERAC-fgassubstitution preadj'!X51</f>
        <v>18758522905.299828</v>
      </c>
      <c r="Y51">
        <f>'PERAC-fgassubstitution preadj'!Y51</f>
        <v>19435230952.966125</v>
      </c>
      <c r="Z51">
        <f>'PERAC-fgassubstitution preadj'!Z51</f>
        <v>20111939000.632431</v>
      </c>
      <c r="AA51">
        <f>'PERAC-fgassubstitution preadj'!AA51</f>
        <v>20788647048.298729</v>
      </c>
      <c r="AB51" s="26">
        <f>'PERAC-fgassubstitution preadj'!AB51*'F-gas Impact Assessment'!M$14</f>
        <v>28286663259.685089</v>
      </c>
      <c r="AC51">
        <f>'PERAC-fgassubstitution preadj'!AC51*'F-gas Impact Assessment'!N$14</f>
        <v>24652154897.966747</v>
      </c>
      <c r="AD51">
        <f>'PERAC-fgassubstitution preadj'!AD51*'F-gas Impact Assessment'!O$14</f>
        <v>24654539497.30283</v>
      </c>
      <c r="AE51">
        <f>'PERAC-fgassubstitution preadj'!AE51*'F-gas Impact Assessment'!P$14</f>
        <v>24648242884.108482</v>
      </c>
      <c r="AF51">
        <f>'PERAC-fgassubstitution preadj'!AF51*'F-gas Impact Assessment'!Q$14</f>
        <v>24633265058.383686</v>
      </c>
      <c r="AG51" s="26">
        <f>'PERAC-fgassubstitution preadj'!AG51*'F-gas Impact Assessment'!R$14</f>
        <v>24609606020.128468</v>
      </c>
      <c r="AH51">
        <f>'PERAC-fgassubstitution preadj'!AH51*'F-gas Impact Assessment'!S$14</f>
        <v>24362713506.883507</v>
      </c>
      <c r="AI51">
        <f>'PERAC-fgassubstitution preadj'!AI51*'F-gas Impact Assessment'!T$14</f>
        <v>24114145268.017345</v>
      </c>
      <c r="AJ51">
        <f>'PERAC-fgassubstitution preadj'!AJ51*'F-gas Impact Assessment'!U$14</f>
        <v>23863901303.529984</v>
      </c>
      <c r="AK51">
        <f>'PERAC-fgassubstitution preadj'!AK51*'F-gas Impact Assessment'!V$14</f>
        <v>23611981613.421425</v>
      </c>
      <c r="AL51" s="26">
        <f>'PERAC-fgassubstitution preadj'!AL51*'F-gas Impact Assessment'!W$14</f>
        <v>23358386197.691658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'PERAC-fgassubstitution preadj'!C52</f>
        <v>1661796122.7894001</v>
      </c>
      <c r="D52">
        <f>'PERAC-fgassubstitution preadj'!D52</f>
        <v>159676231560.29703</v>
      </c>
      <c r="E52">
        <f>'PERAC-fgassubstitution preadj'!E52</f>
        <v>317690666997.80463</v>
      </c>
      <c r="F52">
        <f>'PERAC-fgassubstitution preadj'!F52</f>
        <v>475705102435.31226</v>
      </c>
      <c r="G52">
        <f>'PERAC-fgassubstitution preadj'!G52</f>
        <v>633719537872.81982</v>
      </c>
      <c r="H52" s="26">
        <f>'PERAC-fgassubstitution preadj'!H52</f>
        <v>791733973310.32751</v>
      </c>
      <c r="I52">
        <f>'PERAC-fgassubstitution preadj'!I52</f>
        <v>790518434503.27063</v>
      </c>
      <c r="J52">
        <f>'PERAC-fgassubstitution preadj'!J52</f>
        <v>647288208896.7843</v>
      </c>
      <c r="K52">
        <f>'PERAC-fgassubstitution preadj'!K52</f>
        <v>565157750584.98181</v>
      </c>
      <c r="L52">
        <f>'PERAC-fgassubstitution preadj'!L52</f>
        <v>483027292273.17969</v>
      </c>
      <c r="M52" s="26">
        <f>'PERAC-fgassubstitution preadj'!M52</f>
        <v>400896833961.37756</v>
      </c>
      <c r="N52">
        <f>'PERAC-fgassubstitution preadj'!N52</f>
        <v>373795208954.74756</v>
      </c>
      <c r="O52">
        <f>'PERAC-fgassubstitution preadj'!O52</f>
        <v>346693583948.11743</v>
      </c>
      <c r="P52">
        <f>'PERAC-fgassubstitution preadj'!P52</f>
        <v>319591958941.48749</v>
      </c>
      <c r="Q52">
        <f>'PERAC-fgassubstitution preadj'!Q52</f>
        <v>292490333934.85754</v>
      </c>
      <c r="R52" s="26">
        <f>'PERAC-fgassubstitution preadj'!R52</f>
        <v>265388708928.22751</v>
      </c>
      <c r="S52">
        <f>'PERAC-fgassubstitution preadj'!S52</f>
        <v>265389119729.93552</v>
      </c>
      <c r="T52">
        <f>'PERAC-fgassubstitution preadj'!T52</f>
        <v>265389530531.64355</v>
      </c>
      <c r="U52">
        <f>'PERAC-fgassubstitution preadj'!U52</f>
        <v>265389941333.35153</v>
      </c>
      <c r="V52">
        <f>'PERAC-fgassubstitution preadj'!V52</f>
        <v>265390352135.05951</v>
      </c>
      <c r="W52" s="26">
        <f>'PERAC-fgassubstitution preadj'!W52</f>
        <v>265390762936.76749</v>
      </c>
      <c r="X52">
        <f>'PERAC-fgassubstitution preadj'!X52</f>
        <v>267396277150.59955</v>
      </c>
      <c r="Y52">
        <f>'PERAC-fgassubstitution preadj'!Y52</f>
        <v>269401791364.43155</v>
      </c>
      <c r="Z52">
        <f>'PERAC-fgassubstitution preadj'!Z52</f>
        <v>271407305578.26355</v>
      </c>
      <c r="AA52">
        <f>'PERAC-fgassubstitution preadj'!AA52</f>
        <v>273412819792.09558</v>
      </c>
      <c r="AB52" s="26">
        <f>'PERAC-fgassubstitution preadj'!AB52*'F-gas Impact Assessment'!M$14</f>
        <v>362941383207.47388</v>
      </c>
      <c r="AC52">
        <f>'PERAC-fgassubstitution preadj'!AC52*'F-gas Impact Assessment'!N$14</f>
        <v>321919006082.18829</v>
      </c>
      <c r="AD52">
        <f>'PERAC-fgassubstitution preadj'!AD52*'F-gas Impact Assessment'!O$14</f>
        <v>327711443137.79517</v>
      </c>
      <c r="AE52">
        <f>'PERAC-fgassubstitution preadj'!AE52*'F-gas Impact Assessment'!P$14</f>
        <v>333542949882.99963</v>
      </c>
      <c r="AF52">
        <f>'PERAC-fgassubstitution preadj'!AF52*'F-gas Impact Assessment'!Q$14</f>
        <v>339413526317.80164</v>
      </c>
      <c r="AG52" s="26">
        <f>'PERAC-fgassubstitution preadj'!AG52*'F-gas Impact Assessment'!R$14</f>
        <v>345323172442.20111</v>
      </c>
      <c r="AH52">
        <f>'PERAC-fgassubstitution preadj'!AH52*'F-gas Impact Assessment'!S$14</f>
        <v>348015375053.01276</v>
      </c>
      <c r="AI52">
        <f>'PERAC-fgassubstitution preadj'!AI52*'F-gas Impact Assessment'!T$14</f>
        <v>350717029462.97717</v>
      </c>
      <c r="AJ52">
        <f>'PERAC-fgassubstitution preadj'!AJ52*'F-gas Impact Assessment'!U$14</f>
        <v>353428135672.09436</v>
      </c>
      <c r="AK52">
        <f>'PERAC-fgassubstitution preadj'!AK52*'F-gas Impact Assessment'!V$14</f>
        <v>356148693680.36444</v>
      </c>
      <c r="AL52" s="26">
        <f>'PERAC-fgassubstitution preadj'!AL52*'F-gas Impact Assessment'!W$14</f>
        <v>358878703487.78729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'PERAC-fgassubstitution preadj'!C53</f>
        <v>60662217307.253799</v>
      </c>
      <c r="D53">
        <f>'PERAC-fgassubstitution preadj'!D53</f>
        <v>52706525300.163818</v>
      </c>
      <c r="E53">
        <f>'PERAC-fgassubstitution preadj'!E53</f>
        <v>44750833293.073837</v>
      </c>
      <c r="F53">
        <f>'PERAC-fgassubstitution preadj'!F53</f>
        <v>36795141285.983856</v>
      </c>
      <c r="G53">
        <f>'PERAC-fgassubstitution preadj'!G53</f>
        <v>28839449278.893875</v>
      </c>
      <c r="H53" s="26">
        <f>'PERAC-fgassubstitution preadj'!H53</f>
        <v>20883757271.803898</v>
      </c>
      <c r="I53">
        <f>'PERAC-fgassubstitution preadj'!I53</f>
        <v>18929504424.348984</v>
      </c>
      <c r="J53">
        <f>'PERAC-fgassubstitution preadj'!J53</f>
        <v>13526431136.743725</v>
      </c>
      <c r="K53">
        <f>'PERAC-fgassubstitution preadj'!K53</f>
        <v>9586433553.4491005</v>
      </c>
      <c r="L53">
        <f>'PERAC-fgassubstitution preadj'!L53</f>
        <v>5646435970.1544838</v>
      </c>
      <c r="M53" s="26">
        <f>'PERAC-fgassubstitution preadj'!M53</f>
        <v>1706438386.8598642</v>
      </c>
      <c r="N53">
        <f>'PERAC-fgassubstitution preadj'!N53</f>
        <v>1773390658.5569508</v>
      </c>
      <c r="O53">
        <f>'PERAC-fgassubstitution preadj'!O53</f>
        <v>1840342930.2540369</v>
      </c>
      <c r="P53">
        <f>'PERAC-fgassubstitution preadj'!P53</f>
        <v>1907295201.951124</v>
      </c>
      <c r="Q53">
        <f>'PERAC-fgassubstitution preadj'!Q53</f>
        <v>1974247473.6482098</v>
      </c>
      <c r="R53" s="26">
        <f>'PERAC-fgassubstitution preadj'!R53</f>
        <v>2041199745.3452969</v>
      </c>
      <c r="S53">
        <f>'PERAC-fgassubstitution preadj'!S53</f>
        <v>2032626535.8878672</v>
      </c>
      <c r="T53">
        <f>'PERAC-fgassubstitution preadj'!T53</f>
        <v>2024053326.4304383</v>
      </c>
      <c r="U53">
        <f>'PERAC-fgassubstitution preadj'!U53</f>
        <v>2015480116.9730082</v>
      </c>
      <c r="V53">
        <f>'PERAC-fgassubstitution preadj'!V53</f>
        <v>2006906907.515579</v>
      </c>
      <c r="W53" s="26">
        <f>'PERAC-fgassubstitution preadj'!W53</f>
        <v>1998333698.0581489</v>
      </c>
      <c r="X53">
        <f>'PERAC-fgassubstitution preadj'!X53</f>
        <v>1991032853.9939735</v>
      </c>
      <c r="Y53">
        <f>'PERAC-fgassubstitution preadj'!Y53</f>
        <v>1983732009.9297976</v>
      </c>
      <c r="Z53">
        <f>'PERAC-fgassubstitution preadj'!Z53</f>
        <v>1976431165.8656228</v>
      </c>
      <c r="AA53">
        <f>'PERAC-fgassubstitution preadj'!AA53</f>
        <v>1969130321.8014474</v>
      </c>
      <c r="AB53" s="26">
        <f>'PERAC-fgassubstitution preadj'!AB53*'F-gas Impact Assessment'!M$14</f>
        <v>2585264001.5309849</v>
      </c>
      <c r="AC53">
        <f>'PERAC-fgassubstitution preadj'!AC53*'F-gas Impact Assessment'!N$14</f>
        <v>2409103604.6182318</v>
      </c>
      <c r="AD53">
        <f>'PERAC-fgassubstitution preadj'!AD53*'F-gas Impact Assessment'!O$14</f>
        <v>2569520833.1880155</v>
      </c>
      <c r="AE53">
        <f>'PERAC-fgassubstitution preadj'!AE53*'F-gas Impact Assessment'!P$14</f>
        <v>2733327866.9111581</v>
      </c>
      <c r="AF53">
        <f>'PERAC-fgassubstitution preadj'!AF53*'F-gas Impact Assessment'!Q$14</f>
        <v>2900524705.7876563</v>
      </c>
      <c r="AG53" s="26">
        <f>'PERAC-fgassubstitution preadj'!AG53*'F-gas Impact Assessment'!R$14</f>
        <v>3071111349.8175106</v>
      </c>
      <c r="AH53">
        <f>'PERAC-fgassubstitution preadj'!AH53*'F-gas Impact Assessment'!S$14</f>
        <v>3073138634.9612479</v>
      </c>
      <c r="AI53">
        <f>'PERAC-fgassubstitution preadj'!AI53*'F-gas Impact Assessment'!T$14</f>
        <v>3075132631.3926845</v>
      </c>
      <c r="AJ53">
        <f>'PERAC-fgassubstitution preadj'!AJ53*'F-gas Impact Assessment'!U$14</f>
        <v>3077093339.1118202</v>
      </c>
      <c r="AK53">
        <f>'PERAC-fgassubstitution preadj'!AK53*'F-gas Impact Assessment'!V$14</f>
        <v>3079020758.1186571</v>
      </c>
      <c r="AL53" s="26">
        <f>'PERAC-fgassubstitution preadj'!AL53*'F-gas Impact Assessment'!W$14</f>
        <v>3080914888.4131923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'PERAC-fgassubstitution preadj'!C54</f>
        <v>43259862231.9347</v>
      </c>
      <c r="D54">
        <f>'PERAC-fgassubstitution preadj'!D54</f>
        <v>36710622981.991066</v>
      </c>
      <c r="E54">
        <f>'PERAC-fgassubstitution preadj'!E54</f>
        <v>30161383732.047424</v>
      </c>
      <c r="F54">
        <f>'PERAC-fgassubstitution preadj'!F54</f>
        <v>23612144482.103783</v>
      </c>
      <c r="G54">
        <f>'PERAC-fgassubstitution preadj'!G54</f>
        <v>17062905232.160141</v>
      </c>
      <c r="H54" s="26">
        <f>'PERAC-fgassubstitution preadj'!H54</f>
        <v>10513665982.216501</v>
      </c>
      <c r="I54">
        <f>'PERAC-fgassubstitution preadj'!I54</f>
        <v>15134492777.732214</v>
      </c>
      <c r="J54">
        <f>'PERAC-fgassubstitution preadj'!J54</f>
        <v>17152675625.361938</v>
      </c>
      <c r="K54">
        <f>'PERAC-fgassubstitution preadj'!K54</f>
        <v>20340614858.778629</v>
      </c>
      <c r="L54">
        <f>'PERAC-fgassubstitution preadj'!L54</f>
        <v>23528554092.195316</v>
      </c>
      <c r="M54" s="26">
        <f>'PERAC-fgassubstitution preadj'!M54</f>
        <v>26716493325.612011</v>
      </c>
      <c r="N54">
        <f>'PERAC-fgassubstitution preadj'!N54</f>
        <v>26060023119.627117</v>
      </c>
      <c r="O54">
        <f>'PERAC-fgassubstitution preadj'!O54</f>
        <v>25403552913.642208</v>
      </c>
      <c r="P54">
        <f>'PERAC-fgassubstitution preadj'!P54</f>
        <v>24747082707.657318</v>
      </c>
      <c r="Q54">
        <f>'PERAC-fgassubstitution preadj'!Q54</f>
        <v>24090612501.672417</v>
      </c>
      <c r="R54" s="26">
        <f>'PERAC-fgassubstitution preadj'!R54</f>
        <v>23434142295.687523</v>
      </c>
      <c r="S54">
        <f>'PERAC-fgassubstitution preadj'!S54</f>
        <v>22861670218.112469</v>
      </c>
      <c r="T54">
        <f>'PERAC-fgassubstitution preadj'!T54</f>
        <v>22289198140.53743</v>
      </c>
      <c r="U54">
        <f>'PERAC-fgassubstitution preadj'!U54</f>
        <v>21716726062.962372</v>
      </c>
      <c r="V54">
        <f>'PERAC-fgassubstitution preadj'!V54</f>
        <v>21144253985.387318</v>
      </c>
      <c r="W54" s="26">
        <f>'PERAC-fgassubstitution preadj'!W54</f>
        <v>20571781907.812271</v>
      </c>
      <c r="X54">
        <f>'PERAC-fgassubstitution preadj'!X54</f>
        <v>20547367391.669552</v>
      </c>
      <c r="Y54">
        <f>'PERAC-fgassubstitution preadj'!Y54</f>
        <v>20522952875.526825</v>
      </c>
      <c r="Z54">
        <f>'PERAC-fgassubstitution preadj'!Z54</f>
        <v>20498538359.384113</v>
      </c>
      <c r="AA54">
        <f>'PERAC-fgassubstitution preadj'!AA54</f>
        <v>20474123843.241394</v>
      </c>
      <c r="AB54" s="26">
        <f>'PERAC-fgassubstitution preadj'!AB54*'F-gas Impact Assessment'!M$14</f>
        <v>26948263325.157703</v>
      </c>
      <c r="AC54">
        <f>'PERAC-fgassubstitution preadj'!AC54*'F-gas Impact Assessment'!N$14</f>
        <v>23104153023.499191</v>
      </c>
      <c r="AD54">
        <f>'PERAC-fgassubstitution preadj'!AD54*'F-gas Impact Assessment'!O$14</f>
        <v>22714622997.545998</v>
      </c>
      <c r="AE54">
        <f>'PERAC-fgassubstitution preadj'!AE54*'F-gas Impact Assessment'!P$14</f>
        <v>22306591537.403568</v>
      </c>
      <c r="AF54">
        <f>'PERAC-fgassubstitution preadj'!AF54*'F-gas Impact Assessment'!Q$14</f>
        <v>21880058643.07188</v>
      </c>
      <c r="AG54" s="26">
        <f>'PERAC-fgassubstitution preadj'!AG54*'F-gas Impact Assessment'!R$14</f>
        <v>21435024314.550957</v>
      </c>
      <c r="AH54">
        <f>'PERAC-fgassubstitution preadj'!AH54*'F-gas Impact Assessment'!S$14</f>
        <v>20977388829.5191</v>
      </c>
      <c r="AI54">
        <f>'PERAC-fgassubstitution preadj'!AI54*'F-gas Impact Assessment'!T$14</f>
        <v>20516994823.582859</v>
      </c>
      <c r="AJ54">
        <f>'PERAC-fgassubstitution preadj'!AJ54*'F-gas Impact Assessment'!U$14</f>
        <v>20053842296.742229</v>
      </c>
      <c r="AK54">
        <f>'PERAC-fgassubstitution preadj'!AK54*'F-gas Impact Assessment'!V$14</f>
        <v>19587931248.997219</v>
      </c>
      <c r="AL54" s="26">
        <f>'PERAC-fgassubstitution preadj'!AL54*'F-gas Impact Assessment'!W$14</f>
        <v>19119261680.347809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'PERAC-fgassubstitution preadj'!C55</f>
        <v>0</v>
      </c>
      <c r="D55">
        <f>'PERAC-fgassubstitution preadj'!D55</f>
        <v>10374134798.530592</v>
      </c>
      <c r="E55">
        <f>'PERAC-fgassubstitution preadj'!E55</f>
        <v>20748269597.061184</v>
      </c>
      <c r="F55">
        <f>'PERAC-fgassubstitution preadj'!F55</f>
        <v>31122404395.591778</v>
      </c>
      <c r="G55">
        <f>'PERAC-fgassubstitution preadj'!G55</f>
        <v>41496539194.122368</v>
      </c>
      <c r="H55" s="26">
        <f>'PERAC-fgassubstitution preadj'!H55</f>
        <v>51870673992.652969</v>
      </c>
      <c r="I55">
        <f>'PERAC-fgassubstitution preadj'!I55</f>
        <v>56036638390.551224</v>
      </c>
      <c r="J55">
        <f>'PERAC-fgassubstitution preadj'!J55</f>
        <v>50242179247.03389</v>
      </c>
      <c r="K55">
        <f>'PERAC-fgassubstitution preadj'!K55</f>
        <v>48778834238.496124</v>
      </c>
      <c r="L55">
        <f>'PERAC-fgassubstitution preadj'!L55</f>
        <v>47315489229.958374</v>
      </c>
      <c r="M55" s="26">
        <f>'PERAC-fgassubstitution preadj'!M55</f>
        <v>45852144221.420616</v>
      </c>
      <c r="N55">
        <f>'PERAC-fgassubstitution preadj'!N55</f>
        <v>44593868366.677185</v>
      </c>
      <c r="O55">
        <f>'PERAC-fgassubstitution preadj'!O55</f>
        <v>43335592511.933746</v>
      </c>
      <c r="P55">
        <f>'PERAC-fgassubstitution preadj'!P55</f>
        <v>42077316657.190323</v>
      </c>
      <c r="Q55">
        <f>'PERAC-fgassubstitution preadj'!Q55</f>
        <v>40819040802.446884</v>
      </c>
      <c r="R55" s="26">
        <f>'PERAC-fgassubstitution preadj'!R55</f>
        <v>39560764947.703468</v>
      </c>
      <c r="S55">
        <f>'PERAC-fgassubstitution preadj'!S55</f>
        <v>38478424814.579369</v>
      </c>
      <c r="T55">
        <f>'PERAC-fgassubstitution preadj'!T55</f>
        <v>37396084681.455292</v>
      </c>
      <c r="U55">
        <f>'PERAC-fgassubstitution preadj'!U55</f>
        <v>36313744548.331184</v>
      </c>
      <c r="V55">
        <f>'PERAC-fgassubstitution preadj'!V55</f>
        <v>35231404415.2071</v>
      </c>
      <c r="W55" s="26">
        <f>'PERAC-fgassubstitution preadj'!W55</f>
        <v>34149064282.083008</v>
      </c>
      <c r="X55">
        <f>'PERAC-fgassubstitution preadj'!X55</f>
        <v>32742817704.906864</v>
      </c>
      <c r="Y55">
        <f>'PERAC-fgassubstitution preadj'!Y55</f>
        <v>31336571127.730709</v>
      </c>
      <c r="Z55">
        <f>'PERAC-fgassubstitution preadj'!Z55</f>
        <v>29930324550.554577</v>
      </c>
      <c r="AA55">
        <f>'PERAC-fgassubstitution preadj'!AA55</f>
        <v>28524077973.378429</v>
      </c>
      <c r="AB55" s="26">
        <f>'PERAC-fgassubstitution preadj'!AB55*'F-gas Impact Assessment'!M$14</f>
        <v>35735396018.74469</v>
      </c>
      <c r="AC55">
        <f>'PERAC-fgassubstitution preadj'!AC55*'F-gas Impact Assessment'!N$14</f>
        <v>30669534230.808468</v>
      </c>
      <c r="AD55">
        <f>'PERAC-fgassubstitution preadj'!AD55*'F-gas Impact Assessment'!O$14</f>
        <v>30185552457.294861</v>
      </c>
      <c r="AE55">
        <f>'PERAC-fgassubstitution preadj'!AE55*'F-gas Impact Assessment'!P$14</f>
        <v>29677886739.92548</v>
      </c>
      <c r="AF55">
        <f>'PERAC-fgassubstitution preadj'!AF55*'F-gas Impact Assessment'!Q$14</f>
        <v>29146537078.700333</v>
      </c>
      <c r="AG55" s="26">
        <f>'PERAC-fgassubstitution preadj'!AG55*'F-gas Impact Assessment'!R$14</f>
        <v>28591503473.619415</v>
      </c>
      <c r="AH55">
        <f>'PERAC-fgassubstitution preadj'!AH55*'F-gas Impact Assessment'!S$14</f>
        <v>27866117025.597668</v>
      </c>
      <c r="AI55">
        <f>'PERAC-fgassubstitution preadj'!AI55*'F-gas Impact Assessment'!T$14</f>
        <v>27136435513.632317</v>
      </c>
      <c r="AJ55">
        <f>'PERAC-fgassubstitution preadj'!AJ55*'F-gas Impact Assessment'!U$14</f>
        <v>26402458937.723351</v>
      </c>
      <c r="AK55">
        <f>'PERAC-fgassubstitution preadj'!AK55*'F-gas Impact Assessment'!V$14</f>
        <v>25664187297.870808</v>
      </c>
      <c r="AL55" s="26">
        <f>'PERAC-fgassubstitution preadj'!AL55*'F-gas Impact Assessment'!W$14</f>
        <v>24921620594.074642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'PERAC-fgassubstitution preadj'!C56</f>
        <v>29909517732.448898</v>
      </c>
      <c r="D56">
        <f>'PERAC-fgassubstitution preadj'!D56</f>
        <v>24297864618.711201</v>
      </c>
      <c r="E56">
        <f>'PERAC-fgassubstitution preadj'!E56</f>
        <v>18686211504.973503</v>
      </c>
      <c r="F56">
        <f>'PERAC-fgassubstitution preadj'!F56</f>
        <v>13074558391.2358</v>
      </c>
      <c r="G56">
        <f>'PERAC-fgassubstitution preadj'!G56</f>
        <v>7462905277.4980993</v>
      </c>
      <c r="H56" s="26">
        <f>'PERAC-fgassubstitution preadj'!H56</f>
        <v>1851252163.7604001</v>
      </c>
      <c r="I56">
        <f>'PERAC-fgassubstitution preadj'!I56</f>
        <v>1998640064.159127</v>
      </c>
      <c r="J56">
        <f>'PERAC-fgassubstitution preadj'!J56</f>
        <v>1790742878.077698</v>
      </c>
      <c r="K56">
        <f>'PERAC-fgassubstitution preadj'!K56</f>
        <v>1737322093.1730328</v>
      </c>
      <c r="L56">
        <f>'PERAC-fgassubstitution preadj'!L56</f>
        <v>1683901308.2683682</v>
      </c>
      <c r="M56" s="26">
        <f>'PERAC-fgassubstitution preadj'!M56</f>
        <v>1630480523.3637037</v>
      </c>
      <c r="N56">
        <f>'PERAC-fgassubstitution preadj'!N56</f>
        <v>1584544155.1362684</v>
      </c>
      <c r="O56">
        <f>'PERAC-fgassubstitution preadj'!O56</f>
        <v>1538607786.9088333</v>
      </c>
      <c r="P56">
        <f>'PERAC-fgassubstitution preadj'!P56</f>
        <v>1492671418.6813984</v>
      </c>
      <c r="Q56">
        <f>'PERAC-fgassubstitution preadj'!Q56</f>
        <v>1446735050.453963</v>
      </c>
      <c r="R56" s="26">
        <f>'PERAC-fgassubstitution preadj'!R56</f>
        <v>1400798682.2265284</v>
      </c>
      <c r="S56">
        <f>'PERAC-fgassubstitution preadj'!S56</f>
        <v>1361304714.829134</v>
      </c>
      <c r="T56">
        <f>'PERAC-fgassubstitution preadj'!T56</f>
        <v>1321810747.4317408</v>
      </c>
      <c r="U56">
        <f>'PERAC-fgassubstitution preadj'!U56</f>
        <v>1282316780.0343466</v>
      </c>
      <c r="V56">
        <f>'PERAC-fgassubstitution preadj'!V56</f>
        <v>1242822812.6369524</v>
      </c>
      <c r="W56" s="26">
        <f>'PERAC-fgassubstitution preadj'!W56</f>
        <v>1203328845.2395585</v>
      </c>
      <c r="X56">
        <f>'PERAC-fgassubstitution preadj'!X56</f>
        <v>1169379107.8604236</v>
      </c>
      <c r="Y56">
        <f>'PERAC-fgassubstitution preadj'!Y56</f>
        <v>1135429370.4812884</v>
      </c>
      <c r="Z56">
        <f>'PERAC-fgassubstitution preadj'!Z56</f>
        <v>1101479633.102154</v>
      </c>
      <c r="AA56">
        <f>'PERAC-fgassubstitution preadj'!AA56</f>
        <v>1067529895.723019</v>
      </c>
      <c r="AB56" s="26">
        <f>'PERAC-fgassubstitution preadj'!AB56*'F-gas Impact Assessment'!M$14</f>
        <v>1362033554.0808828</v>
      </c>
      <c r="AC56">
        <f>'PERAC-fgassubstitution preadj'!AC56*'F-gas Impact Assessment'!N$14</f>
        <v>1168666311.7825055</v>
      </c>
      <c r="AD56">
        <f>'PERAC-fgassubstitution preadj'!AD56*'F-gas Impact Assessment'!O$14</f>
        <v>1149927086.1865306</v>
      </c>
      <c r="AE56">
        <f>'PERAC-fgassubstitution preadj'!AE56*'F-gas Impact Assessment'!P$14</f>
        <v>1130277521.8945653</v>
      </c>
      <c r="AF56">
        <f>'PERAC-fgassubstitution preadj'!AF56*'F-gas Impact Assessment'!Q$14</f>
        <v>1109717618.9066093</v>
      </c>
      <c r="AG56" s="26">
        <f>'PERAC-fgassubstitution preadj'!AG56*'F-gas Impact Assessment'!R$14</f>
        <v>1088247377.2226629</v>
      </c>
      <c r="AH56">
        <f>'PERAC-fgassubstitution preadj'!AH56*'F-gas Impact Assessment'!S$14</f>
        <v>971126702.75164342</v>
      </c>
      <c r="AI56">
        <f>'PERAC-fgassubstitution preadj'!AI56*'F-gas Impact Assessment'!T$14</f>
        <v>853363261.51963878</v>
      </c>
      <c r="AJ56">
        <f>'PERAC-fgassubstitution preadj'!AJ56*'F-gas Impact Assessment'!U$14</f>
        <v>734957053.526649</v>
      </c>
      <c r="AK56">
        <f>'PERAC-fgassubstitution preadj'!AK56*'F-gas Impact Assessment'!V$14</f>
        <v>615908078.77267468</v>
      </c>
      <c r="AL56" s="26">
        <f>'PERAC-fgassubstitution preadj'!AL56*'F-gas Impact Assessment'!W$14</f>
        <v>496216337.25771511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'PERAC-fgassubstitution preadj'!C57</f>
        <v>0</v>
      </c>
      <c r="D57">
        <f>'PERAC-fgassubstitution preadj'!D57</f>
        <v>5251421267.1667204</v>
      </c>
      <c r="E57">
        <f>'PERAC-fgassubstitution preadj'!E57</f>
        <v>10502842534.333441</v>
      </c>
      <c r="F57">
        <f>'PERAC-fgassubstitution preadj'!F57</f>
        <v>15754263801.500162</v>
      </c>
      <c r="G57">
        <f>'PERAC-fgassubstitution preadj'!G57</f>
        <v>21005685068.666882</v>
      </c>
      <c r="H57" s="26">
        <f>'PERAC-fgassubstitution preadj'!H57</f>
        <v>26257106335.833599</v>
      </c>
      <c r="I57">
        <f>'PERAC-fgassubstitution preadj'!I57</f>
        <v>28466430453.835903</v>
      </c>
      <c r="J57">
        <f>'PERAC-fgassubstitution preadj'!J57</f>
        <v>25618219990.98138</v>
      </c>
      <c r="K57">
        <f>'PERAC-fgassubstitution preadj'!K57</f>
        <v>24970201453.483505</v>
      </c>
      <c r="L57">
        <f>'PERAC-fgassubstitution preadj'!L57</f>
        <v>24322182915.985638</v>
      </c>
      <c r="M57" s="26">
        <f>'PERAC-fgassubstitution preadj'!M57</f>
        <v>23674164378.48777</v>
      </c>
      <c r="N57">
        <f>'PERAC-fgassubstitution preadj'!N57</f>
        <v>23103781755.360302</v>
      </c>
      <c r="O57">
        <f>'PERAC-fgassubstitution preadj'!O57</f>
        <v>22533399132.23283</v>
      </c>
      <c r="P57">
        <f>'PERAC-fgassubstitution preadj'!P57</f>
        <v>21963016509.105366</v>
      </c>
      <c r="Q57">
        <f>'PERAC-fgassubstitution preadj'!Q57</f>
        <v>21392633885.977894</v>
      </c>
      <c r="R57" s="26">
        <f>'PERAC-fgassubstitution preadj'!R57</f>
        <v>20822251262.85043</v>
      </c>
      <c r="S57">
        <f>'PERAC-fgassubstitution preadj'!S57</f>
        <v>20320270119.275795</v>
      </c>
      <c r="T57">
        <f>'PERAC-fgassubstitution preadj'!T57</f>
        <v>19818288975.70118</v>
      </c>
      <c r="U57">
        <f>'PERAC-fgassubstitution preadj'!U57</f>
        <v>19316307832.126545</v>
      </c>
      <c r="V57">
        <f>'PERAC-fgassubstitution preadj'!V57</f>
        <v>18814326688.551918</v>
      </c>
      <c r="W57" s="26">
        <f>'PERAC-fgassubstitution preadj'!W57</f>
        <v>18312345544.977291</v>
      </c>
      <c r="X57">
        <f>'PERAC-fgassubstitution preadj'!X57</f>
        <v>14828745174.967699</v>
      </c>
      <c r="Y57">
        <f>'PERAC-fgassubstitution preadj'!Y57</f>
        <v>11345144804.958105</v>
      </c>
      <c r="Z57">
        <f>'PERAC-fgassubstitution preadj'!Z57</f>
        <v>7861544434.9485149</v>
      </c>
      <c r="AA57">
        <f>'PERAC-fgassubstitution preadj'!AA57</f>
        <v>4377944064.9389229</v>
      </c>
      <c r="AB57" s="26">
        <f>'PERAC-fgassubstitution preadj'!AB57*'F-gas Impact Assessment'!M$14</f>
        <v>1178550218.4235451</v>
      </c>
      <c r="AC57">
        <f>'PERAC-fgassubstitution preadj'!AC57*'F-gas Impact Assessment'!N$14</f>
        <v>1011232017.4715093</v>
      </c>
      <c r="AD57">
        <f>'PERAC-fgassubstitution preadj'!AD57*'F-gas Impact Assessment'!O$14</f>
        <v>995017206.48923469</v>
      </c>
      <c r="AE57">
        <f>'PERAC-fgassubstitution preadj'!AE57*'F-gas Impact Assessment'!P$14</f>
        <v>978014691.10783768</v>
      </c>
      <c r="AF57">
        <f>'PERAC-fgassubstitution preadj'!AF57*'F-gas Impact Assessment'!Q$14</f>
        <v>960224471.32731807</v>
      </c>
      <c r="AG57" s="26">
        <f>'PERAC-fgassubstitution preadj'!AG57*'F-gas Impact Assessment'!R$14</f>
        <v>941646547.14767587</v>
      </c>
      <c r="AH57">
        <f>'PERAC-fgassubstitution preadj'!AH57*'F-gas Impact Assessment'!S$14</f>
        <v>1007852955.8948331</v>
      </c>
      <c r="AI57">
        <f>'PERAC-fgassubstitution preadj'!AI57*'F-gas Impact Assessment'!T$14</f>
        <v>1074400332.7171719</v>
      </c>
      <c r="AJ57">
        <f>'PERAC-fgassubstitution preadj'!AJ57*'F-gas Impact Assessment'!U$14</f>
        <v>1141288677.6146917</v>
      </c>
      <c r="AK57">
        <f>'PERAC-fgassubstitution preadj'!AK57*'F-gas Impact Assessment'!V$14</f>
        <v>1208517990.5873938</v>
      </c>
      <c r="AL57" s="26">
        <f>'PERAC-fgassubstitution preadj'!AL57*'F-gas Impact Assessment'!W$14</f>
        <v>1276088271.6352763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'PERAC-fgassubstitution preadj'!C58</f>
        <v>1180531224.2359002</v>
      </c>
      <c r="D58">
        <f>'PERAC-fgassubstitution preadj'!D58</f>
        <v>944424979.38872015</v>
      </c>
      <c r="E58">
        <f>'PERAC-fgassubstitution preadj'!E58</f>
        <v>708318734.54154015</v>
      </c>
      <c r="F58">
        <f>'PERAC-fgassubstitution preadj'!F58</f>
        <v>472212489.69436002</v>
      </c>
      <c r="G58">
        <f>'PERAC-fgassubstitution preadj'!G58</f>
        <v>236106244.84718001</v>
      </c>
      <c r="H58" s="26">
        <f>'PERAC-fgassubstitution preadj'!H58</f>
        <v>0</v>
      </c>
      <c r="I58">
        <f>'PERAC-fgassubstitution preadj'!I58</f>
        <v>0</v>
      </c>
      <c r="J58">
        <f>'PERAC-fgassubstitution preadj'!J58</f>
        <v>0</v>
      </c>
      <c r="K58">
        <f>'PERAC-fgassubstitution preadj'!K58</f>
        <v>0</v>
      </c>
      <c r="L58">
        <f>'PERAC-fgassubstitution preadj'!L58</f>
        <v>0</v>
      </c>
      <c r="M58" s="26">
        <f>'PERAC-fgassubstitution preadj'!M58</f>
        <v>0</v>
      </c>
      <c r="N58">
        <f>'PERAC-fgassubstitution preadj'!N58</f>
        <v>0</v>
      </c>
      <c r="O58">
        <f>'PERAC-fgassubstitution preadj'!O58</f>
        <v>0</v>
      </c>
      <c r="P58">
        <f>'PERAC-fgassubstitution preadj'!P58</f>
        <v>0</v>
      </c>
      <c r="Q58">
        <f>'PERAC-fgassubstitution preadj'!Q58</f>
        <v>0</v>
      </c>
      <c r="R58" s="26">
        <f>'PERAC-fgassubstitution preadj'!R58</f>
        <v>0</v>
      </c>
      <c r="S58">
        <f>'PERAC-fgassubstitution preadj'!S58</f>
        <v>0</v>
      </c>
      <c r="T58">
        <f>'PERAC-fgassubstitution preadj'!T58</f>
        <v>0</v>
      </c>
      <c r="U58">
        <f>'PERAC-fgassubstitution preadj'!U58</f>
        <v>0</v>
      </c>
      <c r="V58">
        <f>'PERAC-fgassubstitution preadj'!V58</f>
        <v>0</v>
      </c>
      <c r="W58" s="26">
        <f>'PERAC-fgassubstitution preadj'!W58</f>
        <v>0</v>
      </c>
      <c r="X58">
        <f>'PERAC-fgassubstitution preadj'!X58</f>
        <v>3041873787.1310449</v>
      </c>
      <c r="Y58">
        <f>'PERAC-fgassubstitution preadj'!Y58</f>
        <v>6083747574.2620878</v>
      </c>
      <c r="Z58">
        <f>'PERAC-fgassubstitution preadj'!Z58</f>
        <v>9125621361.3931332</v>
      </c>
      <c r="AA58">
        <f>'PERAC-fgassubstitution preadj'!AA58</f>
        <v>12167495148.524179</v>
      </c>
      <c r="AB58" s="26">
        <f>'PERAC-fgassubstitution preadj'!AB58*'F-gas Impact Assessment'!M$14</f>
        <v>20042635938.32024</v>
      </c>
      <c r="AC58">
        <f>'PERAC-fgassubstitution preadj'!AC58*'F-gas Impact Assessment'!N$14</f>
        <v>17273953983.238079</v>
      </c>
      <c r="AD58">
        <f>'PERAC-fgassubstitution preadj'!AD58*'F-gas Impact Assessment'!O$14</f>
        <v>17077021505.818752</v>
      </c>
      <c r="AE58">
        <f>'PERAC-fgassubstitution preadj'!AE58*'F-gas Impact Assessment'!P$14</f>
        <v>16868751371.446394</v>
      </c>
      <c r="AF58">
        <f>'PERAC-fgassubstitution preadj'!AF58*'F-gas Impact Assessment'!Q$14</f>
        <v>16649143580.120996</v>
      </c>
      <c r="AG58" s="26">
        <f>'PERAC-fgassubstitution preadj'!AG58*'F-gas Impact Assessment'!R$14</f>
        <v>16418198131.842569</v>
      </c>
      <c r="AH58">
        <f>'PERAC-fgassubstitution preadj'!AH58*'F-gas Impact Assessment'!S$14</f>
        <v>16068632668.134489</v>
      </c>
      <c r="AI58">
        <f>'PERAC-fgassubstitution preadj'!AI58*'F-gas Impact Assessment'!T$14</f>
        <v>15716959457.415871</v>
      </c>
      <c r="AJ58">
        <f>'PERAC-fgassubstitution preadj'!AJ58*'F-gas Impact Assessment'!U$14</f>
        <v>15363178499.686707</v>
      </c>
      <c r="AK58">
        <f>'PERAC-fgassubstitution preadj'!AK58*'F-gas Impact Assessment'!V$14</f>
        <v>15007289794.947012</v>
      </c>
      <c r="AL58" s="26">
        <f>'PERAC-fgassubstitution preadj'!AL58*'F-gas Impact Assessment'!W$14</f>
        <v>14649293343.196768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'PERAC-fgassubstitution preadj'!C59</f>
        <v>111859437.31109999</v>
      </c>
      <c r="D59">
        <f>'PERAC-fgassubstitution preadj'!D59</f>
        <v>89487549.848880008</v>
      </c>
      <c r="E59">
        <f>'PERAC-fgassubstitution preadj'!E59</f>
        <v>67115662.38666001</v>
      </c>
      <c r="F59">
        <f>'PERAC-fgassubstitution preadj'!F59</f>
        <v>44743774.924439996</v>
      </c>
      <c r="G59">
        <f>'PERAC-fgassubstitution preadj'!G59</f>
        <v>22371887.462219998</v>
      </c>
      <c r="H59" s="26">
        <f>'PERAC-fgassubstitution preadj'!H59</f>
        <v>0</v>
      </c>
      <c r="I59">
        <f>'PERAC-fgassubstitution preadj'!I59</f>
        <v>0</v>
      </c>
      <c r="J59">
        <f>'PERAC-fgassubstitution preadj'!J59</f>
        <v>0</v>
      </c>
      <c r="K59">
        <f>'PERAC-fgassubstitution preadj'!K59</f>
        <v>0</v>
      </c>
      <c r="L59">
        <f>'PERAC-fgassubstitution preadj'!L59</f>
        <v>0</v>
      </c>
      <c r="M59" s="26">
        <f>'PERAC-fgassubstitution preadj'!M59</f>
        <v>0</v>
      </c>
      <c r="N59">
        <f>'PERAC-fgassubstitution preadj'!N59</f>
        <v>0</v>
      </c>
      <c r="O59">
        <f>'PERAC-fgassubstitution preadj'!O59</f>
        <v>0</v>
      </c>
      <c r="P59">
        <f>'PERAC-fgassubstitution preadj'!P59</f>
        <v>0</v>
      </c>
      <c r="Q59">
        <f>'PERAC-fgassubstitution preadj'!Q59</f>
        <v>0</v>
      </c>
      <c r="R59" s="26">
        <f>'PERAC-fgassubstitution preadj'!R59</f>
        <v>0</v>
      </c>
      <c r="S59">
        <f>'PERAC-fgassubstitution preadj'!S59</f>
        <v>0</v>
      </c>
      <c r="T59">
        <f>'PERAC-fgassubstitution preadj'!T59</f>
        <v>0</v>
      </c>
      <c r="U59">
        <f>'PERAC-fgassubstitution preadj'!U59</f>
        <v>0</v>
      </c>
      <c r="V59">
        <f>'PERAC-fgassubstitution preadj'!V59</f>
        <v>0</v>
      </c>
      <c r="W59" s="26">
        <f>'PERAC-fgassubstitution preadj'!W59</f>
        <v>0</v>
      </c>
      <c r="X59">
        <f>'PERAC-fgassubstitution preadj'!X59</f>
        <v>0</v>
      </c>
      <c r="Y59">
        <f>'PERAC-fgassubstitution preadj'!Y59</f>
        <v>0</v>
      </c>
      <c r="Z59">
        <f>'PERAC-fgassubstitution preadj'!Z59</f>
        <v>0</v>
      </c>
      <c r="AA59">
        <f>'PERAC-fgassubstitution preadj'!AA59</f>
        <v>0</v>
      </c>
      <c r="AB59" s="26">
        <f>'PERAC-fgassubstitution preadj'!AB59*'F-gas Impact Assessment'!M$14</f>
        <v>0</v>
      </c>
      <c r="AC59">
        <f>'PERAC-fgassubstitution preadj'!AC59*'F-gas Impact Assessment'!N$14</f>
        <v>0</v>
      </c>
      <c r="AD59">
        <f>'PERAC-fgassubstitution preadj'!AD59*'F-gas Impact Assessment'!O$14</f>
        <v>0</v>
      </c>
      <c r="AE59">
        <f>'PERAC-fgassubstitution preadj'!AE59*'F-gas Impact Assessment'!P$14</f>
        <v>0</v>
      </c>
      <c r="AF59">
        <f>'PERAC-fgassubstitution preadj'!AF59*'F-gas Impact Assessment'!Q$14</f>
        <v>0</v>
      </c>
      <c r="AG59" s="26">
        <f>'PERAC-fgassubstitution preadj'!AG59*'F-gas Impact Assessment'!R$14</f>
        <v>0</v>
      </c>
      <c r="AH59">
        <f>'PERAC-fgassubstitution preadj'!AH59*'F-gas Impact Assessment'!S$14</f>
        <v>0</v>
      </c>
      <c r="AI59">
        <f>'PERAC-fgassubstitution preadj'!AI59*'F-gas Impact Assessment'!T$14</f>
        <v>0</v>
      </c>
      <c r="AJ59">
        <f>'PERAC-fgassubstitution preadj'!AJ59*'F-gas Impact Assessment'!U$14</f>
        <v>0</v>
      </c>
      <c r="AK59">
        <f>'PERAC-fgassubstitution preadj'!AK59*'F-gas Impact Assessment'!V$14</f>
        <v>0</v>
      </c>
      <c r="AL59" s="26">
        <f>'PERAC-fgassubstitution preadj'!AL59*'F-gas Impact Assessment'!W$14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'PERAC-fgassubstitution preadj'!C60</f>
        <v>0</v>
      </c>
      <c r="D60">
        <f>'PERAC-fgassubstitution preadj'!D60</f>
        <v>216421275.39962</v>
      </c>
      <c r="E60">
        <f>'PERAC-fgassubstitution preadj'!E60</f>
        <v>432842550.79923999</v>
      </c>
      <c r="F60">
        <f>'PERAC-fgassubstitution preadj'!F60</f>
        <v>649263826.19885993</v>
      </c>
      <c r="G60">
        <f>'PERAC-fgassubstitution preadj'!G60</f>
        <v>865685101.59847999</v>
      </c>
      <c r="H60" s="26">
        <f>'PERAC-fgassubstitution preadj'!H60</f>
        <v>1082106376.9981</v>
      </c>
      <c r="I60">
        <f>'PERAC-fgassubstitution preadj'!I60</f>
        <v>1154486656.8451581</v>
      </c>
      <c r="J60">
        <f>'PERAC-fgassubstitution preadj'!J60</f>
        <v>1021322185.4854082</v>
      </c>
      <c r="K60">
        <f>'PERAC-fgassubstitution preadj'!K60</f>
        <v>977388860.42065966</v>
      </c>
      <c r="L60">
        <f>'PERAC-fgassubstitution preadj'!L60</f>
        <v>933455535.35591137</v>
      </c>
      <c r="M60" s="26">
        <f>'PERAC-fgassubstitution preadj'!M60</f>
        <v>889522210.29116309</v>
      </c>
      <c r="N60">
        <f>'PERAC-fgassubstitution preadj'!N60</f>
        <v>854271686.35545611</v>
      </c>
      <c r="O60">
        <f>'PERAC-fgassubstitution preadj'!O60</f>
        <v>819021162.41974878</v>
      </c>
      <c r="P60">
        <f>'PERAC-fgassubstitution preadj'!P60</f>
        <v>783770638.48404193</v>
      </c>
      <c r="Q60">
        <f>'PERAC-fgassubstitution preadj'!Q60</f>
        <v>748520114.54833472</v>
      </c>
      <c r="R60" s="26">
        <f>'PERAC-fgassubstitution preadj'!R60</f>
        <v>713269590.61262786</v>
      </c>
      <c r="S60">
        <f>'PERAC-fgassubstitution preadj'!S60</f>
        <v>684990142.31307328</v>
      </c>
      <c r="T60">
        <f>'PERAC-fgassubstitution preadj'!T60</f>
        <v>656710694.01351917</v>
      </c>
      <c r="U60">
        <f>'PERAC-fgassubstitution preadj'!U60</f>
        <v>628431245.71396458</v>
      </c>
      <c r="V60">
        <f>'PERAC-fgassubstitution preadj'!V60</f>
        <v>600151797.41441035</v>
      </c>
      <c r="W60" s="26">
        <f>'PERAC-fgassubstitution preadj'!W60</f>
        <v>571872349.114856</v>
      </c>
      <c r="X60">
        <f>'PERAC-fgassubstitution preadj'!X60</f>
        <v>549188663.0236702</v>
      </c>
      <c r="Y60">
        <f>'PERAC-fgassubstitution preadj'!Y60</f>
        <v>526504976.93248427</v>
      </c>
      <c r="Z60">
        <f>'PERAC-fgassubstitution preadj'!Z60</f>
        <v>503821290.84129852</v>
      </c>
      <c r="AA60">
        <f>'PERAC-fgassubstitution preadj'!AA60</f>
        <v>481137604.75011283</v>
      </c>
      <c r="AB60" s="26">
        <f>'PERAC-fgassubstitution preadj'!AB60*'F-gas Impact Assessment'!M$14</f>
        <v>604142422.01964879</v>
      </c>
      <c r="AC60">
        <f>'PERAC-fgassubstitution preadj'!AC60*'F-gas Impact Assessment'!N$14</f>
        <v>512264155.17458624</v>
      </c>
      <c r="AD60">
        <f>'PERAC-fgassubstitution preadj'!AD60*'F-gas Impact Assessment'!O$14</f>
        <v>497679955.10035664</v>
      </c>
      <c r="AE60">
        <f>'PERAC-fgassubstitution preadj'!AE60*'F-gas Impact Assessment'!P$14</f>
        <v>482528181.11271495</v>
      </c>
      <c r="AF60">
        <f>'PERAC-fgassubstitution preadj'!AF60*'F-gas Impact Assessment'!Q$14</f>
        <v>466808833.2116608</v>
      </c>
      <c r="AG60" s="26">
        <f>'PERAC-fgassubstitution preadj'!AG60*'F-gas Impact Assessment'!R$14</f>
        <v>450521911.39719474</v>
      </c>
      <c r="AH60">
        <f>'PERAC-fgassubstitution preadj'!AH60*'F-gas Impact Assessment'!S$14</f>
        <v>433798105.48574215</v>
      </c>
      <c r="AI60">
        <f>'PERAC-fgassubstitution preadj'!AI60*'F-gas Impact Assessment'!T$14</f>
        <v>416978275.94929403</v>
      </c>
      <c r="AJ60">
        <f>'PERAC-fgassubstitution preadj'!AJ60*'F-gas Impact Assessment'!U$14</f>
        <v>400062422.7878505</v>
      </c>
      <c r="AK60">
        <f>'PERAC-fgassubstitution preadj'!AK60*'F-gas Impact Assessment'!V$14</f>
        <v>383050546.00141156</v>
      </c>
      <c r="AL60" s="26">
        <f>'PERAC-fgassubstitution preadj'!AL60*'F-gas Impact Assessment'!W$14</f>
        <v>365942645.58997703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'PERAC-fgassubstitution preadj'!C61</f>
        <v>0</v>
      </c>
      <c r="D61">
        <f>'PERAC-fgassubstitution preadj'!D61</f>
        <v>26068382.430819999</v>
      </c>
      <c r="E61">
        <f>'PERAC-fgassubstitution preadj'!E61</f>
        <v>52136764.861639999</v>
      </c>
      <c r="F61">
        <f>'PERAC-fgassubstitution preadj'!F61</f>
        <v>78205147.292459995</v>
      </c>
      <c r="G61">
        <f>'PERAC-fgassubstitution preadj'!G61</f>
        <v>104273529.72328</v>
      </c>
      <c r="H61" s="26">
        <f>'PERAC-fgassubstitution preadj'!H61</f>
        <v>130341912.15409999</v>
      </c>
      <c r="I61">
        <f>'PERAC-fgassubstitution preadj'!I61</f>
        <v>144866251.73087931</v>
      </c>
      <c r="J61">
        <f>'PERAC-fgassubstitution preadj'!J61</f>
        <v>133734809.95157303</v>
      </c>
      <c r="K61">
        <f>'PERAC-fgassubstitution preadj'!K61</f>
        <v>133800190.26177523</v>
      </c>
      <c r="L61">
        <f>'PERAC-fgassubstitution preadj'!L61</f>
        <v>133865570.57197738</v>
      </c>
      <c r="M61" s="26">
        <f>'PERAC-fgassubstitution preadj'!M61</f>
        <v>133930950.88217957</v>
      </c>
      <c r="N61">
        <f>'PERAC-fgassubstitution preadj'!N61</f>
        <v>133993124.22787924</v>
      </c>
      <c r="O61">
        <f>'PERAC-fgassubstitution preadj'!O61</f>
        <v>134055297.57357888</v>
      </c>
      <c r="P61">
        <f>'PERAC-fgassubstitution preadj'!P61</f>
        <v>134117470.91927856</v>
      </c>
      <c r="Q61">
        <f>'PERAC-fgassubstitution preadj'!Q61</f>
        <v>134179644.2649782</v>
      </c>
      <c r="R61" s="26">
        <f>'PERAC-fgassubstitution preadj'!R61</f>
        <v>134241817.6106779</v>
      </c>
      <c r="S61">
        <f>'PERAC-fgassubstitution preadj'!S61</f>
        <v>134300945.08596143</v>
      </c>
      <c r="T61">
        <f>'PERAC-fgassubstitution preadj'!T61</f>
        <v>134360072.56124508</v>
      </c>
      <c r="U61">
        <f>'PERAC-fgassubstitution preadj'!U61</f>
        <v>134419200.03652862</v>
      </c>
      <c r="V61">
        <f>'PERAC-fgassubstitution preadj'!V61</f>
        <v>134478327.51181221</v>
      </c>
      <c r="W61" s="26">
        <f>'PERAC-fgassubstitution preadj'!W61</f>
        <v>134537454.98709577</v>
      </c>
      <c r="X61">
        <f>'PERAC-fgassubstitution preadj'!X61</f>
        <v>134593685.75304806</v>
      </c>
      <c r="Y61">
        <f>'PERAC-fgassubstitution preadj'!Y61</f>
        <v>134649916.51900032</v>
      </c>
      <c r="Z61">
        <f>'PERAC-fgassubstitution preadj'!Z61</f>
        <v>134706147.28495267</v>
      </c>
      <c r="AA61">
        <f>'PERAC-fgassubstitution preadj'!AA61</f>
        <v>134762378.05090496</v>
      </c>
      <c r="AB61" s="26">
        <f>'PERAC-fgassubstitution preadj'!AB61*'F-gas Impact Assessment'!M$14</f>
        <v>177661565.42448765</v>
      </c>
      <c r="AC61">
        <f>'PERAC-fgassubstitution preadj'!AC61*'F-gas Impact Assessment'!N$14</f>
        <v>156929861.22404414</v>
      </c>
      <c r="AD61">
        <f>'PERAC-fgassubstitution preadj'!AD61*'F-gas Impact Assessment'!O$14</f>
        <v>159096778.85237148</v>
      </c>
      <c r="AE61">
        <f>'PERAC-fgassubstitution preadj'!AE61*'F-gas Impact Assessment'!P$14</f>
        <v>161265364.76623377</v>
      </c>
      <c r="AF61">
        <f>'PERAC-fgassubstitution preadj'!AF61*'F-gas Impact Assessment'!Q$14</f>
        <v>163435618.96563083</v>
      </c>
      <c r="AG61" s="26">
        <f>'PERAC-fgassubstitution preadj'!AG61*'F-gas Impact Assessment'!R$14</f>
        <v>165607541.45056289</v>
      </c>
      <c r="AH61">
        <f>'PERAC-fgassubstitution preadj'!AH61*'F-gas Impact Assessment'!S$14</f>
        <v>132841684.55449261</v>
      </c>
      <c r="AI61">
        <f>'PERAC-fgassubstitution preadj'!AI61*'F-gas Impact Assessment'!T$14</f>
        <v>99898001.96140115</v>
      </c>
      <c r="AJ61">
        <f>'PERAC-fgassubstitution preadj'!AJ61*'F-gas Impact Assessment'!U$14</f>
        <v>66776493.671288587</v>
      </c>
      <c r="AK61">
        <f>'PERAC-fgassubstitution preadj'!AK61*'F-gas Impact Assessment'!V$14</f>
        <v>33477159.684154872</v>
      </c>
      <c r="AL61" s="26">
        <f>'PERAC-fgassubstitution preadj'!AL61*'F-gas Impact Assessment'!W$14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'PERAC-fgassubstitution preadj'!C62</f>
        <v>0</v>
      </c>
      <c r="D62">
        <f>'PERAC-fgassubstitution preadj'!D62</f>
        <v>0</v>
      </c>
      <c r="E62">
        <f>'PERAC-fgassubstitution preadj'!E62</f>
        <v>0</v>
      </c>
      <c r="F62">
        <f>'PERAC-fgassubstitution preadj'!F62</f>
        <v>0</v>
      </c>
      <c r="G62">
        <f>'PERAC-fgassubstitution preadj'!G62</f>
        <v>0</v>
      </c>
      <c r="H62" s="26">
        <f>'PERAC-fgassubstitution preadj'!H62</f>
        <v>0</v>
      </c>
      <c r="I62">
        <f>'PERAC-fgassubstitution preadj'!I62</f>
        <v>0</v>
      </c>
      <c r="J62">
        <f>'PERAC-fgassubstitution preadj'!J62</f>
        <v>0</v>
      </c>
      <c r="K62">
        <f>'PERAC-fgassubstitution preadj'!K62</f>
        <v>0</v>
      </c>
      <c r="L62">
        <f>'PERAC-fgassubstitution preadj'!L62</f>
        <v>0</v>
      </c>
      <c r="M62" s="26">
        <f>'PERAC-fgassubstitution preadj'!M62</f>
        <v>0</v>
      </c>
      <c r="N62">
        <f>'PERAC-fgassubstitution preadj'!N62</f>
        <v>0</v>
      </c>
      <c r="O62">
        <f>'PERAC-fgassubstitution preadj'!O62</f>
        <v>0</v>
      </c>
      <c r="P62">
        <f>'PERAC-fgassubstitution preadj'!P62</f>
        <v>0</v>
      </c>
      <c r="Q62">
        <f>'PERAC-fgassubstitution preadj'!Q62</f>
        <v>0</v>
      </c>
      <c r="R62" s="26">
        <f>'PERAC-fgassubstitution preadj'!R62</f>
        <v>0</v>
      </c>
      <c r="S62">
        <f>'PERAC-fgassubstitution preadj'!S62</f>
        <v>0</v>
      </c>
      <c r="T62">
        <f>'PERAC-fgassubstitution preadj'!T62</f>
        <v>0</v>
      </c>
      <c r="U62">
        <f>'PERAC-fgassubstitution preadj'!U62</f>
        <v>0</v>
      </c>
      <c r="V62">
        <f>'PERAC-fgassubstitution preadj'!V62</f>
        <v>0</v>
      </c>
      <c r="W62" s="26">
        <f>'PERAC-fgassubstitution preadj'!W62</f>
        <v>0</v>
      </c>
      <c r="X62">
        <f>'PERAC-fgassubstitution preadj'!X62</f>
        <v>0</v>
      </c>
      <c r="Y62">
        <f>'PERAC-fgassubstitution preadj'!Y62</f>
        <v>0</v>
      </c>
      <c r="Z62">
        <f>'PERAC-fgassubstitution preadj'!Z62</f>
        <v>0</v>
      </c>
      <c r="AA62">
        <f>'PERAC-fgassubstitution preadj'!AA62</f>
        <v>0</v>
      </c>
      <c r="AB62" s="26">
        <f>'PERAC-fgassubstitution preadj'!AB62*'F-gas Impact Assessment'!M$14</f>
        <v>0</v>
      </c>
      <c r="AC62">
        <f>'PERAC-fgassubstitution preadj'!AC62*'F-gas Impact Assessment'!N$14</f>
        <v>0</v>
      </c>
      <c r="AD62">
        <f>'PERAC-fgassubstitution preadj'!AD62*'F-gas Impact Assessment'!O$14</f>
        <v>0</v>
      </c>
      <c r="AE62">
        <f>'PERAC-fgassubstitution preadj'!AE62*'F-gas Impact Assessment'!P$14</f>
        <v>0</v>
      </c>
      <c r="AF62">
        <f>'PERAC-fgassubstitution preadj'!AF62*'F-gas Impact Assessment'!Q$14</f>
        <v>0</v>
      </c>
      <c r="AG62" s="26">
        <f>'PERAC-fgassubstitution preadj'!AG62*'F-gas Impact Assessment'!R$14</f>
        <v>0</v>
      </c>
      <c r="AH62">
        <f>'PERAC-fgassubstitution preadj'!AH62*'F-gas Impact Assessment'!S$14</f>
        <v>33272930.099272873</v>
      </c>
      <c r="AI62">
        <f>'PERAC-fgassubstitution preadj'!AI62*'F-gas Impact Assessment'!T$14</f>
        <v>66724020.600732207</v>
      </c>
      <c r="AJ62">
        <f>'PERAC-fgassubstitution preadj'!AJ62*'F-gas Impact Assessment'!U$14</f>
        <v>100353271.50437799</v>
      </c>
      <c r="AK62">
        <f>'PERAC-fgassubstitution preadj'!AK62*'F-gas Impact Assessment'!V$14</f>
        <v>134160682.81021027</v>
      </c>
      <c r="AL62" s="26">
        <f>'PERAC-fgassubstitution preadj'!AL62*'F-gas Impact Assessment'!W$14</f>
        <v>168146254.51822892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'PERAC-fgassubstitution preadj'!C63</f>
        <v>0</v>
      </c>
      <c r="D63">
        <f>'PERAC-fgassubstitution preadj'!D63</f>
        <v>0</v>
      </c>
      <c r="E63">
        <f>'PERAC-fgassubstitution preadj'!E63</f>
        <v>0</v>
      </c>
      <c r="F63">
        <f>'PERAC-fgassubstitution preadj'!F63</f>
        <v>0</v>
      </c>
      <c r="G63">
        <f>'PERAC-fgassubstitution preadj'!G63</f>
        <v>0</v>
      </c>
      <c r="H63" s="26">
        <f>'PERAC-fgassubstitution preadj'!H63</f>
        <v>0</v>
      </c>
      <c r="I63">
        <f>'PERAC-fgassubstitution preadj'!I63</f>
        <v>0</v>
      </c>
      <c r="J63">
        <f>'PERAC-fgassubstitution preadj'!J63</f>
        <v>0</v>
      </c>
      <c r="K63">
        <f>'PERAC-fgassubstitution preadj'!K63</f>
        <v>0</v>
      </c>
      <c r="L63">
        <f>'PERAC-fgassubstitution preadj'!L63</f>
        <v>0</v>
      </c>
      <c r="M63" s="26">
        <f>'PERAC-fgassubstitution preadj'!M63</f>
        <v>0</v>
      </c>
      <c r="N63">
        <f>'PERAC-fgassubstitution preadj'!N63</f>
        <v>0</v>
      </c>
      <c r="O63">
        <f>'PERAC-fgassubstitution preadj'!O63</f>
        <v>0</v>
      </c>
      <c r="P63">
        <f>'PERAC-fgassubstitution preadj'!P63</f>
        <v>0</v>
      </c>
      <c r="Q63">
        <f>'PERAC-fgassubstitution preadj'!Q63</f>
        <v>0</v>
      </c>
      <c r="R63" s="26">
        <f>'PERAC-fgassubstitution preadj'!R63</f>
        <v>0</v>
      </c>
      <c r="S63">
        <f>'PERAC-fgassubstitution preadj'!S63</f>
        <v>0</v>
      </c>
      <c r="T63">
        <f>'PERAC-fgassubstitution preadj'!T63</f>
        <v>0</v>
      </c>
      <c r="U63">
        <f>'PERAC-fgassubstitution preadj'!U63</f>
        <v>0</v>
      </c>
      <c r="V63">
        <f>'PERAC-fgassubstitution preadj'!V63</f>
        <v>0</v>
      </c>
      <c r="W63" s="26">
        <f>'PERAC-fgassubstitution preadj'!W63</f>
        <v>0</v>
      </c>
      <c r="X63">
        <f>'PERAC-fgassubstitution preadj'!X63</f>
        <v>0</v>
      </c>
      <c r="Y63">
        <f>'PERAC-fgassubstitution preadj'!Y63</f>
        <v>0</v>
      </c>
      <c r="Z63">
        <f>'PERAC-fgassubstitution preadj'!Z63</f>
        <v>0</v>
      </c>
      <c r="AA63">
        <f>'PERAC-fgassubstitution preadj'!AA63</f>
        <v>0</v>
      </c>
      <c r="AB63" s="26">
        <f>'PERAC-fgassubstitution preadj'!AB63*'F-gas Impact Assessment'!M$14</f>
        <v>0</v>
      </c>
      <c r="AC63">
        <f>'PERAC-fgassubstitution preadj'!AC63*'F-gas Impact Assessment'!N$14</f>
        <v>0</v>
      </c>
      <c r="AD63">
        <f>'PERAC-fgassubstitution preadj'!AD63*'F-gas Impact Assessment'!O$14</f>
        <v>0</v>
      </c>
      <c r="AE63">
        <f>'PERAC-fgassubstitution preadj'!AE63*'F-gas Impact Assessment'!P$14</f>
        <v>0</v>
      </c>
      <c r="AF63">
        <f>'PERAC-fgassubstitution preadj'!AF63*'F-gas Impact Assessment'!Q$14</f>
        <v>0</v>
      </c>
      <c r="AG63" s="26">
        <f>'PERAC-fgassubstitution preadj'!AG63*'F-gas Impact Assessment'!R$14</f>
        <v>0</v>
      </c>
      <c r="AH63">
        <f>'PERAC-fgassubstitution preadj'!AH63*'F-gas Impact Assessment'!S$14</f>
        <v>0</v>
      </c>
      <c r="AI63">
        <f>'PERAC-fgassubstitution preadj'!AI63*'F-gas Impact Assessment'!T$14</f>
        <v>0</v>
      </c>
      <c r="AJ63">
        <f>'PERAC-fgassubstitution preadj'!AJ63*'F-gas Impact Assessment'!U$14</f>
        <v>0</v>
      </c>
      <c r="AK63">
        <f>'PERAC-fgassubstitution preadj'!AK63*'F-gas Impact Assessment'!V$14</f>
        <v>0</v>
      </c>
      <c r="AL63" s="26">
        <f>'PERAC-fgassubstitution preadj'!AL63*'F-gas Impact Assessment'!W$14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'PERAC-fgassubstitution preadj'!C64</f>
        <v>0</v>
      </c>
      <c r="D64">
        <f>'PERAC-fgassubstitution preadj'!D64</f>
        <v>0</v>
      </c>
      <c r="E64">
        <f>'PERAC-fgassubstitution preadj'!E64</f>
        <v>0</v>
      </c>
      <c r="F64">
        <f>'PERAC-fgassubstitution preadj'!F64</f>
        <v>0</v>
      </c>
      <c r="G64">
        <f>'PERAC-fgassubstitution preadj'!G64</f>
        <v>0</v>
      </c>
      <c r="H64" s="26">
        <f>'PERAC-fgassubstitution preadj'!H64</f>
        <v>0</v>
      </c>
      <c r="I64">
        <f>'PERAC-fgassubstitution preadj'!I64</f>
        <v>0</v>
      </c>
      <c r="J64">
        <f>'PERAC-fgassubstitution preadj'!J64</f>
        <v>0</v>
      </c>
      <c r="K64">
        <f>'PERAC-fgassubstitution preadj'!K64</f>
        <v>0</v>
      </c>
      <c r="L64">
        <f>'PERAC-fgassubstitution preadj'!L64</f>
        <v>0</v>
      </c>
      <c r="M64" s="26">
        <f>'PERAC-fgassubstitution preadj'!M64</f>
        <v>0</v>
      </c>
      <c r="N64">
        <f>'PERAC-fgassubstitution preadj'!N64</f>
        <v>0</v>
      </c>
      <c r="O64">
        <f>'PERAC-fgassubstitution preadj'!O64</f>
        <v>0</v>
      </c>
      <c r="P64">
        <f>'PERAC-fgassubstitution preadj'!P64</f>
        <v>0</v>
      </c>
      <c r="Q64">
        <f>'PERAC-fgassubstitution preadj'!Q64</f>
        <v>0</v>
      </c>
      <c r="R64" s="26">
        <f>'PERAC-fgassubstitution preadj'!R64</f>
        <v>0</v>
      </c>
      <c r="S64">
        <f>'PERAC-fgassubstitution preadj'!S64</f>
        <v>0</v>
      </c>
      <c r="T64">
        <f>'PERAC-fgassubstitution preadj'!T64</f>
        <v>0</v>
      </c>
      <c r="U64">
        <f>'PERAC-fgassubstitution preadj'!U64</f>
        <v>0</v>
      </c>
      <c r="V64">
        <f>'PERAC-fgassubstitution preadj'!V64</f>
        <v>0</v>
      </c>
      <c r="W64" s="26">
        <f>'PERAC-fgassubstitution preadj'!W64</f>
        <v>0</v>
      </c>
      <c r="X64">
        <f>'PERAC-fgassubstitution preadj'!X64</f>
        <v>0</v>
      </c>
      <c r="Y64">
        <f>'PERAC-fgassubstitution preadj'!Y64</f>
        <v>0</v>
      </c>
      <c r="Z64">
        <f>'PERAC-fgassubstitution preadj'!Z64</f>
        <v>0</v>
      </c>
      <c r="AA64">
        <f>'PERAC-fgassubstitution preadj'!AA64</f>
        <v>0</v>
      </c>
      <c r="AB64" s="26">
        <f>'PERAC-fgassubstitution preadj'!AB64*'F-gas Impact Assessment'!M$14</f>
        <v>0</v>
      </c>
      <c r="AC64">
        <f>'PERAC-fgassubstitution preadj'!AC64*'F-gas Impact Assessment'!N$14</f>
        <v>0</v>
      </c>
      <c r="AD64">
        <f>'PERAC-fgassubstitution preadj'!AD64*'F-gas Impact Assessment'!O$14</f>
        <v>0</v>
      </c>
      <c r="AE64">
        <f>'PERAC-fgassubstitution preadj'!AE64*'F-gas Impact Assessment'!P$14</f>
        <v>0</v>
      </c>
      <c r="AF64">
        <f>'PERAC-fgassubstitution preadj'!AF64*'F-gas Impact Assessment'!Q$14</f>
        <v>0</v>
      </c>
      <c r="AG64" s="26">
        <f>'PERAC-fgassubstitution preadj'!AG64*'F-gas Impact Assessment'!R$14</f>
        <v>0</v>
      </c>
      <c r="AH64">
        <f>'PERAC-fgassubstitution preadj'!AH64*'F-gas Impact Assessment'!S$14</f>
        <v>0</v>
      </c>
      <c r="AI64">
        <f>'PERAC-fgassubstitution preadj'!AI64*'F-gas Impact Assessment'!T$14</f>
        <v>0</v>
      </c>
      <c r="AJ64">
        <f>'PERAC-fgassubstitution preadj'!AJ64*'F-gas Impact Assessment'!U$14</f>
        <v>0</v>
      </c>
      <c r="AK64">
        <f>'PERAC-fgassubstitution preadj'!AK64*'F-gas Impact Assessment'!V$14</f>
        <v>0</v>
      </c>
      <c r="AL64" s="26">
        <f>'PERAC-fgassubstitution preadj'!AL64*'F-gas Impact Assessment'!W$14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'PERAC-fgassubstitution preadj'!C65</f>
        <v>0</v>
      </c>
      <c r="D65">
        <f>'PERAC-fgassubstitution preadj'!D65</f>
        <v>0</v>
      </c>
      <c r="E65">
        <f>'PERAC-fgassubstitution preadj'!E65</f>
        <v>0</v>
      </c>
      <c r="F65">
        <f>'PERAC-fgassubstitution preadj'!F65</f>
        <v>0</v>
      </c>
      <c r="G65">
        <f>'PERAC-fgassubstitution preadj'!G65</f>
        <v>0</v>
      </c>
      <c r="H65" s="26">
        <f>'PERAC-fgassubstitution preadj'!H65</f>
        <v>0</v>
      </c>
      <c r="I65">
        <f>'PERAC-fgassubstitution preadj'!I65</f>
        <v>0</v>
      </c>
      <c r="J65">
        <f>'PERAC-fgassubstitution preadj'!J65</f>
        <v>0</v>
      </c>
      <c r="K65">
        <f>'PERAC-fgassubstitution preadj'!K65</f>
        <v>0</v>
      </c>
      <c r="L65">
        <f>'PERAC-fgassubstitution preadj'!L65</f>
        <v>0</v>
      </c>
      <c r="M65" s="26">
        <f>'PERAC-fgassubstitution preadj'!M65</f>
        <v>0</v>
      </c>
      <c r="N65">
        <f>'PERAC-fgassubstitution preadj'!N65</f>
        <v>0</v>
      </c>
      <c r="O65">
        <f>'PERAC-fgassubstitution preadj'!O65</f>
        <v>0</v>
      </c>
      <c r="P65">
        <f>'PERAC-fgassubstitution preadj'!P65</f>
        <v>0</v>
      </c>
      <c r="Q65">
        <f>'PERAC-fgassubstitution preadj'!Q65</f>
        <v>0</v>
      </c>
      <c r="R65" s="26">
        <f>'PERAC-fgassubstitution preadj'!R65</f>
        <v>0</v>
      </c>
      <c r="S65">
        <f>'PERAC-fgassubstitution preadj'!S65</f>
        <v>0</v>
      </c>
      <c r="T65">
        <f>'PERAC-fgassubstitution preadj'!T65</f>
        <v>0</v>
      </c>
      <c r="U65">
        <f>'PERAC-fgassubstitution preadj'!U65</f>
        <v>0</v>
      </c>
      <c r="V65">
        <f>'PERAC-fgassubstitution preadj'!V65</f>
        <v>0</v>
      </c>
      <c r="W65" s="26">
        <f>'PERAC-fgassubstitution preadj'!W65</f>
        <v>0</v>
      </c>
      <c r="X65">
        <f>'PERAC-fgassubstitution preadj'!X65</f>
        <v>0</v>
      </c>
      <c r="Y65">
        <f>'PERAC-fgassubstitution preadj'!Y65</f>
        <v>0</v>
      </c>
      <c r="Z65">
        <f>'PERAC-fgassubstitution preadj'!Z65</f>
        <v>0</v>
      </c>
      <c r="AA65">
        <f>'PERAC-fgassubstitution preadj'!AA65</f>
        <v>0</v>
      </c>
      <c r="AB65" s="26">
        <f>'PERAC-fgassubstitution preadj'!AB65*'F-gas Impact Assessment'!M$14</f>
        <v>0</v>
      </c>
      <c r="AC65">
        <f>'PERAC-fgassubstitution preadj'!AC65*'F-gas Impact Assessment'!N$14</f>
        <v>0</v>
      </c>
      <c r="AD65">
        <f>'PERAC-fgassubstitution preadj'!AD65*'F-gas Impact Assessment'!O$14</f>
        <v>0</v>
      </c>
      <c r="AE65">
        <f>'PERAC-fgassubstitution preadj'!AE65*'F-gas Impact Assessment'!P$14</f>
        <v>0</v>
      </c>
      <c r="AF65">
        <f>'PERAC-fgassubstitution preadj'!AF65*'F-gas Impact Assessment'!Q$14</f>
        <v>0</v>
      </c>
      <c r="AG65" s="26">
        <f>'PERAC-fgassubstitution preadj'!AG65*'F-gas Impact Assessment'!R$14</f>
        <v>0</v>
      </c>
      <c r="AH65">
        <f>'PERAC-fgassubstitution preadj'!AH65*'F-gas Impact Assessment'!S$14</f>
        <v>0</v>
      </c>
      <c r="AI65">
        <f>'PERAC-fgassubstitution preadj'!AI65*'F-gas Impact Assessment'!T$14</f>
        <v>0</v>
      </c>
      <c r="AJ65">
        <f>'PERAC-fgassubstitution preadj'!AJ65*'F-gas Impact Assessment'!U$14</f>
        <v>0</v>
      </c>
      <c r="AK65">
        <f>'PERAC-fgassubstitution preadj'!AK65*'F-gas Impact Assessment'!V$14</f>
        <v>0</v>
      </c>
      <c r="AL65" s="26">
        <f>'PERAC-fgassubstitution preadj'!AL65*'F-gas Impact Assessment'!W$14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'PERAC-fgassubstitution preadj'!C66</f>
        <v>0</v>
      </c>
      <c r="D66">
        <f>'PERAC-fgassubstitution preadj'!D66</f>
        <v>0</v>
      </c>
      <c r="E66">
        <f>'PERAC-fgassubstitution preadj'!E66</f>
        <v>0</v>
      </c>
      <c r="F66">
        <f>'PERAC-fgassubstitution preadj'!F66</f>
        <v>0</v>
      </c>
      <c r="G66">
        <f>'PERAC-fgassubstitution preadj'!G66</f>
        <v>0</v>
      </c>
      <c r="H66" s="26">
        <f>'PERAC-fgassubstitution preadj'!H66</f>
        <v>0</v>
      </c>
      <c r="I66">
        <f>'PERAC-fgassubstitution preadj'!I66</f>
        <v>0</v>
      </c>
      <c r="J66">
        <f>'PERAC-fgassubstitution preadj'!J66</f>
        <v>0</v>
      </c>
      <c r="K66">
        <f>'PERAC-fgassubstitution preadj'!K66</f>
        <v>0</v>
      </c>
      <c r="L66">
        <f>'PERAC-fgassubstitution preadj'!L66</f>
        <v>0</v>
      </c>
      <c r="M66" s="26">
        <f>'PERAC-fgassubstitution preadj'!M66</f>
        <v>0</v>
      </c>
      <c r="N66">
        <f>'PERAC-fgassubstitution preadj'!N66</f>
        <v>0</v>
      </c>
      <c r="O66">
        <f>'PERAC-fgassubstitution preadj'!O66</f>
        <v>0</v>
      </c>
      <c r="P66">
        <f>'PERAC-fgassubstitution preadj'!P66</f>
        <v>0</v>
      </c>
      <c r="Q66">
        <f>'PERAC-fgassubstitution preadj'!Q66</f>
        <v>0</v>
      </c>
      <c r="R66" s="26">
        <f>'PERAC-fgassubstitution preadj'!R66</f>
        <v>0</v>
      </c>
      <c r="S66">
        <f>'PERAC-fgassubstitution preadj'!S66</f>
        <v>0</v>
      </c>
      <c r="T66">
        <f>'PERAC-fgassubstitution preadj'!T66</f>
        <v>0</v>
      </c>
      <c r="U66">
        <f>'PERAC-fgassubstitution preadj'!U66</f>
        <v>0</v>
      </c>
      <c r="V66">
        <f>'PERAC-fgassubstitution preadj'!V66</f>
        <v>0</v>
      </c>
      <c r="W66" s="26">
        <f>'PERAC-fgassubstitution preadj'!W66</f>
        <v>0</v>
      </c>
      <c r="X66">
        <f>'PERAC-fgassubstitution preadj'!X66</f>
        <v>0</v>
      </c>
      <c r="Y66">
        <f>'PERAC-fgassubstitution preadj'!Y66</f>
        <v>0</v>
      </c>
      <c r="Z66">
        <f>'PERAC-fgassubstitution preadj'!Z66</f>
        <v>0</v>
      </c>
      <c r="AA66">
        <f>'PERAC-fgassubstitution preadj'!AA66</f>
        <v>0</v>
      </c>
      <c r="AB66" s="26">
        <f>'PERAC-fgassubstitution preadj'!AB66*'F-gas Impact Assessment'!M$14</f>
        <v>0</v>
      </c>
      <c r="AC66">
        <f>'PERAC-fgassubstitution preadj'!AC66*'F-gas Impact Assessment'!N$14</f>
        <v>0</v>
      </c>
      <c r="AD66">
        <f>'PERAC-fgassubstitution preadj'!AD66*'F-gas Impact Assessment'!O$14</f>
        <v>0</v>
      </c>
      <c r="AE66">
        <f>'PERAC-fgassubstitution preadj'!AE66*'F-gas Impact Assessment'!P$14</f>
        <v>0</v>
      </c>
      <c r="AF66">
        <f>'PERAC-fgassubstitution preadj'!AF66*'F-gas Impact Assessment'!Q$14</f>
        <v>0</v>
      </c>
      <c r="AG66" s="26">
        <f>'PERAC-fgassubstitution preadj'!AG66*'F-gas Impact Assessment'!R$14</f>
        <v>0</v>
      </c>
      <c r="AH66">
        <f>'PERAC-fgassubstitution preadj'!AH66*'F-gas Impact Assessment'!S$14</f>
        <v>0</v>
      </c>
      <c r="AI66">
        <f>'PERAC-fgassubstitution preadj'!AI66*'F-gas Impact Assessment'!T$14</f>
        <v>0</v>
      </c>
      <c r="AJ66">
        <f>'PERAC-fgassubstitution preadj'!AJ66*'F-gas Impact Assessment'!U$14</f>
        <v>0</v>
      </c>
      <c r="AK66">
        <f>'PERAC-fgassubstitution preadj'!AK66*'F-gas Impact Assessment'!V$14</f>
        <v>0</v>
      </c>
      <c r="AL66" s="26">
        <f>'PERAC-fgassubstitution preadj'!AL66*'F-gas Impact Assessment'!W$14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'PERAC-fgassubstitution preadj'!C67</f>
        <v>0</v>
      </c>
      <c r="D67">
        <f>'PERAC-fgassubstitution preadj'!D67</f>
        <v>0</v>
      </c>
      <c r="E67">
        <f>'PERAC-fgassubstitution preadj'!E67</f>
        <v>0</v>
      </c>
      <c r="F67">
        <f>'PERAC-fgassubstitution preadj'!F67</f>
        <v>0</v>
      </c>
      <c r="G67">
        <f>'PERAC-fgassubstitution preadj'!G67</f>
        <v>0</v>
      </c>
      <c r="H67" s="26">
        <f>'PERAC-fgassubstitution preadj'!H67</f>
        <v>0</v>
      </c>
      <c r="I67">
        <f>'PERAC-fgassubstitution preadj'!I67</f>
        <v>0</v>
      </c>
      <c r="J67">
        <f>'PERAC-fgassubstitution preadj'!J67</f>
        <v>0</v>
      </c>
      <c r="K67">
        <f>'PERAC-fgassubstitution preadj'!K67</f>
        <v>0</v>
      </c>
      <c r="L67">
        <f>'PERAC-fgassubstitution preadj'!L67</f>
        <v>0</v>
      </c>
      <c r="M67" s="26">
        <f>'PERAC-fgassubstitution preadj'!M67</f>
        <v>0</v>
      </c>
      <c r="N67">
        <f>'PERAC-fgassubstitution preadj'!N67</f>
        <v>0</v>
      </c>
      <c r="O67">
        <f>'PERAC-fgassubstitution preadj'!O67</f>
        <v>0</v>
      </c>
      <c r="P67">
        <f>'PERAC-fgassubstitution preadj'!P67</f>
        <v>0</v>
      </c>
      <c r="Q67">
        <f>'PERAC-fgassubstitution preadj'!Q67</f>
        <v>0</v>
      </c>
      <c r="R67" s="26">
        <f>'PERAC-fgassubstitution preadj'!R67</f>
        <v>0</v>
      </c>
      <c r="S67">
        <f>'PERAC-fgassubstitution preadj'!S67</f>
        <v>0</v>
      </c>
      <c r="T67">
        <f>'PERAC-fgassubstitution preadj'!T67</f>
        <v>0</v>
      </c>
      <c r="U67">
        <f>'PERAC-fgassubstitution preadj'!U67</f>
        <v>0</v>
      </c>
      <c r="V67">
        <f>'PERAC-fgassubstitution preadj'!V67</f>
        <v>0</v>
      </c>
      <c r="W67" s="26">
        <f>'PERAC-fgassubstitution preadj'!W67</f>
        <v>0</v>
      </c>
      <c r="X67">
        <f>'PERAC-fgassubstitution preadj'!X67</f>
        <v>0</v>
      </c>
      <c r="Y67">
        <f>'PERAC-fgassubstitution preadj'!Y67</f>
        <v>0</v>
      </c>
      <c r="Z67">
        <f>'PERAC-fgassubstitution preadj'!Z67</f>
        <v>0</v>
      </c>
      <c r="AA67">
        <f>'PERAC-fgassubstitution preadj'!AA67</f>
        <v>0</v>
      </c>
      <c r="AB67" s="26">
        <f>'PERAC-fgassubstitution preadj'!AB67*'F-gas Impact Assessment'!M$14</f>
        <v>0</v>
      </c>
      <c r="AC67">
        <f>'PERAC-fgassubstitution preadj'!AC67*'F-gas Impact Assessment'!N$14</f>
        <v>0</v>
      </c>
      <c r="AD67">
        <f>'PERAC-fgassubstitution preadj'!AD67*'F-gas Impact Assessment'!O$14</f>
        <v>0</v>
      </c>
      <c r="AE67">
        <f>'PERAC-fgassubstitution preadj'!AE67*'F-gas Impact Assessment'!P$14</f>
        <v>0</v>
      </c>
      <c r="AF67">
        <f>'PERAC-fgassubstitution preadj'!AF67*'F-gas Impact Assessment'!Q$14</f>
        <v>0</v>
      </c>
      <c r="AG67" s="26">
        <f>'PERAC-fgassubstitution preadj'!AG67*'F-gas Impact Assessment'!R$14</f>
        <v>0</v>
      </c>
      <c r="AH67">
        <f>'PERAC-fgassubstitution preadj'!AH67*'F-gas Impact Assessment'!S$14</f>
        <v>0</v>
      </c>
      <c r="AI67">
        <f>'PERAC-fgassubstitution preadj'!AI67*'F-gas Impact Assessment'!T$14</f>
        <v>0</v>
      </c>
      <c r="AJ67">
        <f>'PERAC-fgassubstitution preadj'!AJ67*'F-gas Impact Assessment'!U$14</f>
        <v>0</v>
      </c>
      <c r="AK67">
        <f>'PERAC-fgassubstitution preadj'!AK67*'F-gas Impact Assessment'!V$14</f>
        <v>0</v>
      </c>
      <c r="AL67" s="26">
        <f>'PERAC-fgassubstitution preadj'!AL67*'F-gas Impact Assessment'!W$14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'PERAC-fgassubstitution preadj'!C68</f>
        <v>0</v>
      </c>
      <c r="D68">
        <f>'PERAC-fgassubstitution preadj'!D68</f>
        <v>0</v>
      </c>
      <c r="E68">
        <f>'PERAC-fgassubstitution preadj'!E68</f>
        <v>0</v>
      </c>
      <c r="F68">
        <f>'PERAC-fgassubstitution preadj'!F68</f>
        <v>0</v>
      </c>
      <c r="G68">
        <f>'PERAC-fgassubstitution preadj'!G68</f>
        <v>0</v>
      </c>
      <c r="H68" s="26">
        <f>'PERAC-fgassubstitution preadj'!H68</f>
        <v>0</v>
      </c>
      <c r="I68">
        <f>'PERAC-fgassubstitution preadj'!I68</f>
        <v>0</v>
      </c>
      <c r="J68">
        <f>'PERAC-fgassubstitution preadj'!J68</f>
        <v>0</v>
      </c>
      <c r="K68">
        <f>'PERAC-fgassubstitution preadj'!K68</f>
        <v>0</v>
      </c>
      <c r="L68">
        <f>'PERAC-fgassubstitution preadj'!L68</f>
        <v>0</v>
      </c>
      <c r="M68" s="26">
        <f>'PERAC-fgassubstitution preadj'!M68</f>
        <v>0</v>
      </c>
      <c r="N68">
        <f>'PERAC-fgassubstitution preadj'!N68</f>
        <v>0</v>
      </c>
      <c r="O68">
        <f>'PERAC-fgassubstitution preadj'!O68</f>
        <v>0</v>
      </c>
      <c r="P68">
        <f>'PERAC-fgassubstitution preadj'!P68</f>
        <v>0</v>
      </c>
      <c r="Q68">
        <f>'PERAC-fgassubstitution preadj'!Q68</f>
        <v>0</v>
      </c>
      <c r="R68" s="26">
        <f>'PERAC-fgassubstitution preadj'!R68</f>
        <v>0</v>
      </c>
      <c r="S68">
        <f>'PERAC-fgassubstitution preadj'!S68</f>
        <v>0</v>
      </c>
      <c r="T68">
        <f>'PERAC-fgassubstitution preadj'!T68</f>
        <v>0</v>
      </c>
      <c r="U68">
        <f>'PERAC-fgassubstitution preadj'!U68</f>
        <v>0</v>
      </c>
      <c r="V68">
        <f>'PERAC-fgassubstitution preadj'!V68</f>
        <v>0</v>
      </c>
      <c r="W68" s="26">
        <f>'PERAC-fgassubstitution preadj'!W68</f>
        <v>0</v>
      </c>
      <c r="X68">
        <f>'PERAC-fgassubstitution preadj'!X68</f>
        <v>0</v>
      </c>
      <c r="Y68">
        <f>'PERAC-fgassubstitution preadj'!Y68</f>
        <v>0</v>
      </c>
      <c r="Z68">
        <f>'PERAC-fgassubstitution preadj'!Z68</f>
        <v>0</v>
      </c>
      <c r="AA68">
        <f>'PERAC-fgassubstitution preadj'!AA68</f>
        <v>0</v>
      </c>
      <c r="AB68" s="26">
        <f>'PERAC-fgassubstitution preadj'!AB68*'F-gas Impact Assessment'!M$14</f>
        <v>0</v>
      </c>
      <c r="AC68">
        <f>'PERAC-fgassubstitution preadj'!AC68*'F-gas Impact Assessment'!N$14</f>
        <v>0</v>
      </c>
      <c r="AD68">
        <f>'PERAC-fgassubstitution preadj'!AD68*'F-gas Impact Assessment'!O$14</f>
        <v>0</v>
      </c>
      <c r="AE68">
        <f>'PERAC-fgassubstitution preadj'!AE68*'F-gas Impact Assessment'!P$14</f>
        <v>0</v>
      </c>
      <c r="AF68">
        <f>'PERAC-fgassubstitution preadj'!AF68*'F-gas Impact Assessment'!Q$14</f>
        <v>0</v>
      </c>
      <c r="AG68" s="26">
        <f>'PERAC-fgassubstitution preadj'!AG68*'F-gas Impact Assessment'!R$14</f>
        <v>0</v>
      </c>
      <c r="AH68">
        <f>'PERAC-fgassubstitution preadj'!AH68*'F-gas Impact Assessment'!S$14</f>
        <v>0</v>
      </c>
      <c r="AI68">
        <f>'PERAC-fgassubstitution preadj'!AI68*'F-gas Impact Assessment'!T$14</f>
        <v>0</v>
      </c>
      <c r="AJ68">
        <f>'PERAC-fgassubstitution preadj'!AJ68*'F-gas Impact Assessment'!U$14</f>
        <v>0</v>
      </c>
      <c r="AK68">
        <f>'PERAC-fgassubstitution preadj'!AK68*'F-gas Impact Assessment'!V$14</f>
        <v>0</v>
      </c>
      <c r="AL68" s="26">
        <f>'PERAC-fgassubstitution preadj'!AL68*'F-gas Impact Assessment'!W$14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'PERAC-fgassubstitution preadj'!C69</f>
        <v>0</v>
      </c>
      <c r="D69">
        <f>'PERAC-fgassubstitution preadj'!D69</f>
        <v>0</v>
      </c>
      <c r="E69">
        <f>'PERAC-fgassubstitution preadj'!E69</f>
        <v>0</v>
      </c>
      <c r="F69">
        <f>'PERAC-fgassubstitution preadj'!F69</f>
        <v>0</v>
      </c>
      <c r="G69">
        <f>'PERAC-fgassubstitution preadj'!G69</f>
        <v>0</v>
      </c>
      <c r="H69" s="26">
        <f>'PERAC-fgassubstitution preadj'!H69</f>
        <v>0</v>
      </c>
      <c r="I69">
        <f>'PERAC-fgassubstitution preadj'!I69</f>
        <v>0</v>
      </c>
      <c r="J69">
        <f>'PERAC-fgassubstitution preadj'!J69</f>
        <v>0</v>
      </c>
      <c r="K69">
        <f>'PERAC-fgassubstitution preadj'!K69</f>
        <v>0</v>
      </c>
      <c r="L69">
        <f>'PERAC-fgassubstitution preadj'!L69</f>
        <v>0</v>
      </c>
      <c r="M69" s="26">
        <f>'PERAC-fgassubstitution preadj'!M69</f>
        <v>0</v>
      </c>
      <c r="N69">
        <f>'PERAC-fgassubstitution preadj'!N69</f>
        <v>0</v>
      </c>
      <c r="O69">
        <f>'PERAC-fgassubstitution preadj'!O69</f>
        <v>0</v>
      </c>
      <c r="P69">
        <f>'PERAC-fgassubstitution preadj'!P69</f>
        <v>0</v>
      </c>
      <c r="Q69">
        <f>'PERAC-fgassubstitution preadj'!Q69</f>
        <v>0</v>
      </c>
      <c r="R69" s="26">
        <f>'PERAC-fgassubstitution preadj'!R69</f>
        <v>0</v>
      </c>
      <c r="S69">
        <f>'PERAC-fgassubstitution preadj'!S69</f>
        <v>0</v>
      </c>
      <c r="T69">
        <f>'PERAC-fgassubstitution preadj'!T69</f>
        <v>0</v>
      </c>
      <c r="U69">
        <f>'PERAC-fgassubstitution preadj'!U69</f>
        <v>0</v>
      </c>
      <c r="V69">
        <f>'PERAC-fgassubstitution preadj'!V69</f>
        <v>0</v>
      </c>
      <c r="W69" s="26">
        <f>'PERAC-fgassubstitution preadj'!W69</f>
        <v>0</v>
      </c>
      <c r="X69">
        <f>'PERAC-fgassubstitution preadj'!X69</f>
        <v>0</v>
      </c>
      <c r="Y69">
        <f>'PERAC-fgassubstitution preadj'!Y69</f>
        <v>0</v>
      </c>
      <c r="Z69">
        <f>'PERAC-fgassubstitution preadj'!Z69</f>
        <v>0</v>
      </c>
      <c r="AA69">
        <f>'PERAC-fgassubstitution preadj'!AA69</f>
        <v>0</v>
      </c>
      <c r="AB69" s="26">
        <f>'PERAC-fgassubstitution preadj'!AB69*'F-gas Impact Assessment'!M$14</f>
        <v>0</v>
      </c>
      <c r="AC69">
        <f>'PERAC-fgassubstitution preadj'!AC69*'F-gas Impact Assessment'!N$14</f>
        <v>0</v>
      </c>
      <c r="AD69">
        <f>'PERAC-fgassubstitution preadj'!AD69*'F-gas Impact Assessment'!O$14</f>
        <v>0</v>
      </c>
      <c r="AE69">
        <f>'PERAC-fgassubstitution preadj'!AE69*'F-gas Impact Assessment'!P$14</f>
        <v>0</v>
      </c>
      <c r="AF69">
        <f>'PERAC-fgassubstitution preadj'!AF69*'F-gas Impact Assessment'!Q$14</f>
        <v>0</v>
      </c>
      <c r="AG69" s="26">
        <f>'PERAC-fgassubstitution preadj'!AG69*'F-gas Impact Assessment'!R$14</f>
        <v>0</v>
      </c>
      <c r="AH69">
        <f>'PERAC-fgassubstitution preadj'!AH69*'F-gas Impact Assessment'!S$14</f>
        <v>0</v>
      </c>
      <c r="AI69">
        <f>'PERAC-fgassubstitution preadj'!AI69*'F-gas Impact Assessment'!T$14</f>
        <v>0</v>
      </c>
      <c r="AJ69">
        <f>'PERAC-fgassubstitution preadj'!AJ69*'F-gas Impact Assessment'!U$14</f>
        <v>0</v>
      </c>
      <c r="AK69">
        <f>'PERAC-fgassubstitution preadj'!AK69*'F-gas Impact Assessment'!V$14</f>
        <v>0</v>
      </c>
      <c r="AL69" s="26">
        <f>'PERAC-fgassubstitution preadj'!AL69*'F-gas Impact Assessment'!W$14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'PERAC-fgassubstitution preadj'!C70</f>
        <v>0</v>
      </c>
      <c r="D70">
        <f>'PERAC-fgassubstitution preadj'!D70</f>
        <v>0</v>
      </c>
      <c r="E70">
        <f>'PERAC-fgassubstitution preadj'!E70</f>
        <v>0</v>
      </c>
      <c r="F70">
        <f>'PERAC-fgassubstitution preadj'!F70</f>
        <v>0</v>
      </c>
      <c r="G70">
        <f>'PERAC-fgassubstitution preadj'!G70</f>
        <v>0</v>
      </c>
      <c r="H70" s="26">
        <f>'PERAC-fgassubstitution preadj'!H70</f>
        <v>0</v>
      </c>
      <c r="I70">
        <f>'PERAC-fgassubstitution preadj'!I70</f>
        <v>0</v>
      </c>
      <c r="J70">
        <f>'PERAC-fgassubstitution preadj'!J70</f>
        <v>0</v>
      </c>
      <c r="K70">
        <f>'PERAC-fgassubstitution preadj'!K70</f>
        <v>0</v>
      </c>
      <c r="L70">
        <f>'PERAC-fgassubstitution preadj'!L70</f>
        <v>0</v>
      </c>
      <c r="M70" s="26">
        <f>'PERAC-fgassubstitution preadj'!M70</f>
        <v>0</v>
      </c>
      <c r="N70">
        <f>'PERAC-fgassubstitution preadj'!N70</f>
        <v>0</v>
      </c>
      <c r="O70">
        <f>'PERAC-fgassubstitution preadj'!O70</f>
        <v>0</v>
      </c>
      <c r="P70">
        <f>'PERAC-fgassubstitution preadj'!P70</f>
        <v>0</v>
      </c>
      <c r="Q70">
        <f>'PERAC-fgassubstitution preadj'!Q70</f>
        <v>0</v>
      </c>
      <c r="R70" s="26">
        <f>'PERAC-fgassubstitution preadj'!R70</f>
        <v>0</v>
      </c>
      <c r="S70">
        <f>'PERAC-fgassubstitution preadj'!S70</f>
        <v>0</v>
      </c>
      <c r="T70">
        <f>'PERAC-fgassubstitution preadj'!T70</f>
        <v>0</v>
      </c>
      <c r="U70">
        <f>'PERAC-fgassubstitution preadj'!U70</f>
        <v>0</v>
      </c>
      <c r="V70">
        <f>'PERAC-fgassubstitution preadj'!V70</f>
        <v>0</v>
      </c>
      <c r="W70" s="26">
        <f>'PERAC-fgassubstitution preadj'!W70</f>
        <v>0</v>
      </c>
      <c r="X70">
        <f>'PERAC-fgassubstitution preadj'!X70</f>
        <v>0</v>
      </c>
      <c r="Y70">
        <f>'PERAC-fgassubstitution preadj'!Y70</f>
        <v>0</v>
      </c>
      <c r="Z70">
        <f>'PERAC-fgassubstitution preadj'!Z70</f>
        <v>0</v>
      </c>
      <c r="AA70">
        <f>'PERAC-fgassubstitution preadj'!AA70</f>
        <v>0</v>
      </c>
      <c r="AB70" s="26">
        <f>'PERAC-fgassubstitution preadj'!AB70*'F-gas Impact Assessment'!M$14</f>
        <v>0</v>
      </c>
      <c r="AC70">
        <f>'PERAC-fgassubstitution preadj'!AC70*'F-gas Impact Assessment'!N$14</f>
        <v>0</v>
      </c>
      <c r="AD70">
        <f>'PERAC-fgassubstitution preadj'!AD70*'F-gas Impact Assessment'!O$14</f>
        <v>0</v>
      </c>
      <c r="AE70">
        <f>'PERAC-fgassubstitution preadj'!AE70*'F-gas Impact Assessment'!P$14</f>
        <v>0</v>
      </c>
      <c r="AF70">
        <f>'PERAC-fgassubstitution preadj'!AF70*'F-gas Impact Assessment'!Q$14</f>
        <v>0</v>
      </c>
      <c r="AG70" s="26">
        <f>'PERAC-fgassubstitution preadj'!AG70*'F-gas Impact Assessment'!R$14</f>
        <v>0</v>
      </c>
      <c r="AH70">
        <f>'PERAC-fgassubstitution preadj'!AH70*'F-gas Impact Assessment'!S$14</f>
        <v>0</v>
      </c>
      <c r="AI70">
        <f>'PERAC-fgassubstitution preadj'!AI70*'F-gas Impact Assessment'!T$14</f>
        <v>0</v>
      </c>
      <c r="AJ70">
        <f>'PERAC-fgassubstitution preadj'!AJ70*'F-gas Impact Assessment'!U$14</f>
        <v>0</v>
      </c>
      <c r="AK70">
        <f>'PERAC-fgassubstitution preadj'!AK70*'F-gas Impact Assessment'!V$14</f>
        <v>0</v>
      </c>
      <c r="AL70" s="26">
        <f>'PERAC-fgassubstitution preadj'!AL70*'F-gas Impact Assessment'!W$14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'PERAC-fgassubstitution preadj'!C71</f>
        <v>0</v>
      </c>
      <c r="D71">
        <f>'PERAC-fgassubstitution preadj'!D71</f>
        <v>0</v>
      </c>
      <c r="E71">
        <f>'PERAC-fgassubstitution preadj'!E71</f>
        <v>0</v>
      </c>
      <c r="F71">
        <f>'PERAC-fgassubstitution preadj'!F71</f>
        <v>0</v>
      </c>
      <c r="G71">
        <f>'PERAC-fgassubstitution preadj'!G71</f>
        <v>0</v>
      </c>
      <c r="H71" s="26">
        <f>'PERAC-fgassubstitution preadj'!H71</f>
        <v>0</v>
      </c>
      <c r="I71">
        <f>'PERAC-fgassubstitution preadj'!I71</f>
        <v>0</v>
      </c>
      <c r="J71">
        <f>'PERAC-fgassubstitution preadj'!J71</f>
        <v>0</v>
      </c>
      <c r="K71">
        <f>'PERAC-fgassubstitution preadj'!K71</f>
        <v>0</v>
      </c>
      <c r="L71">
        <f>'PERAC-fgassubstitution preadj'!L71</f>
        <v>0</v>
      </c>
      <c r="M71" s="26">
        <f>'PERAC-fgassubstitution preadj'!M71</f>
        <v>0</v>
      </c>
      <c r="N71">
        <f>'PERAC-fgassubstitution preadj'!N71</f>
        <v>0</v>
      </c>
      <c r="O71">
        <f>'PERAC-fgassubstitution preadj'!O71</f>
        <v>0</v>
      </c>
      <c r="P71">
        <f>'PERAC-fgassubstitution preadj'!P71</f>
        <v>0</v>
      </c>
      <c r="Q71">
        <f>'PERAC-fgassubstitution preadj'!Q71</f>
        <v>0</v>
      </c>
      <c r="R71" s="26">
        <f>'PERAC-fgassubstitution preadj'!R71</f>
        <v>0</v>
      </c>
      <c r="S71">
        <f>'PERAC-fgassubstitution preadj'!S71</f>
        <v>0</v>
      </c>
      <c r="T71">
        <f>'PERAC-fgassubstitution preadj'!T71</f>
        <v>0</v>
      </c>
      <c r="U71">
        <f>'PERAC-fgassubstitution preadj'!U71</f>
        <v>0</v>
      </c>
      <c r="V71">
        <f>'PERAC-fgassubstitution preadj'!V71</f>
        <v>0</v>
      </c>
      <c r="W71" s="26">
        <f>'PERAC-fgassubstitution preadj'!W71</f>
        <v>0</v>
      </c>
      <c r="X71">
        <f>'PERAC-fgassubstitution preadj'!X71</f>
        <v>0</v>
      </c>
      <c r="Y71">
        <f>'PERAC-fgassubstitution preadj'!Y71</f>
        <v>0</v>
      </c>
      <c r="Z71">
        <f>'PERAC-fgassubstitution preadj'!Z71</f>
        <v>0</v>
      </c>
      <c r="AA71">
        <f>'PERAC-fgassubstitution preadj'!AA71</f>
        <v>0</v>
      </c>
      <c r="AB71" s="26">
        <f>'PERAC-fgassubstitution preadj'!AB71*'F-gas Impact Assessment'!M$14</f>
        <v>0</v>
      </c>
      <c r="AC71">
        <f>'PERAC-fgassubstitution preadj'!AC71*'F-gas Impact Assessment'!N$14</f>
        <v>0</v>
      </c>
      <c r="AD71">
        <f>'PERAC-fgassubstitution preadj'!AD71*'F-gas Impact Assessment'!O$14</f>
        <v>0</v>
      </c>
      <c r="AE71">
        <f>'PERAC-fgassubstitution preadj'!AE71*'F-gas Impact Assessment'!P$14</f>
        <v>0</v>
      </c>
      <c r="AF71">
        <f>'PERAC-fgassubstitution preadj'!AF71*'F-gas Impact Assessment'!Q$14</f>
        <v>0</v>
      </c>
      <c r="AG71" s="26">
        <f>'PERAC-fgassubstitution preadj'!AG71*'F-gas Impact Assessment'!R$14</f>
        <v>0</v>
      </c>
      <c r="AH71">
        <f>'PERAC-fgassubstitution preadj'!AH71*'F-gas Impact Assessment'!S$14</f>
        <v>0</v>
      </c>
      <c r="AI71">
        <f>'PERAC-fgassubstitution preadj'!AI71*'F-gas Impact Assessment'!T$14</f>
        <v>0</v>
      </c>
      <c r="AJ71">
        <f>'PERAC-fgassubstitution preadj'!AJ71*'F-gas Impact Assessment'!U$14</f>
        <v>0</v>
      </c>
      <c r="AK71">
        <f>'PERAC-fgassubstitution preadj'!AK71*'F-gas Impact Assessment'!V$14</f>
        <v>0</v>
      </c>
      <c r="AL71" s="26">
        <f>'PERAC-fgassubstitution preadj'!AL71*'F-gas Impact Assessment'!W$14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'PERAC-fgassubstitution preadj'!C72</f>
        <v>0</v>
      </c>
      <c r="D72">
        <f>'PERAC-fgassubstitution preadj'!D72</f>
        <v>0</v>
      </c>
      <c r="E72">
        <f>'PERAC-fgassubstitution preadj'!E72</f>
        <v>0</v>
      </c>
      <c r="F72">
        <f>'PERAC-fgassubstitution preadj'!F72</f>
        <v>0</v>
      </c>
      <c r="G72">
        <f>'PERAC-fgassubstitution preadj'!G72</f>
        <v>0</v>
      </c>
      <c r="H72" s="26">
        <f>'PERAC-fgassubstitution preadj'!H72</f>
        <v>0</v>
      </c>
      <c r="I72">
        <f>'PERAC-fgassubstitution preadj'!I72</f>
        <v>0</v>
      </c>
      <c r="J72">
        <f>'PERAC-fgassubstitution preadj'!J72</f>
        <v>0</v>
      </c>
      <c r="K72">
        <f>'PERAC-fgassubstitution preadj'!K72</f>
        <v>0</v>
      </c>
      <c r="L72">
        <f>'PERAC-fgassubstitution preadj'!L72</f>
        <v>0</v>
      </c>
      <c r="M72" s="26">
        <f>'PERAC-fgassubstitution preadj'!M72</f>
        <v>0</v>
      </c>
      <c r="N72">
        <f>'PERAC-fgassubstitution preadj'!N72</f>
        <v>0</v>
      </c>
      <c r="O72">
        <f>'PERAC-fgassubstitution preadj'!O72</f>
        <v>0</v>
      </c>
      <c r="P72">
        <f>'PERAC-fgassubstitution preadj'!P72</f>
        <v>0</v>
      </c>
      <c r="Q72">
        <f>'PERAC-fgassubstitution preadj'!Q72</f>
        <v>0</v>
      </c>
      <c r="R72" s="26">
        <f>'PERAC-fgassubstitution preadj'!R72</f>
        <v>0</v>
      </c>
      <c r="S72">
        <f>'PERAC-fgassubstitution preadj'!S72</f>
        <v>0</v>
      </c>
      <c r="T72">
        <f>'PERAC-fgassubstitution preadj'!T72</f>
        <v>0</v>
      </c>
      <c r="U72">
        <f>'PERAC-fgassubstitution preadj'!U72</f>
        <v>0</v>
      </c>
      <c r="V72">
        <f>'PERAC-fgassubstitution preadj'!V72</f>
        <v>0</v>
      </c>
      <c r="W72" s="26">
        <f>'PERAC-fgassubstitution preadj'!W72</f>
        <v>0</v>
      </c>
      <c r="X72">
        <f>'PERAC-fgassubstitution preadj'!X72</f>
        <v>0</v>
      </c>
      <c r="Y72">
        <f>'PERAC-fgassubstitution preadj'!Y72</f>
        <v>0</v>
      </c>
      <c r="Z72">
        <f>'PERAC-fgassubstitution preadj'!Z72</f>
        <v>0</v>
      </c>
      <c r="AA72">
        <f>'PERAC-fgassubstitution preadj'!AA72</f>
        <v>0</v>
      </c>
      <c r="AB72" s="26">
        <f>'PERAC-fgassubstitution preadj'!AB72*'F-gas Impact Assessment'!M$14</f>
        <v>0</v>
      </c>
      <c r="AC72">
        <f>'PERAC-fgassubstitution preadj'!AC72*'F-gas Impact Assessment'!N$14</f>
        <v>0</v>
      </c>
      <c r="AD72">
        <f>'PERAC-fgassubstitution preadj'!AD72*'F-gas Impact Assessment'!O$14</f>
        <v>0</v>
      </c>
      <c r="AE72">
        <f>'PERAC-fgassubstitution preadj'!AE72*'F-gas Impact Assessment'!P$14</f>
        <v>0</v>
      </c>
      <c r="AF72">
        <f>'PERAC-fgassubstitution preadj'!AF72*'F-gas Impact Assessment'!Q$14</f>
        <v>0</v>
      </c>
      <c r="AG72" s="26">
        <f>'PERAC-fgassubstitution preadj'!AG72*'F-gas Impact Assessment'!R$14</f>
        <v>0</v>
      </c>
      <c r="AH72">
        <f>'PERAC-fgassubstitution preadj'!AH72*'F-gas Impact Assessment'!S$14</f>
        <v>0</v>
      </c>
      <c r="AI72">
        <f>'PERAC-fgassubstitution preadj'!AI72*'F-gas Impact Assessment'!T$14</f>
        <v>0</v>
      </c>
      <c r="AJ72">
        <f>'PERAC-fgassubstitution preadj'!AJ72*'F-gas Impact Assessment'!U$14</f>
        <v>0</v>
      </c>
      <c r="AK72">
        <f>'PERAC-fgassubstitution preadj'!AK72*'F-gas Impact Assessment'!V$14</f>
        <v>0</v>
      </c>
      <c r="AL72" s="26">
        <f>'PERAC-fgassubstitution preadj'!AL72*'F-gas Impact Assessment'!W$14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'PERAC-fgassubstitution preadj'!C73</f>
        <v>0</v>
      </c>
      <c r="D73">
        <f>'PERAC-fgassubstitution preadj'!D73</f>
        <v>0</v>
      </c>
      <c r="E73">
        <f>'PERAC-fgassubstitution preadj'!E73</f>
        <v>0</v>
      </c>
      <c r="F73">
        <f>'PERAC-fgassubstitution preadj'!F73</f>
        <v>0</v>
      </c>
      <c r="G73">
        <f>'PERAC-fgassubstitution preadj'!G73</f>
        <v>0</v>
      </c>
      <c r="H73" s="26">
        <f>'PERAC-fgassubstitution preadj'!H73</f>
        <v>0</v>
      </c>
      <c r="I73">
        <f>'PERAC-fgassubstitution preadj'!I73</f>
        <v>0</v>
      </c>
      <c r="J73">
        <f>'PERAC-fgassubstitution preadj'!J73</f>
        <v>0</v>
      </c>
      <c r="K73">
        <f>'PERAC-fgassubstitution preadj'!K73</f>
        <v>0</v>
      </c>
      <c r="L73">
        <f>'PERAC-fgassubstitution preadj'!L73</f>
        <v>0</v>
      </c>
      <c r="M73" s="26">
        <f>'PERAC-fgassubstitution preadj'!M73</f>
        <v>0</v>
      </c>
      <c r="N73">
        <f>'PERAC-fgassubstitution preadj'!N73</f>
        <v>0</v>
      </c>
      <c r="O73">
        <f>'PERAC-fgassubstitution preadj'!O73</f>
        <v>0</v>
      </c>
      <c r="P73">
        <f>'PERAC-fgassubstitution preadj'!P73</f>
        <v>0</v>
      </c>
      <c r="Q73">
        <f>'PERAC-fgassubstitution preadj'!Q73</f>
        <v>0</v>
      </c>
      <c r="R73" s="26">
        <f>'PERAC-fgassubstitution preadj'!R73</f>
        <v>0</v>
      </c>
      <c r="S73">
        <f>'PERAC-fgassubstitution preadj'!S73</f>
        <v>0</v>
      </c>
      <c r="T73">
        <f>'PERAC-fgassubstitution preadj'!T73</f>
        <v>0</v>
      </c>
      <c r="U73">
        <f>'PERAC-fgassubstitution preadj'!U73</f>
        <v>0</v>
      </c>
      <c r="V73">
        <f>'PERAC-fgassubstitution preadj'!V73</f>
        <v>0</v>
      </c>
      <c r="W73" s="26">
        <f>'PERAC-fgassubstitution preadj'!W73</f>
        <v>0</v>
      </c>
      <c r="X73">
        <f>'PERAC-fgassubstitution preadj'!X73</f>
        <v>0</v>
      </c>
      <c r="Y73">
        <f>'PERAC-fgassubstitution preadj'!Y73</f>
        <v>0</v>
      </c>
      <c r="Z73">
        <f>'PERAC-fgassubstitution preadj'!Z73</f>
        <v>0</v>
      </c>
      <c r="AA73">
        <f>'PERAC-fgassubstitution preadj'!AA73</f>
        <v>0</v>
      </c>
      <c r="AB73" s="26">
        <f>'PERAC-fgassubstitution preadj'!AB73*'F-gas Impact Assessment'!M$14</f>
        <v>0</v>
      </c>
      <c r="AC73">
        <f>'PERAC-fgassubstitution preadj'!AC73*'F-gas Impact Assessment'!N$14</f>
        <v>0</v>
      </c>
      <c r="AD73">
        <f>'PERAC-fgassubstitution preadj'!AD73*'F-gas Impact Assessment'!O$14</f>
        <v>0</v>
      </c>
      <c r="AE73">
        <f>'PERAC-fgassubstitution preadj'!AE73*'F-gas Impact Assessment'!P$14</f>
        <v>0</v>
      </c>
      <c r="AF73">
        <f>'PERAC-fgassubstitution preadj'!AF73*'F-gas Impact Assessment'!Q$14</f>
        <v>0</v>
      </c>
      <c r="AG73" s="26">
        <f>'PERAC-fgassubstitution preadj'!AG73*'F-gas Impact Assessment'!R$14</f>
        <v>0</v>
      </c>
      <c r="AH73">
        <f>'PERAC-fgassubstitution preadj'!AH73*'F-gas Impact Assessment'!S$14</f>
        <v>0</v>
      </c>
      <c r="AI73">
        <f>'PERAC-fgassubstitution preadj'!AI73*'F-gas Impact Assessment'!T$14</f>
        <v>0</v>
      </c>
      <c r="AJ73">
        <f>'PERAC-fgassubstitution preadj'!AJ73*'F-gas Impact Assessment'!U$14</f>
        <v>0</v>
      </c>
      <c r="AK73">
        <f>'PERAC-fgassubstitution preadj'!AK73*'F-gas Impact Assessment'!V$14</f>
        <v>0</v>
      </c>
      <c r="AL73" s="26">
        <f>'PERAC-fgassubstitution preadj'!AL73*'F-gas Impact Assessment'!W$14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'PERAC-fgassubstitution preadj'!C74</f>
        <v>9</v>
      </c>
      <c r="D74">
        <f>'PERAC-fgassubstitution preadj'!D74</f>
        <v>28.599999999999998</v>
      </c>
      <c r="E74">
        <f>'PERAC-fgassubstitution preadj'!E74</f>
        <v>48.199999999999996</v>
      </c>
      <c r="F74">
        <f>'PERAC-fgassubstitution preadj'!F74</f>
        <v>67.799999999999983</v>
      </c>
      <c r="G74">
        <f>'PERAC-fgassubstitution preadj'!G74</f>
        <v>87.399999999999991</v>
      </c>
      <c r="H74" s="26">
        <f>'PERAC-fgassubstitution preadj'!H74</f>
        <v>106.99999999999999</v>
      </c>
      <c r="I74">
        <f>'PERAC-fgassubstitution preadj'!I74</f>
        <v>125.30827780400098</v>
      </c>
      <c r="J74">
        <f>'PERAC-fgassubstitution preadj'!J74</f>
        <v>121.56826602285021</v>
      </c>
      <c r="K74">
        <f>'PERAC-fgassubstitution preadj'!K74</f>
        <v>127.51342574403515</v>
      </c>
      <c r="L74">
        <f>'PERAC-fgassubstitution preadj'!L74</f>
        <v>133.45858546522004</v>
      </c>
      <c r="M74" s="26">
        <f>'PERAC-fgassubstitution preadj'!M74</f>
        <v>139.40374518640496</v>
      </c>
      <c r="N74">
        <f>'PERAC-fgassubstitution preadj'!N74</f>
        <v>139.60875069403204</v>
      </c>
      <c r="O74">
        <f>'PERAC-fgassubstitution preadj'!O74</f>
        <v>139.81375620165906</v>
      </c>
      <c r="P74">
        <f>'PERAC-fgassubstitution preadj'!P74</f>
        <v>140.01876170928617</v>
      </c>
      <c r="Q74">
        <f>'PERAC-fgassubstitution preadj'!Q74</f>
        <v>140.22376721691319</v>
      </c>
      <c r="R74" s="26">
        <f>'PERAC-fgassubstitution preadj'!R74</f>
        <v>140.42877272454029</v>
      </c>
      <c r="S74">
        <f>'PERAC-fgassubstitution preadj'!S74</f>
        <v>140.42877272454027</v>
      </c>
      <c r="T74">
        <f>'PERAC-fgassubstitution preadj'!T74</f>
        <v>140.42877272454029</v>
      </c>
      <c r="U74">
        <f>'PERAC-fgassubstitution preadj'!U74</f>
        <v>140.42877272454029</v>
      </c>
      <c r="V74">
        <f>'PERAC-fgassubstitution preadj'!V74</f>
        <v>140.42877272454029</v>
      </c>
      <c r="W74" s="26">
        <f>'PERAC-fgassubstitution preadj'!W74</f>
        <v>140.42877272454029</v>
      </c>
      <c r="X74">
        <f>'PERAC-fgassubstitution preadj'!X74</f>
        <v>140.42877272454029</v>
      </c>
      <c r="Y74">
        <f>'PERAC-fgassubstitution preadj'!Y74</f>
        <v>140.42877272454027</v>
      </c>
      <c r="Z74">
        <f>'PERAC-fgassubstitution preadj'!Z74</f>
        <v>140.42877272454029</v>
      </c>
      <c r="AA74">
        <f>'PERAC-fgassubstitution preadj'!AA74</f>
        <v>140.42877272454029</v>
      </c>
      <c r="AB74" s="26">
        <f>'PERAC-fgassubstitution preadj'!AB74*'F-gas Impact Assessment'!M$14</f>
        <v>0</v>
      </c>
      <c r="AC74">
        <f>'PERAC-fgassubstitution preadj'!AC74*'F-gas Impact Assessment'!N$14</f>
        <v>163.39532475107251</v>
      </c>
      <c r="AD74">
        <f>'PERAC-fgassubstitution preadj'!AD74*'F-gas Impact Assessment'!O$14</f>
        <v>165.58586702884807</v>
      </c>
      <c r="AE74">
        <f>'PERAC-fgassubstitution preadj'!AE74*'F-gas Impact Assessment'!P$14</f>
        <v>167.77640930662366</v>
      </c>
      <c r="AF74">
        <f>'PERAC-fgassubstitution preadj'!AF74*'F-gas Impact Assessment'!Q$14</f>
        <v>169.96695158439923</v>
      </c>
      <c r="AG74" s="26">
        <f>'PERAC-fgassubstitution preadj'!AG74*'F-gas Impact Assessment'!R$14</f>
        <v>172.15749386217482</v>
      </c>
      <c r="AH74">
        <f>'PERAC-fgassubstitution preadj'!AH74*'F-gas Impact Assessment'!S$14</f>
        <v>172.61964108800925</v>
      </c>
      <c r="AI74">
        <f>'PERAC-fgassubstitution preadj'!AI74*'F-gas Impact Assessment'!T$14</f>
        <v>173.08178831384365</v>
      </c>
      <c r="AJ74">
        <f>'PERAC-fgassubstitution preadj'!AJ74*'F-gas Impact Assessment'!U$14</f>
        <v>173.54393553967802</v>
      </c>
      <c r="AK74">
        <f>'PERAC-fgassubstitution preadj'!AK74*'F-gas Impact Assessment'!V$14</f>
        <v>174.00608276551247</v>
      </c>
      <c r="AL74" s="26">
        <f>'PERAC-fgassubstitution preadj'!AL74*'F-gas Impact Assessment'!W$14</f>
        <v>174.46822999134682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609DC-AA17-44A1-84D8-3A54500C4B23}">
  <sheetPr>
    <tabColor theme="4" tint="-0.249977111117893"/>
  </sheetPr>
  <dimension ref="A1:AL74"/>
  <sheetViews>
    <sheetView topLeftCell="A58" workbookViewId="0">
      <selection activeCell="J76" sqref="J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'PERAC-fgasdestruction preadj'!C3</f>
        <v>0</v>
      </c>
      <c r="D3">
        <f>'PERAC-fgasdestruction preadj'!D3</f>
        <v>0</v>
      </c>
      <c r="E3">
        <f>'PERAC-fgasdestruction preadj'!E3</f>
        <v>0</v>
      </c>
      <c r="F3">
        <f>'PERAC-fgasdestruction preadj'!F3</f>
        <v>0</v>
      </c>
      <c r="G3">
        <f>'PERAC-fgasdestruction preadj'!G3</f>
        <v>0</v>
      </c>
      <c r="H3" s="26">
        <f>'PERAC-fgasdestruction preadj'!H3</f>
        <v>0</v>
      </c>
      <c r="I3">
        <f>'PERAC-fgasdestruction preadj'!I3</f>
        <v>0</v>
      </c>
      <c r="J3">
        <f>'PERAC-fgasdestruction preadj'!J3</f>
        <v>0</v>
      </c>
      <c r="K3">
        <f>'PERAC-fgasdestruction preadj'!K3</f>
        <v>0</v>
      </c>
      <c r="L3">
        <f>'PERAC-fgasdestruction preadj'!L3</f>
        <v>0</v>
      </c>
      <c r="M3" s="26">
        <f>'PERAC-fgasdestruction preadj'!M3</f>
        <v>0</v>
      </c>
      <c r="N3">
        <f>'PERAC-fgasdestruction preadj'!N3</f>
        <v>0</v>
      </c>
      <c r="O3">
        <f>'PERAC-fgasdestruction preadj'!O3</f>
        <v>0</v>
      </c>
      <c r="P3">
        <f>'PERAC-fgasdestruction preadj'!P3</f>
        <v>0</v>
      </c>
      <c r="Q3">
        <f>'PERAC-fgasdestruction preadj'!Q3</f>
        <v>0</v>
      </c>
      <c r="R3" s="26">
        <f>'PERAC-fgasdestruction preadj'!R3</f>
        <v>0</v>
      </c>
      <c r="S3">
        <f>'PERAC-fgasdestruction preadj'!S3</f>
        <v>0</v>
      </c>
      <c r="T3">
        <f>'PERAC-fgasdestruction preadj'!T3</f>
        <v>0</v>
      </c>
      <c r="U3">
        <f>'PERAC-fgasdestruction preadj'!U3</f>
        <v>0</v>
      </c>
      <c r="V3">
        <f>'PERAC-fgasdestruction preadj'!V3</f>
        <v>0</v>
      </c>
      <c r="W3" s="26">
        <f>'PERAC-fgasdestruction preadj'!W3</f>
        <v>0</v>
      </c>
      <c r="X3">
        <f>'PERAC-fgasdestruction preadj'!X3</f>
        <v>0</v>
      </c>
      <c r="Y3">
        <f>'PERAC-fgasdestruction preadj'!Y3</f>
        <v>0</v>
      </c>
      <c r="Z3">
        <f>'PERAC-fgasdestruction preadj'!Z3</f>
        <v>0</v>
      </c>
      <c r="AA3">
        <f>'PERAC-fgasdestruction preadj'!AA3</f>
        <v>0</v>
      </c>
      <c r="AB3" s="26">
        <f>'PERAC-fgasdestruction preadj'!AB3*'F-gas Impact Assessment'!M$14</f>
        <v>0</v>
      </c>
      <c r="AC3">
        <f>'PERAC-fgasdestruction preadj'!AC3*'F-gas Impact Assessment'!N$14</f>
        <v>0</v>
      </c>
      <c r="AD3">
        <f>'PERAC-fgasdestruction preadj'!AD3*'F-gas Impact Assessment'!O$14</f>
        <v>0</v>
      </c>
      <c r="AE3">
        <f>'PERAC-fgasdestruction preadj'!AE3*'F-gas Impact Assessment'!P$14</f>
        <v>0</v>
      </c>
      <c r="AF3">
        <f>'PERAC-fgasdestruction preadj'!AF3*'F-gas Impact Assessment'!Q$14</f>
        <v>0</v>
      </c>
      <c r="AG3" s="26">
        <f>'PERAC-fgasdestruction preadj'!AG3*'F-gas Impact Assessment'!R$14</f>
        <v>0</v>
      </c>
      <c r="AH3">
        <f>'PERAC-fgasdestruction preadj'!AH3*'F-gas Impact Assessment'!S$14</f>
        <v>0</v>
      </c>
      <c r="AI3">
        <f>'PERAC-fgasdestruction preadj'!AI3*'F-gas Impact Assessment'!T$14</f>
        <v>0</v>
      </c>
      <c r="AJ3">
        <f>'PERAC-fgasdestruction preadj'!AJ3*'F-gas Impact Assessment'!U$14</f>
        <v>0</v>
      </c>
      <c r="AK3">
        <f>'PERAC-fgasdestruction preadj'!AK3*'F-gas Impact Assessment'!V$14</f>
        <v>0</v>
      </c>
      <c r="AL3" s="26">
        <f>'PERAC-fgasdestruction preadj'!AL3*'F-gas Impact Assessment'!W$14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'PERAC-fgasdestruction preadj'!C4</f>
        <v>0</v>
      </c>
      <c r="D4">
        <f>'PERAC-fgasdestruction preadj'!D4</f>
        <v>0</v>
      </c>
      <c r="E4">
        <f>'PERAC-fgasdestruction preadj'!E4</f>
        <v>0</v>
      </c>
      <c r="F4">
        <f>'PERAC-fgasdestruction preadj'!F4</f>
        <v>0</v>
      </c>
      <c r="G4">
        <f>'PERAC-fgasdestruction preadj'!G4</f>
        <v>0</v>
      </c>
      <c r="H4" s="26">
        <f>'PERAC-fgasdestruction preadj'!H4</f>
        <v>0</v>
      </c>
      <c r="I4">
        <f>'PERAC-fgasdestruction preadj'!I4</f>
        <v>0</v>
      </c>
      <c r="J4">
        <f>'PERAC-fgasdestruction preadj'!J4</f>
        <v>0</v>
      </c>
      <c r="K4">
        <f>'PERAC-fgasdestruction preadj'!K4</f>
        <v>0</v>
      </c>
      <c r="L4">
        <f>'PERAC-fgasdestruction preadj'!L4</f>
        <v>0</v>
      </c>
      <c r="M4" s="26">
        <f>'PERAC-fgasdestruction preadj'!M4</f>
        <v>0</v>
      </c>
      <c r="N4">
        <f>'PERAC-fgasdestruction preadj'!N4</f>
        <v>0</v>
      </c>
      <c r="O4">
        <f>'PERAC-fgasdestruction preadj'!O4</f>
        <v>0</v>
      </c>
      <c r="P4">
        <f>'PERAC-fgasdestruction preadj'!P4</f>
        <v>0</v>
      </c>
      <c r="Q4">
        <f>'PERAC-fgasdestruction preadj'!Q4</f>
        <v>0</v>
      </c>
      <c r="R4" s="26">
        <f>'PERAC-fgasdestruction preadj'!R4</f>
        <v>0</v>
      </c>
      <c r="S4">
        <f>'PERAC-fgasdestruction preadj'!S4</f>
        <v>0</v>
      </c>
      <c r="T4">
        <f>'PERAC-fgasdestruction preadj'!T4</f>
        <v>0</v>
      </c>
      <c r="U4">
        <f>'PERAC-fgasdestruction preadj'!U4</f>
        <v>0</v>
      </c>
      <c r="V4">
        <f>'PERAC-fgasdestruction preadj'!V4</f>
        <v>0</v>
      </c>
      <c r="W4" s="26">
        <f>'PERAC-fgasdestruction preadj'!W4</f>
        <v>0</v>
      </c>
      <c r="X4">
        <f>'PERAC-fgasdestruction preadj'!X4</f>
        <v>0</v>
      </c>
      <c r="Y4">
        <f>'PERAC-fgasdestruction preadj'!Y4</f>
        <v>0</v>
      </c>
      <c r="Z4">
        <f>'PERAC-fgasdestruction preadj'!Z4</f>
        <v>0</v>
      </c>
      <c r="AA4">
        <f>'PERAC-fgasdestruction preadj'!AA4</f>
        <v>0</v>
      </c>
      <c r="AB4" s="26">
        <f>'PERAC-fgasdestruction preadj'!AB4*'F-gas Impact Assessment'!M$14</f>
        <v>0</v>
      </c>
      <c r="AC4">
        <f>'PERAC-fgasdestruction preadj'!AC4*'F-gas Impact Assessment'!N$14</f>
        <v>0</v>
      </c>
      <c r="AD4">
        <f>'PERAC-fgasdestruction preadj'!AD4*'F-gas Impact Assessment'!O$14</f>
        <v>0</v>
      </c>
      <c r="AE4">
        <f>'PERAC-fgasdestruction preadj'!AE4*'F-gas Impact Assessment'!P$14</f>
        <v>0</v>
      </c>
      <c r="AF4">
        <f>'PERAC-fgasdestruction preadj'!AF4*'F-gas Impact Assessment'!Q$14</f>
        <v>0</v>
      </c>
      <c r="AG4" s="26">
        <f>'PERAC-fgasdestruction preadj'!AG4*'F-gas Impact Assessment'!R$14</f>
        <v>0</v>
      </c>
      <c r="AH4">
        <f>'PERAC-fgasdestruction preadj'!AH4*'F-gas Impact Assessment'!S$14</f>
        <v>0</v>
      </c>
      <c r="AI4">
        <f>'PERAC-fgasdestruction preadj'!AI4*'F-gas Impact Assessment'!T$14</f>
        <v>0</v>
      </c>
      <c r="AJ4">
        <f>'PERAC-fgasdestruction preadj'!AJ4*'F-gas Impact Assessment'!U$14</f>
        <v>0</v>
      </c>
      <c r="AK4">
        <f>'PERAC-fgasdestruction preadj'!AK4*'F-gas Impact Assessment'!V$14</f>
        <v>0</v>
      </c>
      <c r="AL4" s="26">
        <f>'PERAC-fgasdestruction preadj'!AL4*'F-gas Impact Assessment'!W$14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'PERAC-fgasdestruction preadj'!C5</f>
        <v>0</v>
      </c>
      <c r="D5">
        <f>'PERAC-fgasdestruction preadj'!D5</f>
        <v>0</v>
      </c>
      <c r="E5">
        <f>'PERAC-fgasdestruction preadj'!E5</f>
        <v>0</v>
      </c>
      <c r="F5">
        <f>'PERAC-fgasdestruction preadj'!F5</f>
        <v>0</v>
      </c>
      <c r="G5">
        <f>'PERAC-fgasdestruction preadj'!G5</f>
        <v>0</v>
      </c>
      <c r="H5" s="26">
        <f>'PERAC-fgasdestruction preadj'!H5</f>
        <v>0</v>
      </c>
      <c r="I5">
        <f>'PERAC-fgasdestruction preadj'!I5</f>
        <v>0</v>
      </c>
      <c r="J5">
        <f>'PERAC-fgasdestruction preadj'!J5</f>
        <v>0</v>
      </c>
      <c r="K5">
        <f>'PERAC-fgasdestruction preadj'!K5</f>
        <v>0</v>
      </c>
      <c r="L5">
        <f>'PERAC-fgasdestruction preadj'!L5</f>
        <v>0</v>
      </c>
      <c r="M5" s="26">
        <f>'PERAC-fgasdestruction preadj'!M5</f>
        <v>0</v>
      </c>
      <c r="N5">
        <f>'PERAC-fgasdestruction preadj'!N5</f>
        <v>0</v>
      </c>
      <c r="O5">
        <f>'PERAC-fgasdestruction preadj'!O5</f>
        <v>0</v>
      </c>
      <c r="P5">
        <f>'PERAC-fgasdestruction preadj'!P5</f>
        <v>0</v>
      </c>
      <c r="Q5">
        <f>'PERAC-fgasdestruction preadj'!Q5</f>
        <v>0</v>
      </c>
      <c r="R5" s="26">
        <f>'PERAC-fgasdestruction preadj'!R5</f>
        <v>0</v>
      </c>
      <c r="S5">
        <f>'PERAC-fgasdestruction preadj'!S5</f>
        <v>0</v>
      </c>
      <c r="T5">
        <f>'PERAC-fgasdestruction preadj'!T5</f>
        <v>0</v>
      </c>
      <c r="U5">
        <f>'PERAC-fgasdestruction preadj'!U5</f>
        <v>0</v>
      </c>
      <c r="V5">
        <f>'PERAC-fgasdestruction preadj'!V5</f>
        <v>0</v>
      </c>
      <c r="W5" s="26">
        <f>'PERAC-fgasdestruction preadj'!W5</f>
        <v>0</v>
      </c>
      <c r="X5">
        <f>'PERAC-fgasdestruction preadj'!X5</f>
        <v>0</v>
      </c>
      <c r="Y5">
        <f>'PERAC-fgasdestruction preadj'!Y5</f>
        <v>0</v>
      </c>
      <c r="Z5">
        <f>'PERAC-fgasdestruction preadj'!Z5</f>
        <v>0</v>
      </c>
      <c r="AA5">
        <f>'PERAC-fgasdestruction preadj'!AA5</f>
        <v>0</v>
      </c>
      <c r="AB5" s="26">
        <f>'PERAC-fgasdestruction preadj'!AB5*'F-gas Impact Assessment'!M$14</f>
        <v>0</v>
      </c>
      <c r="AC5">
        <f>'PERAC-fgasdestruction preadj'!AC5*'F-gas Impact Assessment'!N$14</f>
        <v>0</v>
      </c>
      <c r="AD5">
        <f>'PERAC-fgasdestruction preadj'!AD5*'F-gas Impact Assessment'!O$14</f>
        <v>0</v>
      </c>
      <c r="AE5">
        <f>'PERAC-fgasdestruction preadj'!AE5*'F-gas Impact Assessment'!P$14</f>
        <v>0</v>
      </c>
      <c r="AF5">
        <f>'PERAC-fgasdestruction preadj'!AF5*'F-gas Impact Assessment'!Q$14</f>
        <v>0</v>
      </c>
      <c r="AG5" s="26">
        <f>'PERAC-fgasdestruction preadj'!AG5*'F-gas Impact Assessment'!R$14</f>
        <v>0</v>
      </c>
      <c r="AH5">
        <f>'PERAC-fgasdestruction preadj'!AH5*'F-gas Impact Assessment'!S$14</f>
        <v>0</v>
      </c>
      <c r="AI5">
        <f>'PERAC-fgasdestruction preadj'!AI5*'F-gas Impact Assessment'!T$14</f>
        <v>0</v>
      </c>
      <c r="AJ5">
        <f>'PERAC-fgasdestruction preadj'!AJ5*'F-gas Impact Assessment'!U$14</f>
        <v>0</v>
      </c>
      <c r="AK5">
        <f>'PERAC-fgasdestruction preadj'!AK5*'F-gas Impact Assessment'!V$14</f>
        <v>0</v>
      </c>
      <c r="AL5" s="26">
        <f>'PERAC-fgasdestruction preadj'!AL5*'F-gas Impact Assessment'!W$14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'PERAC-fgasdestruction preadj'!C6</f>
        <v>0</v>
      </c>
      <c r="D6">
        <f>'PERAC-fgasdestruction preadj'!D6</f>
        <v>0</v>
      </c>
      <c r="E6">
        <f>'PERAC-fgasdestruction preadj'!E6</f>
        <v>0</v>
      </c>
      <c r="F6">
        <f>'PERAC-fgasdestruction preadj'!F6</f>
        <v>0</v>
      </c>
      <c r="G6">
        <f>'PERAC-fgasdestruction preadj'!G6</f>
        <v>0</v>
      </c>
      <c r="H6" s="26">
        <f>'PERAC-fgasdestruction preadj'!H6</f>
        <v>0</v>
      </c>
      <c r="I6">
        <f>'PERAC-fgasdestruction preadj'!I6</f>
        <v>0</v>
      </c>
      <c r="J6">
        <f>'PERAC-fgasdestruction preadj'!J6</f>
        <v>0</v>
      </c>
      <c r="K6">
        <f>'PERAC-fgasdestruction preadj'!K6</f>
        <v>0</v>
      </c>
      <c r="L6">
        <f>'PERAC-fgasdestruction preadj'!L6</f>
        <v>0</v>
      </c>
      <c r="M6" s="26">
        <f>'PERAC-fgasdestruction preadj'!M6</f>
        <v>0</v>
      </c>
      <c r="N6">
        <f>'PERAC-fgasdestruction preadj'!N6</f>
        <v>0</v>
      </c>
      <c r="O6">
        <f>'PERAC-fgasdestruction preadj'!O6</f>
        <v>0</v>
      </c>
      <c r="P6">
        <f>'PERAC-fgasdestruction preadj'!P6</f>
        <v>0</v>
      </c>
      <c r="Q6">
        <f>'PERAC-fgasdestruction preadj'!Q6</f>
        <v>0</v>
      </c>
      <c r="R6" s="26">
        <f>'PERAC-fgasdestruction preadj'!R6</f>
        <v>0</v>
      </c>
      <c r="S6">
        <f>'PERAC-fgasdestruction preadj'!S6</f>
        <v>0</v>
      </c>
      <c r="T6">
        <f>'PERAC-fgasdestruction preadj'!T6</f>
        <v>0</v>
      </c>
      <c r="U6">
        <f>'PERAC-fgasdestruction preadj'!U6</f>
        <v>0</v>
      </c>
      <c r="V6">
        <f>'PERAC-fgasdestruction preadj'!V6</f>
        <v>0</v>
      </c>
      <c r="W6" s="26">
        <f>'PERAC-fgasdestruction preadj'!W6</f>
        <v>0</v>
      </c>
      <c r="X6">
        <f>'PERAC-fgasdestruction preadj'!X6</f>
        <v>0</v>
      </c>
      <c r="Y6">
        <f>'PERAC-fgasdestruction preadj'!Y6</f>
        <v>0</v>
      </c>
      <c r="Z6">
        <f>'PERAC-fgasdestruction preadj'!Z6</f>
        <v>0</v>
      </c>
      <c r="AA6">
        <f>'PERAC-fgasdestruction preadj'!AA6</f>
        <v>0</v>
      </c>
      <c r="AB6" s="26">
        <f>'PERAC-fgasdestruction preadj'!AB6*'F-gas Impact Assessment'!M$14</f>
        <v>0</v>
      </c>
      <c r="AC6">
        <f>'PERAC-fgasdestruction preadj'!AC6*'F-gas Impact Assessment'!N$14</f>
        <v>0</v>
      </c>
      <c r="AD6">
        <f>'PERAC-fgasdestruction preadj'!AD6*'F-gas Impact Assessment'!O$14</f>
        <v>0</v>
      </c>
      <c r="AE6">
        <f>'PERAC-fgasdestruction preadj'!AE6*'F-gas Impact Assessment'!P$14</f>
        <v>0</v>
      </c>
      <c r="AF6">
        <f>'PERAC-fgasdestruction preadj'!AF6*'F-gas Impact Assessment'!Q$14</f>
        <v>0</v>
      </c>
      <c r="AG6" s="26">
        <f>'PERAC-fgasdestruction preadj'!AG6*'F-gas Impact Assessment'!R$14</f>
        <v>0</v>
      </c>
      <c r="AH6">
        <f>'PERAC-fgasdestruction preadj'!AH6*'F-gas Impact Assessment'!S$14</f>
        <v>0</v>
      </c>
      <c r="AI6">
        <f>'PERAC-fgasdestruction preadj'!AI6*'F-gas Impact Assessment'!T$14</f>
        <v>0</v>
      </c>
      <c r="AJ6">
        <f>'PERAC-fgasdestruction preadj'!AJ6*'F-gas Impact Assessment'!U$14</f>
        <v>0</v>
      </c>
      <c r="AK6">
        <f>'PERAC-fgasdestruction preadj'!AK6*'F-gas Impact Assessment'!V$14</f>
        <v>0</v>
      </c>
      <c r="AL6" s="26">
        <f>'PERAC-fgasdestruction preadj'!AL6*'F-gas Impact Assessment'!W$14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'PERAC-fgasdestruction preadj'!C7</f>
        <v>0</v>
      </c>
      <c r="D7">
        <f>'PERAC-fgasdestruction preadj'!D7</f>
        <v>0</v>
      </c>
      <c r="E7">
        <f>'PERAC-fgasdestruction preadj'!E7</f>
        <v>0</v>
      </c>
      <c r="F7">
        <f>'PERAC-fgasdestruction preadj'!F7</f>
        <v>0</v>
      </c>
      <c r="G7">
        <f>'PERAC-fgasdestruction preadj'!G7</f>
        <v>0</v>
      </c>
      <c r="H7" s="26">
        <f>'PERAC-fgasdestruction preadj'!H7</f>
        <v>0</v>
      </c>
      <c r="I7">
        <f>'PERAC-fgasdestruction preadj'!I7</f>
        <v>0</v>
      </c>
      <c r="J7">
        <f>'PERAC-fgasdestruction preadj'!J7</f>
        <v>0</v>
      </c>
      <c r="K7">
        <f>'PERAC-fgasdestruction preadj'!K7</f>
        <v>0</v>
      </c>
      <c r="L7">
        <f>'PERAC-fgasdestruction preadj'!L7</f>
        <v>0</v>
      </c>
      <c r="M7" s="26">
        <f>'PERAC-fgasdestruction preadj'!M7</f>
        <v>0</v>
      </c>
      <c r="N7">
        <f>'PERAC-fgasdestruction preadj'!N7</f>
        <v>0</v>
      </c>
      <c r="O7">
        <f>'PERAC-fgasdestruction preadj'!O7</f>
        <v>0</v>
      </c>
      <c r="P7">
        <f>'PERAC-fgasdestruction preadj'!P7</f>
        <v>0</v>
      </c>
      <c r="Q7">
        <f>'PERAC-fgasdestruction preadj'!Q7</f>
        <v>0</v>
      </c>
      <c r="R7" s="26">
        <f>'PERAC-fgasdestruction preadj'!R7</f>
        <v>0</v>
      </c>
      <c r="S7">
        <f>'PERAC-fgasdestruction preadj'!S7</f>
        <v>0</v>
      </c>
      <c r="T7">
        <f>'PERAC-fgasdestruction preadj'!T7</f>
        <v>0</v>
      </c>
      <c r="U7">
        <f>'PERAC-fgasdestruction preadj'!U7</f>
        <v>0</v>
      </c>
      <c r="V7">
        <f>'PERAC-fgasdestruction preadj'!V7</f>
        <v>0</v>
      </c>
      <c r="W7" s="26">
        <f>'PERAC-fgasdestruction preadj'!W7</f>
        <v>0</v>
      </c>
      <c r="X7">
        <f>'PERAC-fgasdestruction preadj'!X7</f>
        <v>0</v>
      </c>
      <c r="Y7">
        <f>'PERAC-fgasdestruction preadj'!Y7</f>
        <v>0</v>
      </c>
      <c r="Z7">
        <f>'PERAC-fgasdestruction preadj'!Z7</f>
        <v>0</v>
      </c>
      <c r="AA7">
        <f>'PERAC-fgasdestruction preadj'!AA7</f>
        <v>0</v>
      </c>
      <c r="AB7" s="26">
        <f>'PERAC-fgasdestruction preadj'!AB7*'F-gas Impact Assessment'!M$14</f>
        <v>0</v>
      </c>
      <c r="AC7">
        <f>'PERAC-fgasdestruction preadj'!AC7*'F-gas Impact Assessment'!N$14</f>
        <v>0</v>
      </c>
      <c r="AD7">
        <f>'PERAC-fgasdestruction preadj'!AD7*'F-gas Impact Assessment'!O$14</f>
        <v>0</v>
      </c>
      <c r="AE7">
        <f>'PERAC-fgasdestruction preadj'!AE7*'F-gas Impact Assessment'!P$14</f>
        <v>0</v>
      </c>
      <c r="AF7">
        <f>'PERAC-fgasdestruction preadj'!AF7*'F-gas Impact Assessment'!Q$14</f>
        <v>0</v>
      </c>
      <c r="AG7" s="26">
        <f>'PERAC-fgasdestruction preadj'!AG7*'F-gas Impact Assessment'!R$14</f>
        <v>0</v>
      </c>
      <c r="AH7">
        <f>'PERAC-fgasdestruction preadj'!AH7*'F-gas Impact Assessment'!S$14</f>
        <v>0</v>
      </c>
      <c r="AI7">
        <f>'PERAC-fgasdestruction preadj'!AI7*'F-gas Impact Assessment'!T$14</f>
        <v>0</v>
      </c>
      <c r="AJ7">
        <f>'PERAC-fgasdestruction preadj'!AJ7*'F-gas Impact Assessment'!U$14</f>
        <v>0</v>
      </c>
      <c r="AK7">
        <f>'PERAC-fgasdestruction preadj'!AK7*'F-gas Impact Assessment'!V$14</f>
        <v>0</v>
      </c>
      <c r="AL7" s="26">
        <f>'PERAC-fgasdestruction preadj'!AL7*'F-gas Impact Assessment'!W$14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'PERAC-fgasdestruction preadj'!C8</f>
        <v>0</v>
      </c>
      <c r="D8">
        <f>'PERAC-fgasdestruction preadj'!D8</f>
        <v>0</v>
      </c>
      <c r="E8">
        <f>'PERAC-fgasdestruction preadj'!E8</f>
        <v>0</v>
      </c>
      <c r="F8">
        <f>'PERAC-fgasdestruction preadj'!F8</f>
        <v>0</v>
      </c>
      <c r="G8">
        <f>'PERAC-fgasdestruction preadj'!G8</f>
        <v>0</v>
      </c>
      <c r="H8" s="26">
        <f>'PERAC-fgasdestruction preadj'!H8</f>
        <v>0</v>
      </c>
      <c r="I8">
        <f>'PERAC-fgasdestruction preadj'!I8</f>
        <v>0</v>
      </c>
      <c r="J8">
        <f>'PERAC-fgasdestruction preadj'!J8</f>
        <v>0</v>
      </c>
      <c r="K8">
        <f>'PERAC-fgasdestruction preadj'!K8</f>
        <v>0</v>
      </c>
      <c r="L8">
        <f>'PERAC-fgasdestruction preadj'!L8</f>
        <v>0</v>
      </c>
      <c r="M8" s="26">
        <f>'PERAC-fgasdestruction preadj'!M8</f>
        <v>0</v>
      </c>
      <c r="N8">
        <f>'PERAC-fgasdestruction preadj'!N8</f>
        <v>0</v>
      </c>
      <c r="O8">
        <f>'PERAC-fgasdestruction preadj'!O8</f>
        <v>0</v>
      </c>
      <c r="P8">
        <f>'PERAC-fgasdestruction preadj'!P8</f>
        <v>0</v>
      </c>
      <c r="Q8">
        <f>'PERAC-fgasdestruction preadj'!Q8</f>
        <v>0</v>
      </c>
      <c r="R8" s="26">
        <f>'PERAC-fgasdestruction preadj'!R8</f>
        <v>0</v>
      </c>
      <c r="S8">
        <f>'PERAC-fgasdestruction preadj'!S8</f>
        <v>0</v>
      </c>
      <c r="T8">
        <f>'PERAC-fgasdestruction preadj'!T8</f>
        <v>0</v>
      </c>
      <c r="U8">
        <f>'PERAC-fgasdestruction preadj'!U8</f>
        <v>0</v>
      </c>
      <c r="V8">
        <f>'PERAC-fgasdestruction preadj'!V8</f>
        <v>0</v>
      </c>
      <c r="W8" s="26">
        <f>'PERAC-fgasdestruction preadj'!W8</f>
        <v>0</v>
      </c>
      <c r="X8">
        <f>'PERAC-fgasdestruction preadj'!X8</f>
        <v>0</v>
      </c>
      <c r="Y8">
        <f>'PERAC-fgasdestruction preadj'!Y8</f>
        <v>0</v>
      </c>
      <c r="Z8">
        <f>'PERAC-fgasdestruction preadj'!Z8</f>
        <v>0</v>
      </c>
      <c r="AA8">
        <f>'PERAC-fgasdestruction preadj'!AA8</f>
        <v>0</v>
      </c>
      <c r="AB8" s="26">
        <f>'PERAC-fgasdestruction preadj'!AB8*'F-gas Impact Assessment'!M$14</f>
        <v>0</v>
      </c>
      <c r="AC8">
        <f>'PERAC-fgasdestruction preadj'!AC8*'F-gas Impact Assessment'!N$14</f>
        <v>0</v>
      </c>
      <c r="AD8">
        <f>'PERAC-fgasdestruction preadj'!AD8*'F-gas Impact Assessment'!O$14</f>
        <v>0</v>
      </c>
      <c r="AE8">
        <f>'PERAC-fgasdestruction preadj'!AE8*'F-gas Impact Assessment'!P$14</f>
        <v>0</v>
      </c>
      <c r="AF8">
        <f>'PERAC-fgasdestruction preadj'!AF8*'F-gas Impact Assessment'!Q$14</f>
        <v>0</v>
      </c>
      <c r="AG8" s="26">
        <f>'PERAC-fgasdestruction preadj'!AG8*'F-gas Impact Assessment'!R$14</f>
        <v>0</v>
      </c>
      <c r="AH8">
        <f>'PERAC-fgasdestruction preadj'!AH8*'F-gas Impact Assessment'!S$14</f>
        <v>0</v>
      </c>
      <c r="AI8">
        <f>'PERAC-fgasdestruction preadj'!AI8*'F-gas Impact Assessment'!T$14</f>
        <v>0</v>
      </c>
      <c r="AJ8">
        <f>'PERAC-fgasdestruction preadj'!AJ8*'F-gas Impact Assessment'!U$14</f>
        <v>0</v>
      </c>
      <c r="AK8">
        <f>'PERAC-fgasdestruction preadj'!AK8*'F-gas Impact Assessment'!V$14</f>
        <v>0</v>
      </c>
      <c r="AL8" s="26">
        <f>'PERAC-fgasdestruction preadj'!AL8*'F-gas Impact Assessment'!W$14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'PERAC-fgasdestruction preadj'!C9</f>
        <v>0</v>
      </c>
      <c r="D9">
        <f>'PERAC-fgasdestruction preadj'!D9</f>
        <v>0</v>
      </c>
      <c r="E9">
        <f>'PERAC-fgasdestruction preadj'!E9</f>
        <v>0</v>
      </c>
      <c r="F9">
        <f>'PERAC-fgasdestruction preadj'!F9</f>
        <v>0</v>
      </c>
      <c r="G9">
        <f>'PERAC-fgasdestruction preadj'!G9</f>
        <v>0</v>
      </c>
      <c r="H9" s="26">
        <f>'PERAC-fgasdestruction preadj'!H9</f>
        <v>0</v>
      </c>
      <c r="I9">
        <f>'PERAC-fgasdestruction preadj'!I9</f>
        <v>0</v>
      </c>
      <c r="J9">
        <f>'PERAC-fgasdestruction preadj'!J9</f>
        <v>0</v>
      </c>
      <c r="K9">
        <f>'PERAC-fgasdestruction preadj'!K9</f>
        <v>0</v>
      </c>
      <c r="L9">
        <f>'PERAC-fgasdestruction preadj'!L9</f>
        <v>0</v>
      </c>
      <c r="M9" s="26">
        <f>'PERAC-fgasdestruction preadj'!M9</f>
        <v>0</v>
      </c>
      <c r="N9">
        <f>'PERAC-fgasdestruction preadj'!N9</f>
        <v>0</v>
      </c>
      <c r="O9">
        <f>'PERAC-fgasdestruction preadj'!O9</f>
        <v>0</v>
      </c>
      <c r="P9">
        <f>'PERAC-fgasdestruction preadj'!P9</f>
        <v>0</v>
      </c>
      <c r="Q9">
        <f>'PERAC-fgasdestruction preadj'!Q9</f>
        <v>0</v>
      </c>
      <c r="R9" s="26">
        <f>'PERAC-fgasdestruction preadj'!R9</f>
        <v>0</v>
      </c>
      <c r="S9">
        <f>'PERAC-fgasdestruction preadj'!S9</f>
        <v>0</v>
      </c>
      <c r="T9">
        <f>'PERAC-fgasdestruction preadj'!T9</f>
        <v>0</v>
      </c>
      <c r="U9">
        <f>'PERAC-fgasdestruction preadj'!U9</f>
        <v>0</v>
      </c>
      <c r="V9">
        <f>'PERAC-fgasdestruction preadj'!V9</f>
        <v>0</v>
      </c>
      <c r="W9" s="26">
        <f>'PERAC-fgasdestruction preadj'!W9</f>
        <v>0</v>
      </c>
      <c r="X9">
        <f>'PERAC-fgasdestruction preadj'!X9</f>
        <v>0</v>
      </c>
      <c r="Y9">
        <f>'PERAC-fgasdestruction preadj'!Y9</f>
        <v>0</v>
      </c>
      <c r="Z9">
        <f>'PERAC-fgasdestruction preadj'!Z9</f>
        <v>0</v>
      </c>
      <c r="AA9">
        <f>'PERAC-fgasdestruction preadj'!AA9</f>
        <v>0</v>
      </c>
      <c r="AB9" s="26">
        <f>'PERAC-fgasdestruction preadj'!AB9*'F-gas Impact Assessment'!M$14</f>
        <v>0</v>
      </c>
      <c r="AC9">
        <f>'PERAC-fgasdestruction preadj'!AC9*'F-gas Impact Assessment'!N$14</f>
        <v>0</v>
      </c>
      <c r="AD9">
        <f>'PERAC-fgasdestruction preadj'!AD9*'F-gas Impact Assessment'!O$14</f>
        <v>0</v>
      </c>
      <c r="AE9">
        <f>'PERAC-fgasdestruction preadj'!AE9*'F-gas Impact Assessment'!P$14</f>
        <v>0</v>
      </c>
      <c r="AF9">
        <f>'PERAC-fgasdestruction preadj'!AF9*'F-gas Impact Assessment'!Q$14</f>
        <v>0</v>
      </c>
      <c r="AG9" s="26">
        <f>'PERAC-fgasdestruction preadj'!AG9*'F-gas Impact Assessment'!R$14</f>
        <v>0</v>
      </c>
      <c r="AH9">
        <f>'PERAC-fgasdestruction preadj'!AH9*'F-gas Impact Assessment'!S$14</f>
        <v>0</v>
      </c>
      <c r="AI9">
        <f>'PERAC-fgasdestruction preadj'!AI9*'F-gas Impact Assessment'!T$14</f>
        <v>0</v>
      </c>
      <c r="AJ9">
        <f>'PERAC-fgasdestruction preadj'!AJ9*'F-gas Impact Assessment'!U$14</f>
        <v>0</v>
      </c>
      <c r="AK9">
        <f>'PERAC-fgasdestruction preadj'!AK9*'F-gas Impact Assessment'!V$14</f>
        <v>0</v>
      </c>
      <c r="AL9" s="26">
        <f>'PERAC-fgasdestruction preadj'!AL9*'F-gas Impact Assessment'!W$14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'PERAC-fgasdestruction preadj'!C10</f>
        <v>0</v>
      </c>
      <c r="D10">
        <f>'PERAC-fgasdestruction preadj'!D10</f>
        <v>0</v>
      </c>
      <c r="E10">
        <f>'PERAC-fgasdestruction preadj'!E10</f>
        <v>0</v>
      </c>
      <c r="F10">
        <f>'PERAC-fgasdestruction preadj'!F10</f>
        <v>0</v>
      </c>
      <c r="G10">
        <f>'PERAC-fgasdestruction preadj'!G10</f>
        <v>0</v>
      </c>
      <c r="H10" s="26">
        <f>'PERAC-fgasdestruction preadj'!H10</f>
        <v>0</v>
      </c>
      <c r="I10">
        <f>'PERAC-fgasdestruction preadj'!I10</f>
        <v>0</v>
      </c>
      <c r="J10">
        <f>'PERAC-fgasdestruction preadj'!J10</f>
        <v>0</v>
      </c>
      <c r="K10">
        <f>'PERAC-fgasdestruction preadj'!K10</f>
        <v>0</v>
      </c>
      <c r="L10">
        <f>'PERAC-fgasdestruction preadj'!L10</f>
        <v>0</v>
      </c>
      <c r="M10" s="26">
        <f>'PERAC-fgasdestruction preadj'!M10</f>
        <v>0</v>
      </c>
      <c r="N10">
        <f>'PERAC-fgasdestruction preadj'!N10</f>
        <v>0</v>
      </c>
      <c r="O10">
        <f>'PERAC-fgasdestruction preadj'!O10</f>
        <v>0</v>
      </c>
      <c r="P10">
        <f>'PERAC-fgasdestruction preadj'!P10</f>
        <v>0</v>
      </c>
      <c r="Q10">
        <f>'PERAC-fgasdestruction preadj'!Q10</f>
        <v>0</v>
      </c>
      <c r="R10" s="26">
        <f>'PERAC-fgasdestruction preadj'!R10</f>
        <v>0</v>
      </c>
      <c r="S10">
        <f>'PERAC-fgasdestruction preadj'!S10</f>
        <v>0</v>
      </c>
      <c r="T10">
        <f>'PERAC-fgasdestruction preadj'!T10</f>
        <v>0</v>
      </c>
      <c r="U10">
        <f>'PERAC-fgasdestruction preadj'!U10</f>
        <v>0</v>
      </c>
      <c r="V10">
        <f>'PERAC-fgasdestruction preadj'!V10</f>
        <v>0</v>
      </c>
      <c r="W10" s="26">
        <f>'PERAC-fgasdestruction preadj'!W10</f>
        <v>0</v>
      </c>
      <c r="X10">
        <f>'PERAC-fgasdestruction preadj'!X10</f>
        <v>0</v>
      </c>
      <c r="Y10">
        <f>'PERAC-fgasdestruction preadj'!Y10</f>
        <v>0</v>
      </c>
      <c r="Z10">
        <f>'PERAC-fgasdestruction preadj'!Z10</f>
        <v>0</v>
      </c>
      <c r="AA10">
        <f>'PERAC-fgasdestruction preadj'!AA10</f>
        <v>0</v>
      </c>
      <c r="AB10" s="26">
        <f>'PERAC-fgasdestruction preadj'!AB10*'F-gas Impact Assessment'!M$14</f>
        <v>0</v>
      </c>
      <c r="AC10">
        <f>'PERAC-fgasdestruction preadj'!AC10*'F-gas Impact Assessment'!N$14</f>
        <v>0</v>
      </c>
      <c r="AD10">
        <f>'PERAC-fgasdestruction preadj'!AD10*'F-gas Impact Assessment'!O$14</f>
        <v>0</v>
      </c>
      <c r="AE10">
        <f>'PERAC-fgasdestruction preadj'!AE10*'F-gas Impact Assessment'!P$14</f>
        <v>0</v>
      </c>
      <c r="AF10">
        <f>'PERAC-fgasdestruction preadj'!AF10*'F-gas Impact Assessment'!Q$14</f>
        <v>0</v>
      </c>
      <c r="AG10" s="26">
        <f>'PERAC-fgasdestruction preadj'!AG10*'F-gas Impact Assessment'!R$14</f>
        <v>0</v>
      </c>
      <c r="AH10">
        <f>'PERAC-fgasdestruction preadj'!AH10*'F-gas Impact Assessment'!S$14</f>
        <v>0</v>
      </c>
      <c r="AI10">
        <f>'PERAC-fgasdestruction preadj'!AI10*'F-gas Impact Assessment'!T$14</f>
        <v>0</v>
      </c>
      <c r="AJ10">
        <f>'PERAC-fgasdestruction preadj'!AJ10*'F-gas Impact Assessment'!U$14</f>
        <v>0</v>
      </c>
      <c r="AK10">
        <f>'PERAC-fgasdestruction preadj'!AK10*'F-gas Impact Assessment'!V$14</f>
        <v>0</v>
      </c>
      <c r="AL10" s="26">
        <f>'PERAC-fgasdestruction preadj'!AL10*'F-gas Impact Assessment'!W$14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'PERAC-fgasdestruction preadj'!C11</f>
        <v>0</v>
      </c>
      <c r="D11">
        <f>'PERAC-fgasdestruction preadj'!D11</f>
        <v>0</v>
      </c>
      <c r="E11">
        <f>'PERAC-fgasdestruction preadj'!E11</f>
        <v>0</v>
      </c>
      <c r="F11">
        <f>'PERAC-fgasdestruction preadj'!F11</f>
        <v>0</v>
      </c>
      <c r="G11">
        <f>'PERAC-fgasdestruction preadj'!G11</f>
        <v>0</v>
      </c>
      <c r="H11" s="26">
        <f>'PERAC-fgasdestruction preadj'!H11</f>
        <v>0</v>
      </c>
      <c r="I11">
        <f>'PERAC-fgasdestruction preadj'!I11</f>
        <v>0</v>
      </c>
      <c r="J11">
        <f>'PERAC-fgasdestruction preadj'!J11</f>
        <v>0</v>
      </c>
      <c r="K11">
        <f>'PERAC-fgasdestruction preadj'!K11</f>
        <v>0</v>
      </c>
      <c r="L11">
        <f>'PERAC-fgasdestruction preadj'!L11</f>
        <v>0</v>
      </c>
      <c r="M11" s="26">
        <f>'PERAC-fgasdestruction preadj'!M11</f>
        <v>0</v>
      </c>
      <c r="N11">
        <f>'PERAC-fgasdestruction preadj'!N11</f>
        <v>0</v>
      </c>
      <c r="O11">
        <f>'PERAC-fgasdestruction preadj'!O11</f>
        <v>0</v>
      </c>
      <c r="P11">
        <f>'PERAC-fgasdestruction preadj'!P11</f>
        <v>0</v>
      </c>
      <c r="Q11">
        <f>'PERAC-fgasdestruction preadj'!Q11</f>
        <v>0</v>
      </c>
      <c r="R11" s="26">
        <f>'PERAC-fgasdestruction preadj'!R11</f>
        <v>0</v>
      </c>
      <c r="S11">
        <f>'PERAC-fgasdestruction preadj'!S11</f>
        <v>0</v>
      </c>
      <c r="T11">
        <f>'PERAC-fgasdestruction preadj'!T11</f>
        <v>0</v>
      </c>
      <c r="U11">
        <f>'PERAC-fgasdestruction preadj'!U11</f>
        <v>0</v>
      </c>
      <c r="V11">
        <f>'PERAC-fgasdestruction preadj'!V11</f>
        <v>0</v>
      </c>
      <c r="W11" s="26">
        <f>'PERAC-fgasdestruction preadj'!W11</f>
        <v>0</v>
      </c>
      <c r="X11">
        <f>'PERAC-fgasdestruction preadj'!X11</f>
        <v>0</v>
      </c>
      <c r="Y11">
        <f>'PERAC-fgasdestruction preadj'!Y11</f>
        <v>0</v>
      </c>
      <c r="Z11">
        <f>'PERAC-fgasdestruction preadj'!Z11</f>
        <v>0</v>
      </c>
      <c r="AA11">
        <f>'PERAC-fgasdestruction preadj'!AA11</f>
        <v>0</v>
      </c>
      <c r="AB11" s="26">
        <f>'PERAC-fgasdestruction preadj'!AB11*'F-gas Impact Assessment'!M$14</f>
        <v>0</v>
      </c>
      <c r="AC11">
        <f>'PERAC-fgasdestruction preadj'!AC11*'F-gas Impact Assessment'!N$14</f>
        <v>0</v>
      </c>
      <c r="AD11">
        <f>'PERAC-fgasdestruction preadj'!AD11*'F-gas Impact Assessment'!O$14</f>
        <v>0</v>
      </c>
      <c r="AE11">
        <f>'PERAC-fgasdestruction preadj'!AE11*'F-gas Impact Assessment'!P$14</f>
        <v>0</v>
      </c>
      <c r="AF11">
        <f>'PERAC-fgasdestruction preadj'!AF11*'F-gas Impact Assessment'!Q$14</f>
        <v>0</v>
      </c>
      <c r="AG11" s="26">
        <f>'PERAC-fgasdestruction preadj'!AG11*'F-gas Impact Assessment'!R$14</f>
        <v>0</v>
      </c>
      <c r="AH11">
        <f>'PERAC-fgasdestruction preadj'!AH11*'F-gas Impact Assessment'!S$14</f>
        <v>0</v>
      </c>
      <c r="AI11">
        <f>'PERAC-fgasdestruction preadj'!AI11*'F-gas Impact Assessment'!T$14</f>
        <v>0</v>
      </c>
      <c r="AJ11">
        <f>'PERAC-fgasdestruction preadj'!AJ11*'F-gas Impact Assessment'!U$14</f>
        <v>0</v>
      </c>
      <c r="AK11">
        <f>'PERAC-fgasdestruction preadj'!AK11*'F-gas Impact Assessment'!V$14</f>
        <v>0</v>
      </c>
      <c r="AL11" s="26">
        <f>'PERAC-fgasdestruction preadj'!AL11*'F-gas Impact Assessment'!W$14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'PERAC-fgasdestruction preadj'!C12</f>
        <v>0</v>
      </c>
      <c r="D12">
        <f>'PERAC-fgasdestruction preadj'!D12</f>
        <v>0</v>
      </c>
      <c r="E12">
        <f>'PERAC-fgasdestruction preadj'!E12</f>
        <v>0</v>
      </c>
      <c r="F12">
        <f>'PERAC-fgasdestruction preadj'!F12</f>
        <v>0</v>
      </c>
      <c r="G12">
        <f>'PERAC-fgasdestruction preadj'!G12</f>
        <v>0</v>
      </c>
      <c r="H12" s="26">
        <f>'PERAC-fgasdestruction preadj'!H12</f>
        <v>0</v>
      </c>
      <c r="I12">
        <f>'PERAC-fgasdestruction preadj'!I12</f>
        <v>0</v>
      </c>
      <c r="J12">
        <f>'PERAC-fgasdestruction preadj'!J12</f>
        <v>0</v>
      </c>
      <c r="K12">
        <f>'PERAC-fgasdestruction preadj'!K12</f>
        <v>0</v>
      </c>
      <c r="L12">
        <f>'PERAC-fgasdestruction preadj'!L12</f>
        <v>0</v>
      </c>
      <c r="M12" s="26">
        <f>'PERAC-fgasdestruction preadj'!M12</f>
        <v>0</v>
      </c>
      <c r="N12">
        <f>'PERAC-fgasdestruction preadj'!N12</f>
        <v>0</v>
      </c>
      <c r="O12">
        <f>'PERAC-fgasdestruction preadj'!O12</f>
        <v>0</v>
      </c>
      <c r="P12">
        <f>'PERAC-fgasdestruction preadj'!P12</f>
        <v>0</v>
      </c>
      <c r="Q12">
        <f>'PERAC-fgasdestruction preadj'!Q12</f>
        <v>0</v>
      </c>
      <c r="R12" s="26">
        <f>'PERAC-fgasdestruction preadj'!R12</f>
        <v>0</v>
      </c>
      <c r="S12">
        <f>'PERAC-fgasdestruction preadj'!S12</f>
        <v>0</v>
      </c>
      <c r="T12">
        <f>'PERAC-fgasdestruction preadj'!T12</f>
        <v>0</v>
      </c>
      <c r="U12">
        <f>'PERAC-fgasdestruction preadj'!U12</f>
        <v>0</v>
      </c>
      <c r="V12">
        <f>'PERAC-fgasdestruction preadj'!V12</f>
        <v>0</v>
      </c>
      <c r="W12" s="26">
        <f>'PERAC-fgasdestruction preadj'!W12</f>
        <v>0</v>
      </c>
      <c r="X12">
        <f>'PERAC-fgasdestruction preadj'!X12</f>
        <v>0</v>
      </c>
      <c r="Y12">
        <f>'PERAC-fgasdestruction preadj'!Y12</f>
        <v>0</v>
      </c>
      <c r="Z12">
        <f>'PERAC-fgasdestruction preadj'!Z12</f>
        <v>0</v>
      </c>
      <c r="AA12">
        <f>'PERAC-fgasdestruction preadj'!AA12</f>
        <v>0</v>
      </c>
      <c r="AB12" s="26">
        <f>'PERAC-fgasdestruction preadj'!AB12*'F-gas Impact Assessment'!M$14</f>
        <v>0</v>
      </c>
      <c r="AC12">
        <f>'PERAC-fgasdestruction preadj'!AC12*'F-gas Impact Assessment'!N$14</f>
        <v>0</v>
      </c>
      <c r="AD12">
        <f>'PERAC-fgasdestruction preadj'!AD12*'F-gas Impact Assessment'!O$14</f>
        <v>0</v>
      </c>
      <c r="AE12">
        <f>'PERAC-fgasdestruction preadj'!AE12*'F-gas Impact Assessment'!P$14</f>
        <v>0</v>
      </c>
      <c r="AF12">
        <f>'PERAC-fgasdestruction preadj'!AF12*'F-gas Impact Assessment'!Q$14</f>
        <v>0</v>
      </c>
      <c r="AG12" s="26">
        <f>'PERAC-fgasdestruction preadj'!AG12*'F-gas Impact Assessment'!R$14</f>
        <v>0</v>
      </c>
      <c r="AH12">
        <f>'PERAC-fgasdestruction preadj'!AH12*'F-gas Impact Assessment'!S$14</f>
        <v>0</v>
      </c>
      <c r="AI12">
        <f>'PERAC-fgasdestruction preadj'!AI12*'F-gas Impact Assessment'!T$14</f>
        <v>0</v>
      </c>
      <c r="AJ12">
        <f>'PERAC-fgasdestruction preadj'!AJ12*'F-gas Impact Assessment'!U$14</f>
        <v>0</v>
      </c>
      <c r="AK12">
        <f>'PERAC-fgasdestruction preadj'!AK12*'F-gas Impact Assessment'!V$14</f>
        <v>0</v>
      </c>
      <c r="AL12" s="26">
        <f>'PERAC-fgasdestruction preadj'!AL12*'F-gas Impact Assessment'!W$14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'PERAC-fgasdestruction preadj'!C13</f>
        <v>0</v>
      </c>
      <c r="D13">
        <f>'PERAC-fgasdestruction preadj'!D13</f>
        <v>0</v>
      </c>
      <c r="E13">
        <f>'PERAC-fgasdestruction preadj'!E13</f>
        <v>0</v>
      </c>
      <c r="F13">
        <f>'PERAC-fgasdestruction preadj'!F13</f>
        <v>0</v>
      </c>
      <c r="G13">
        <f>'PERAC-fgasdestruction preadj'!G13</f>
        <v>0</v>
      </c>
      <c r="H13" s="26">
        <f>'PERAC-fgasdestruction preadj'!H13</f>
        <v>0</v>
      </c>
      <c r="I13">
        <f>'PERAC-fgasdestruction preadj'!I13</f>
        <v>0</v>
      </c>
      <c r="J13">
        <f>'PERAC-fgasdestruction preadj'!J13</f>
        <v>0</v>
      </c>
      <c r="K13">
        <f>'PERAC-fgasdestruction preadj'!K13</f>
        <v>0</v>
      </c>
      <c r="L13">
        <f>'PERAC-fgasdestruction preadj'!L13</f>
        <v>0</v>
      </c>
      <c r="M13" s="26">
        <f>'PERAC-fgasdestruction preadj'!M13</f>
        <v>0</v>
      </c>
      <c r="N13">
        <f>'PERAC-fgasdestruction preadj'!N13</f>
        <v>0</v>
      </c>
      <c r="O13">
        <f>'PERAC-fgasdestruction preadj'!O13</f>
        <v>0</v>
      </c>
      <c r="P13">
        <f>'PERAC-fgasdestruction preadj'!P13</f>
        <v>0</v>
      </c>
      <c r="Q13">
        <f>'PERAC-fgasdestruction preadj'!Q13</f>
        <v>0</v>
      </c>
      <c r="R13" s="26">
        <f>'PERAC-fgasdestruction preadj'!R13</f>
        <v>0</v>
      </c>
      <c r="S13">
        <f>'PERAC-fgasdestruction preadj'!S13</f>
        <v>0</v>
      </c>
      <c r="T13">
        <f>'PERAC-fgasdestruction preadj'!T13</f>
        <v>0</v>
      </c>
      <c r="U13">
        <f>'PERAC-fgasdestruction preadj'!U13</f>
        <v>0</v>
      </c>
      <c r="V13">
        <f>'PERAC-fgasdestruction preadj'!V13</f>
        <v>0</v>
      </c>
      <c r="W13" s="26">
        <f>'PERAC-fgasdestruction preadj'!W13</f>
        <v>0</v>
      </c>
      <c r="X13">
        <f>'PERAC-fgasdestruction preadj'!X13</f>
        <v>0</v>
      </c>
      <c r="Y13">
        <f>'PERAC-fgasdestruction preadj'!Y13</f>
        <v>0</v>
      </c>
      <c r="Z13">
        <f>'PERAC-fgasdestruction preadj'!Z13</f>
        <v>0</v>
      </c>
      <c r="AA13">
        <f>'PERAC-fgasdestruction preadj'!AA13</f>
        <v>0</v>
      </c>
      <c r="AB13" s="26">
        <f>'PERAC-fgasdestruction preadj'!AB13*'F-gas Impact Assessment'!M$14</f>
        <v>0</v>
      </c>
      <c r="AC13">
        <f>'PERAC-fgasdestruction preadj'!AC13*'F-gas Impact Assessment'!N$14</f>
        <v>0</v>
      </c>
      <c r="AD13">
        <f>'PERAC-fgasdestruction preadj'!AD13*'F-gas Impact Assessment'!O$14</f>
        <v>0</v>
      </c>
      <c r="AE13">
        <f>'PERAC-fgasdestruction preadj'!AE13*'F-gas Impact Assessment'!P$14</f>
        <v>0</v>
      </c>
      <c r="AF13">
        <f>'PERAC-fgasdestruction preadj'!AF13*'F-gas Impact Assessment'!Q$14</f>
        <v>0</v>
      </c>
      <c r="AG13" s="26">
        <f>'PERAC-fgasdestruction preadj'!AG13*'F-gas Impact Assessment'!R$14</f>
        <v>0</v>
      </c>
      <c r="AH13">
        <f>'PERAC-fgasdestruction preadj'!AH13*'F-gas Impact Assessment'!S$14</f>
        <v>0</v>
      </c>
      <c r="AI13">
        <f>'PERAC-fgasdestruction preadj'!AI13*'F-gas Impact Assessment'!T$14</f>
        <v>0</v>
      </c>
      <c r="AJ13">
        <f>'PERAC-fgasdestruction preadj'!AJ13*'F-gas Impact Assessment'!U$14</f>
        <v>0</v>
      </c>
      <c r="AK13">
        <f>'PERAC-fgasdestruction preadj'!AK13*'F-gas Impact Assessment'!V$14</f>
        <v>0</v>
      </c>
      <c r="AL13" s="26">
        <f>'PERAC-fgasdestruction preadj'!AL13*'F-gas Impact Assessment'!W$14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'PERAC-fgasdestruction preadj'!C14</f>
        <v>0</v>
      </c>
      <c r="D14">
        <f>'PERAC-fgasdestruction preadj'!D14</f>
        <v>0</v>
      </c>
      <c r="E14">
        <f>'PERAC-fgasdestruction preadj'!E14</f>
        <v>0</v>
      </c>
      <c r="F14">
        <f>'PERAC-fgasdestruction preadj'!F14</f>
        <v>0</v>
      </c>
      <c r="G14">
        <f>'PERAC-fgasdestruction preadj'!G14</f>
        <v>0</v>
      </c>
      <c r="H14" s="26">
        <f>'PERAC-fgasdestruction preadj'!H14</f>
        <v>0</v>
      </c>
      <c r="I14">
        <f>'PERAC-fgasdestruction preadj'!I14</f>
        <v>0</v>
      </c>
      <c r="J14">
        <f>'PERAC-fgasdestruction preadj'!J14</f>
        <v>0</v>
      </c>
      <c r="K14">
        <f>'PERAC-fgasdestruction preadj'!K14</f>
        <v>0</v>
      </c>
      <c r="L14">
        <f>'PERAC-fgasdestruction preadj'!L14</f>
        <v>0</v>
      </c>
      <c r="M14" s="26">
        <f>'PERAC-fgasdestruction preadj'!M14</f>
        <v>0</v>
      </c>
      <c r="N14">
        <f>'PERAC-fgasdestruction preadj'!N14</f>
        <v>0</v>
      </c>
      <c r="O14">
        <f>'PERAC-fgasdestruction preadj'!O14</f>
        <v>0</v>
      </c>
      <c r="P14">
        <f>'PERAC-fgasdestruction preadj'!P14</f>
        <v>0</v>
      </c>
      <c r="Q14">
        <f>'PERAC-fgasdestruction preadj'!Q14</f>
        <v>0</v>
      </c>
      <c r="R14" s="26">
        <f>'PERAC-fgasdestruction preadj'!R14</f>
        <v>0</v>
      </c>
      <c r="S14">
        <f>'PERAC-fgasdestruction preadj'!S14</f>
        <v>0</v>
      </c>
      <c r="T14">
        <f>'PERAC-fgasdestruction preadj'!T14</f>
        <v>0</v>
      </c>
      <c r="U14">
        <f>'PERAC-fgasdestruction preadj'!U14</f>
        <v>0</v>
      </c>
      <c r="V14">
        <f>'PERAC-fgasdestruction preadj'!V14</f>
        <v>0</v>
      </c>
      <c r="W14" s="26">
        <f>'PERAC-fgasdestruction preadj'!W14</f>
        <v>0</v>
      </c>
      <c r="X14">
        <f>'PERAC-fgasdestruction preadj'!X14</f>
        <v>0</v>
      </c>
      <c r="Y14">
        <f>'PERAC-fgasdestruction preadj'!Y14</f>
        <v>0</v>
      </c>
      <c r="Z14">
        <f>'PERAC-fgasdestruction preadj'!Z14</f>
        <v>0</v>
      </c>
      <c r="AA14">
        <f>'PERAC-fgasdestruction preadj'!AA14</f>
        <v>0</v>
      </c>
      <c r="AB14" s="26">
        <f>'PERAC-fgasdestruction preadj'!AB14*'F-gas Impact Assessment'!M$14</f>
        <v>0</v>
      </c>
      <c r="AC14">
        <f>'PERAC-fgasdestruction preadj'!AC14*'F-gas Impact Assessment'!N$14</f>
        <v>0</v>
      </c>
      <c r="AD14">
        <f>'PERAC-fgasdestruction preadj'!AD14*'F-gas Impact Assessment'!O$14</f>
        <v>0</v>
      </c>
      <c r="AE14">
        <f>'PERAC-fgasdestruction preadj'!AE14*'F-gas Impact Assessment'!P$14</f>
        <v>0</v>
      </c>
      <c r="AF14">
        <f>'PERAC-fgasdestruction preadj'!AF14*'F-gas Impact Assessment'!Q$14</f>
        <v>0</v>
      </c>
      <c r="AG14" s="26">
        <f>'PERAC-fgasdestruction preadj'!AG14*'F-gas Impact Assessment'!R$14</f>
        <v>0</v>
      </c>
      <c r="AH14">
        <f>'PERAC-fgasdestruction preadj'!AH14*'F-gas Impact Assessment'!S$14</f>
        <v>0</v>
      </c>
      <c r="AI14">
        <f>'PERAC-fgasdestruction preadj'!AI14*'F-gas Impact Assessment'!T$14</f>
        <v>0</v>
      </c>
      <c r="AJ14">
        <f>'PERAC-fgasdestruction preadj'!AJ14*'F-gas Impact Assessment'!U$14</f>
        <v>0</v>
      </c>
      <c r="AK14">
        <f>'PERAC-fgasdestruction preadj'!AK14*'F-gas Impact Assessment'!V$14</f>
        <v>0</v>
      </c>
      <c r="AL14" s="26">
        <f>'PERAC-fgasdestruction preadj'!AL14*'F-gas Impact Assessment'!W$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'PERAC-fgasdestruction preadj'!C15</f>
        <v>0</v>
      </c>
      <c r="D15">
        <f>'PERAC-fgasdestruction preadj'!D15</f>
        <v>0</v>
      </c>
      <c r="E15">
        <f>'PERAC-fgasdestruction preadj'!E15</f>
        <v>0</v>
      </c>
      <c r="F15">
        <f>'PERAC-fgasdestruction preadj'!F15</f>
        <v>0</v>
      </c>
      <c r="G15">
        <f>'PERAC-fgasdestruction preadj'!G15</f>
        <v>0</v>
      </c>
      <c r="H15" s="26">
        <f>'PERAC-fgasdestruction preadj'!H15</f>
        <v>0</v>
      </c>
      <c r="I15">
        <f>'PERAC-fgasdestruction preadj'!I15</f>
        <v>0</v>
      </c>
      <c r="J15">
        <f>'PERAC-fgasdestruction preadj'!J15</f>
        <v>0</v>
      </c>
      <c r="K15">
        <f>'PERAC-fgasdestruction preadj'!K15</f>
        <v>0</v>
      </c>
      <c r="L15">
        <f>'PERAC-fgasdestruction preadj'!L15</f>
        <v>0</v>
      </c>
      <c r="M15" s="26">
        <f>'PERAC-fgasdestruction preadj'!M15</f>
        <v>0</v>
      </c>
      <c r="N15">
        <f>'PERAC-fgasdestruction preadj'!N15</f>
        <v>0</v>
      </c>
      <c r="O15">
        <f>'PERAC-fgasdestruction preadj'!O15</f>
        <v>0</v>
      </c>
      <c r="P15">
        <f>'PERAC-fgasdestruction preadj'!P15</f>
        <v>0</v>
      </c>
      <c r="Q15">
        <f>'PERAC-fgasdestruction preadj'!Q15</f>
        <v>0</v>
      </c>
      <c r="R15" s="26">
        <f>'PERAC-fgasdestruction preadj'!R15</f>
        <v>0</v>
      </c>
      <c r="S15">
        <f>'PERAC-fgasdestruction preadj'!S15</f>
        <v>0</v>
      </c>
      <c r="T15">
        <f>'PERAC-fgasdestruction preadj'!T15</f>
        <v>0</v>
      </c>
      <c r="U15">
        <f>'PERAC-fgasdestruction preadj'!U15</f>
        <v>0</v>
      </c>
      <c r="V15">
        <f>'PERAC-fgasdestruction preadj'!V15</f>
        <v>0</v>
      </c>
      <c r="W15" s="26">
        <f>'PERAC-fgasdestruction preadj'!W15</f>
        <v>0</v>
      </c>
      <c r="X15">
        <f>'PERAC-fgasdestruction preadj'!X15</f>
        <v>0</v>
      </c>
      <c r="Y15">
        <f>'PERAC-fgasdestruction preadj'!Y15</f>
        <v>0</v>
      </c>
      <c r="Z15">
        <f>'PERAC-fgasdestruction preadj'!Z15</f>
        <v>0</v>
      </c>
      <c r="AA15">
        <f>'PERAC-fgasdestruction preadj'!AA15</f>
        <v>0</v>
      </c>
      <c r="AB15" s="26">
        <f>'PERAC-fgasdestruction preadj'!AB15*'F-gas Impact Assessment'!M$14</f>
        <v>0</v>
      </c>
      <c r="AC15">
        <f>'PERAC-fgasdestruction preadj'!AC15*'F-gas Impact Assessment'!N$14</f>
        <v>0</v>
      </c>
      <c r="AD15">
        <f>'PERAC-fgasdestruction preadj'!AD15*'F-gas Impact Assessment'!O$14</f>
        <v>0</v>
      </c>
      <c r="AE15">
        <f>'PERAC-fgasdestruction preadj'!AE15*'F-gas Impact Assessment'!P$14</f>
        <v>0</v>
      </c>
      <c r="AF15">
        <f>'PERAC-fgasdestruction preadj'!AF15*'F-gas Impact Assessment'!Q$14</f>
        <v>0</v>
      </c>
      <c r="AG15" s="26">
        <f>'PERAC-fgasdestruction preadj'!AG15*'F-gas Impact Assessment'!R$14</f>
        <v>0</v>
      </c>
      <c r="AH15">
        <f>'PERAC-fgasdestruction preadj'!AH15*'F-gas Impact Assessment'!S$14</f>
        <v>0</v>
      </c>
      <c r="AI15">
        <f>'PERAC-fgasdestruction preadj'!AI15*'F-gas Impact Assessment'!T$14</f>
        <v>0</v>
      </c>
      <c r="AJ15">
        <f>'PERAC-fgasdestruction preadj'!AJ15*'F-gas Impact Assessment'!U$14</f>
        <v>0</v>
      </c>
      <c r="AK15">
        <f>'PERAC-fgasdestruction preadj'!AK15*'F-gas Impact Assessment'!V$14</f>
        <v>0</v>
      </c>
      <c r="AL15" s="26">
        <f>'PERAC-fgasdestruction preadj'!AL15*'F-gas Impact Assessment'!W$14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'PERAC-fgasdestruction preadj'!C16</f>
        <v>0</v>
      </c>
      <c r="D16">
        <f>'PERAC-fgasdestruction preadj'!D16</f>
        <v>0</v>
      </c>
      <c r="E16">
        <f>'PERAC-fgasdestruction preadj'!E16</f>
        <v>0</v>
      </c>
      <c r="F16">
        <f>'PERAC-fgasdestruction preadj'!F16</f>
        <v>0</v>
      </c>
      <c r="G16">
        <f>'PERAC-fgasdestruction preadj'!G16</f>
        <v>0</v>
      </c>
      <c r="H16" s="26">
        <f>'PERAC-fgasdestruction preadj'!H16</f>
        <v>0</v>
      </c>
      <c r="I16">
        <f>'PERAC-fgasdestruction preadj'!I16</f>
        <v>0</v>
      </c>
      <c r="J16">
        <f>'PERAC-fgasdestruction preadj'!J16</f>
        <v>0</v>
      </c>
      <c r="K16">
        <f>'PERAC-fgasdestruction preadj'!K16</f>
        <v>0</v>
      </c>
      <c r="L16">
        <f>'PERAC-fgasdestruction preadj'!L16</f>
        <v>0</v>
      </c>
      <c r="M16" s="26">
        <f>'PERAC-fgasdestruction preadj'!M16</f>
        <v>0</v>
      </c>
      <c r="N16">
        <f>'PERAC-fgasdestruction preadj'!N16</f>
        <v>0</v>
      </c>
      <c r="O16">
        <f>'PERAC-fgasdestruction preadj'!O16</f>
        <v>0</v>
      </c>
      <c r="P16">
        <f>'PERAC-fgasdestruction preadj'!P16</f>
        <v>0</v>
      </c>
      <c r="Q16">
        <f>'PERAC-fgasdestruction preadj'!Q16</f>
        <v>0</v>
      </c>
      <c r="R16" s="26">
        <f>'PERAC-fgasdestruction preadj'!R16</f>
        <v>0</v>
      </c>
      <c r="S16">
        <f>'PERAC-fgasdestruction preadj'!S16</f>
        <v>0</v>
      </c>
      <c r="T16">
        <f>'PERAC-fgasdestruction preadj'!T16</f>
        <v>0</v>
      </c>
      <c r="U16">
        <f>'PERAC-fgasdestruction preadj'!U16</f>
        <v>0</v>
      </c>
      <c r="V16">
        <f>'PERAC-fgasdestruction preadj'!V16</f>
        <v>0</v>
      </c>
      <c r="W16" s="26">
        <f>'PERAC-fgasdestruction preadj'!W16</f>
        <v>0</v>
      </c>
      <c r="X16">
        <f>'PERAC-fgasdestruction preadj'!X16</f>
        <v>0</v>
      </c>
      <c r="Y16">
        <f>'PERAC-fgasdestruction preadj'!Y16</f>
        <v>0</v>
      </c>
      <c r="Z16">
        <f>'PERAC-fgasdestruction preadj'!Z16</f>
        <v>0</v>
      </c>
      <c r="AA16">
        <f>'PERAC-fgasdestruction preadj'!AA16</f>
        <v>0</v>
      </c>
      <c r="AB16" s="26">
        <f>'PERAC-fgasdestruction preadj'!AB16*'F-gas Impact Assessment'!M$14</f>
        <v>0</v>
      </c>
      <c r="AC16">
        <f>'PERAC-fgasdestruction preadj'!AC16*'F-gas Impact Assessment'!N$14</f>
        <v>0</v>
      </c>
      <c r="AD16">
        <f>'PERAC-fgasdestruction preadj'!AD16*'F-gas Impact Assessment'!O$14</f>
        <v>0</v>
      </c>
      <c r="AE16">
        <f>'PERAC-fgasdestruction preadj'!AE16*'F-gas Impact Assessment'!P$14</f>
        <v>0</v>
      </c>
      <c r="AF16">
        <f>'PERAC-fgasdestruction preadj'!AF16*'F-gas Impact Assessment'!Q$14</f>
        <v>0</v>
      </c>
      <c r="AG16" s="26">
        <f>'PERAC-fgasdestruction preadj'!AG16*'F-gas Impact Assessment'!R$14</f>
        <v>0</v>
      </c>
      <c r="AH16">
        <f>'PERAC-fgasdestruction preadj'!AH16*'F-gas Impact Assessment'!S$14</f>
        <v>0</v>
      </c>
      <c r="AI16">
        <f>'PERAC-fgasdestruction preadj'!AI16*'F-gas Impact Assessment'!T$14</f>
        <v>0</v>
      </c>
      <c r="AJ16">
        <f>'PERAC-fgasdestruction preadj'!AJ16*'F-gas Impact Assessment'!U$14</f>
        <v>0</v>
      </c>
      <c r="AK16">
        <f>'PERAC-fgasdestruction preadj'!AK16*'F-gas Impact Assessment'!V$14</f>
        <v>0</v>
      </c>
      <c r="AL16" s="26">
        <f>'PERAC-fgasdestruction preadj'!AL16*'F-gas Impact Assessment'!W$14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'PERAC-fgasdestruction preadj'!C17</f>
        <v>0</v>
      </c>
      <c r="D17">
        <f>'PERAC-fgasdestruction preadj'!D17</f>
        <v>0</v>
      </c>
      <c r="E17">
        <f>'PERAC-fgasdestruction preadj'!E17</f>
        <v>0</v>
      </c>
      <c r="F17">
        <f>'PERAC-fgasdestruction preadj'!F17</f>
        <v>0</v>
      </c>
      <c r="G17">
        <f>'PERAC-fgasdestruction preadj'!G17</f>
        <v>0</v>
      </c>
      <c r="H17" s="26">
        <f>'PERAC-fgasdestruction preadj'!H17</f>
        <v>0</v>
      </c>
      <c r="I17">
        <f>'PERAC-fgasdestruction preadj'!I17</f>
        <v>0</v>
      </c>
      <c r="J17">
        <f>'PERAC-fgasdestruction preadj'!J17</f>
        <v>0</v>
      </c>
      <c r="K17">
        <f>'PERAC-fgasdestruction preadj'!K17</f>
        <v>0</v>
      </c>
      <c r="L17">
        <f>'PERAC-fgasdestruction preadj'!L17</f>
        <v>0</v>
      </c>
      <c r="M17" s="26">
        <f>'PERAC-fgasdestruction preadj'!M17</f>
        <v>0</v>
      </c>
      <c r="N17">
        <f>'PERAC-fgasdestruction preadj'!N17</f>
        <v>0</v>
      </c>
      <c r="O17">
        <f>'PERAC-fgasdestruction preadj'!O17</f>
        <v>0</v>
      </c>
      <c r="P17">
        <f>'PERAC-fgasdestruction preadj'!P17</f>
        <v>0</v>
      </c>
      <c r="Q17">
        <f>'PERAC-fgasdestruction preadj'!Q17</f>
        <v>0</v>
      </c>
      <c r="R17" s="26">
        <f>'PERAC-fgasdestruction preadj'!R17</f>
        <v>0</v>
      </c>
      <c r="S17">
        <f>'PERAC-fgasdestruction preadj'!S17</f>
        <v>0</v>
      </c>
      <c r="T17">
        <f>'PERAC-fgasdestruction preadj'!T17</f>
        <v>0</v>
      </c>
      <c r="U17">
        <f>'PERAC-fgasdestruction preadj'!U17</f>
        <v>0</v>
      </c>
      <c r="V17">
        <f>'PERAC-fgasdestruction preadj'!V17</f>
        <v>0</v>
      </c>
      <c r="W17" s="26">
        <f>'PERAC-fgasdestruction preadj'!W17</f>
        <v>0</v>
      </c>
      <c r="X17">
        <f>'PERAC-fgasdestruction preadj'!X17</f>
        <v>0</v>
      </c>
      <c r="Y17">
        <f>'PERAC-fgasdestruction preadj'!Y17</f>
        <v>0</v>
      </c>
      <c r="Z17">
        <f>'PERAC-fgasdestruction preadj'!Z17</f>
        <v>0</v>
      </c>
      <c r="AA17">
        <f>'PERAC-fgasdestruction preadj'!AA17</f>
        <v>0</v>
      </c>
      <c r="AB17" s="26">
        <f>'PERAC-fgasdestruction preadj'!AB17*'F-gas Impact Assessment'!M$14</f>
        <v>0</v>
      </c>
      <c r="AC17">
        <f>'PERAC-fgasdestruction preadj'!AC17*'F-gas Impact Assessment'!N$14</f>
        <v>0</v>
      </c>
      <c r="AD17">
        <f>'PERAC-fgasdestruction preadj'!AD17*'F-gas Impact Assessment'!O$14</f>
        <v>0</v>
      </c>
      <c r="AE17">
        <f>'PERAC-fgasdestruction preadj'!AE17*'F-gas Impact Assessment'!P$14</f>
        <v>0</v>
      </c>
      <c r="AF17">
        <f>'PERAC-fgasdestruction preadj'!AF17*'F-gas Impact Assessment'!Q$14</f>
        <v>0</v>
      </c>
      <c r="AG17" s="26">
        <f>'PERAC-fgasdestruction preadj'!AG17*'F-gas Impact Assessment'!R$14</f>
        <v>0</v>
      </c>
      <c r="AH17">
        <f>'PERAC-fgasdestruction preadj'!AH17*'F-gas Impact Assessment'!S$14</f>
        <v>0</v>
      </c>
      <c r="AI17">
        <f>'PERAC-fgasdestruction preadj'!AI17*'F-gas Impact Assessment'!T$14</f>
        <v>0</v>
      </c>
      <c r="AJ17">
        <f>'PERAC-fgasdestruction preadj'!AJ17*'F-gas Impact Assessment'!U$14</f>
        <v>0</v>
      </c>
      <c r="AK17">
        <f>'PERAC-fgasdestruction preadj'!AK17*'F-gas Impact Assessment'!V$14</f>
        <v>0</v>
      </c>
      <c r="AL17" s="26">
        <f>'PERAC-fgasdestruction preadj'!AL17*'F-gas Impact Assessment'!W$14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'PERAC-fgasdestruction preadj'!C18</f>
        <v>0</v>
      </c>
      <c r="D18">
        <f>'PERAC-fgasdestruction preadj'!D18</f>
        <v>0</v>
      </c>
      <c r="E18">
        <f>'PERAC-fgasdestruction preadj'!E18</f>
        <v>0</v>
      </c>
      <c r="F18">
        <f>'PERAC-fgasdestruction preadj'!F18</f>
        <v>0</v>
      </c>
      <c r="G18">
        <f>'PERAC-fgasdestruction preadj'!G18</f>
        <v>0</v>
      </c>
      <c r="H18" s="26">
        <f>'PERAC-fgasdestruction preadj'!H18</f>
        <v>0</v>
      </c>
      <c r="I18">
        <f>'PERAC-fgasdestruction preadj'!I18</f>
        <v>0</v>
      </c>
      <c r="J18">
        <f>'PERAC-fgasdestruction preadj'!J18</f>
        <v>0</v>
      </c>
      <c r="K18">
        <f>'PERAC-fgasdestruction preadj'!K18</f>
        <v>0</v>
      </c>
      <c r="L18">
        <f>'PERAC-fgasdestruction preadj'!L18</f>
        <v>0</v>
      </c>
      <c r="M18" s="26">
        <f>'PERAC-fgasdestruction preadj'!M18</f>
        <v>0</v>
      </c>
      <c r="N18">
        <f>'PERAC-fgasdestruction preadj'!N18</f>
        <v>0</v>
      </c>
      <c r="O18">
        <f>'PERAC-fgasdestruction preadj'!O18</f>
        <v>0</v>
      </c>
      <c r="P18">
        <f>'PERAC-fgasdestruction preadj'!P18</f>
        <v>0</v>
      </c>
      <c r="Q18">
        <f>'PERAC-fgasdestruction preadj'!Q18</f>
        <v>0</v>
      </c>
      <c r="R18" s="26">
        <f>'PERAC-fgasdestruction preadj'!R18</f>
        <v>0</v>
      </c>
      <c r="S18">
        <f>'PERAC-fgasdestruction preadj'!S18</f>
        <v>0</v>
      </c>
      <c r="T18">
        <f>'PERAC-fgasdestruction preadj'!T18</f>
        <v>0</v>
      </c>
      <c r="U18">
        <f>'PERAC-fgasdestruction preadj'!U18</f>
        <v>0</v>
      </c>
      <c r="V18">
        <f>'PERAC-fgasdestruction preadj'!V18</f>
        <v>0</v>
      </c>
      <c r="W18" s="26">
        <f>'PERAC-fgasdestruction preadj'!W18</f>
        <v>0</v>
      </c>
      <c r="X18">
        <f>'PERAC-fgasdestruction preadj'!X18</f>
        <v>0</v>
      </c>
      <c r="Y18">
        <f>'PERAC-fgasdestruction preadj'!Y18</f>
        <v>0</v>
      </c>
      <c r="Z18">
        <f>'PERAC-fgasdestruction preadj'!Z18</f>
        <v>0</v>
      </c>
      <c r="AA18">
        <f>'PERAC-fgasdestruction preadj'!AA18</f>
        <v>0</v>
      </c>
      <c r="AB18" s="26">
        <f>'PERAC-fgasdestruction preadj'!AB18*'F-gas Impact Assessment'!M$14</f>
        <v>0</v>
      </c>
      <c r="AC18">
        <f>'PERAC-fgasdestruction preadj'!AC18*'F-gas Impact Assessment'!N$14</f>
        <v>0</v>
      </c>
      <c r="AD18">
        <f>'PERAC-fgasdestruction preadj'!AD18*'F-gas Impact Assessment'!O$14</f>
        <v>0</v>
      </c>
      <c r="AE18">
        <f>'PERAC-fgasdestruction preadj'!AE18*'F-gas Impact Assessment'!P$14</f>
        <v>0</v>
      </c>
      <c r="AF18">
        <f>'PERAC-fgasdestruction preadj'!AF18*'F-gas Impact Assessment'!Q$14</f>
        <v>0</v>
      </c>
      <c r="AG18" s="26">
        <f>'PERAC-fgasdestruction preadj'!AG18*'F-gas Impact Assessment'!R$14</f>
        <v>0</v>
      </c>
      <c r="AH18">
        <f>'PERAC-fgasdestruction preadj'!AH18*'F-gas Impact Assessment'!S$14</f>
        <v>0</v>
      </c>
      <c r="AI18">
        <f>'PERAC-fgasdestruction preadj'!AI18*'F-gas Impact Assessment'!T$14</f>
        <v>0</v>
      </c>
      <c r="AJ18">
        <f>'PERAC-fgasdestruction preadj'!AJ18*'F-gas Impact Assessment'!U$14</f>
        <v>0</v>
      </c>
      <c r="AK18">
        <f>'PERAC-fgasdestruction preadj'!AK18*'F-gas Impact Assessment'!V$14</f>
        <v>0</v>
      </c>
      <c r="AL18" s="26">
        <f>'PERAC-fgasdestruction preadj'!AL18*'F-gas Impact Assessment'!W$14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'PERAC-fgasdestruction preadj'!C19</f>
        <v>0</v>
      </c>
      <c r="D19">
        <f>'PERAC-fgasdestruction preadj'!D19</f>
        <v>0</v>
      </c>
      <c r="E19">
        <f>'PERAC-fgasdestruction preadj'!E19</f>
        <v>0</v>
      </c>
      <c r="F19">
        <f>'PERAC-fgasdestruction preadj'!F19</f>
        <v>0</v>
      </c>
      <c r="G19">
        <f>'PERAC-fgasdestruction preadj'!G19</f>
        <v>0</v>
      </c>
      <c r="H19" s="26">
        <f>'PERAC-fgasdestruction preadj'!H19</f>
        <v>0</v>
      </c>
      <c r="I19">
        <f>'PERAC-fgasdestruction preadj'!I19</f>
        <v>0</v>
      </c>
      <c r="J19">
        <f>'PERAC-fgasdestruction preadj'!J19</f>
        <v>0</v>
      </c>
      <c r="K19">
        <f>'PERAC-fgasdestruction preadj'!K19</f>
        <v>0</v>
      </c>
      <c r="L19">
        <f>'PERAC-fgasdestruction preadj'!L19</f>
        <v>0</v>
      </c>
      <c r="M19" s="26">
        <f>'PERAC-fgasdestruction preadj'!M19</f>
        <v>0</v>
      </c>
      <c r="N19">
        <f>'PERAC-fgasdestruction preadj'!N19</f>
        <v>0</v>
      </c>
      <c r="O19">
        <f>'PERAC-fgasdestruction preadj'!O19</f>
        <v>0</v>
      </c>
      <c r="P19">
        <f>'PERAC-fgasdestruction preadj'!P19</f>
        <v>0</v>
      </c>
      <c r="Q19">
        <f>'PERAC-fgasdestruction preadj'!Q19</f>
        <v>0</v>
      </c>
      <c r="R19" s="26">
        <f>'PERAC-fgasdestruction preadj'!R19</f>
        <v>0</v>
      </c>
      <c r="S19">
        <f>'PERAC-fgasdestruction preadj'!S19</f>
        <v>0</v>
      </c>
      <c r="T19">
        <f>'PERAC-fgasdestruction preadj'!T19</f>
        <v>0</v>
      </c>
      <c r="U19">
        <f>'PERAC-fgasdestruction preadj'!U19</f>
        <v>0</v>
      </c>
      <c r="V19">
        <f>'PERAC-fgasdestruction preadj'!V19</f>
        <v>0</v>
      </c>
      <c r="W19" s="26">
        <f>'PERAC-fgasdestruction preadj'!W19</f>
        <v>0</v>
      </c>
      <c r="X19">
        <f>'PERAC-fgasdestruction preadj'!X19</f>
        <v>0</v>
      </c>
      <c r="Y19">
        <f>'PERAC-fgasdestruction preadj'!Y19</f>
        <v>0</v>
      </c>
      <c r="Z19">
        <f>'PERAC-fgasdestruction preadj'!Z19</f>
        <v>0</v>
      </c>
      <c r="AA19">
        <f>'PERAC-fgasdestruction preadj'!AA19</f>
        <v>0</v>
      </c>
      <c r="AB19" s="26">
        <f>'PERAC-fgasdestruction preadj'!AB19*'F-gas Impact Assessment'!M$14</f>
        <v>0</v>
      </c>
      <c r="AC19">
        <f>'PERAC-fgasdestruction preadj'!AC19*'F-gas Impact Assessment'!N$14</f>
        <v>0</v>
      </c>
      <c r="AD19">
        <f>'PERAC-fgasdestruction preadj'!AD19*'F-gas Impact Assessment'!O$14</f>
        <v>0</v>
      </c>
      <c r="AE19">
        <f>'PERAC-fgasdestruction preadj'!AE19*'F-gas Impact Assessment'!P$14</f>
        <v>0</v>
      </c>
      <c r="AF19">
        <f>'PERAC-fgasdestruction preadj'!AF19*'F-gas Impact Assessment'!Q$14</f>
        <v>0</v>
      </c>
      <c r="AG19" s="26">
        <f>'PERAC-fgasdestruction preadj'!AG19*'F-gas Impact Assessment'!R$14</f>
        <v>0</v>
      </c>
      <c r="AH19">
        <f>'PERAC-fgasdestruction preadj'!AH19*'F-gas Impact Assessment'!S$14</f>
        <v>0</v>
      </c>
      <c r="AI19">
        <f>'PERAC-fgasdestruction preadj'!AI19*'F-gas Impact Assessment'!T$14</f>
        <v>0</v>
      </c>
      <c r="AJ19">
        <f>'PERAC-fgasdestruction preadj'!AJ19*'F-gas Impact Assessment'!U$14</f>
        <v>0</v>
      </c>
      <c r="AK19">
        <f>'PERAC-fgasdestruction preadj'!AK19*'F-gas Impact Assessment'!V$14</f>
        <v>0</v>
      </c>
      <c r="AL19" s="26">
        <f>'PERAC-fgasdestruction preadj'!AL19*'F-gas Impact Assessment'!W$14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'PERAC-fgasdestruction preadj'!C20</f>
        <v>0</v>
      </c>
      <c r="D20">
        <f>'PERAC-fgasdestruction preadj'!D20</f>
        <v>0</v>
      </c>
      <c r="E20">
        <f>'PERAC-fgasdestruction preadj'!E20</f>
        <v>0</v>
      </c>
      <c r="F20">
        <f>'PERAC-fgasdestruction preadj'!F20</f>
        <v>0</v>
      </c>
      <c r="G20">
        <f>'PERAC-fgasdestruction preadj'!G20</f>
        <v>0</v>
      </c>
      <c r="H20" s="26">
        <f>'PERAC-fgasdestruction preadj'!H20</f>
        <v>0</v>
      </c>
      <c r="I20">
        <f>'PERAC-fgasdestruction preadj'!I20</f>
        <v>0</v>
      </c>
      <c r="J20">
        <f>'PERAC-fgasdestruction preadj'!J20</f>
        <v>0</v>
      </c>
      <c r="K20">
        <f>'PERAC-fgasdestruction preadj'!K20</f>
        <v>0</v>
      </c>
      <c r="L20">
        <f>'PERAC-fgasdestruction preadj'!L20</f>
        <v>0</v>
      </c>
      <c r="M20" s="26">
        <f>'PERAC-fgasdestruction preadj'!M20</f>
        <v>0</v>
      </c>
      <c r="N20">
        <f>'PERAC-fgasdestruction preadj'!N20</f>
        <v>0</v>
      </c>
      <c r="O20">
        <f>'PERAC-fgasdestruction preadj'!O20</f>
        <v>0</v>
      </c>
      <c r="P20">
        <f>'PERAC-fgasdestruction preadj'!P20</f>
        <v>0</v>
      </c>
      <c r="Q20">
        <f>'PERAC-fgasdestruction preadj'!Q20</f>
        <v>0</v>
      </c>
      <c r="R20" s="26">
        <f>'PERAC-fgasdestruction preadj'!R20</f>
        <v>0</v>
      </c>
      <c r="S20">
        <f>'PERAC-fgasdestruction preadj'!S20</f>
        <v>0</v>
      </c>
      <c r="T20">
        <f>'PERAC-fgasdestruction preadj'!T20</f>
        <v>0</v>
      </c>
      <c r="U20">
        <f>'PERAC-fgasdestruction preadj'!U20</f>
        <v>0</v>
      </c>
      <c r="V20">
        <f>'PERAC-fgasdestruction preadj'!V20</f>
        <v>0</v>
      </c>
      <c r="W20" s="26">
        <f>'PERAC-fgasdestruction preadj'!W20</f>
        <v>0</v>
      </c>
      <c r="X20">
        <f>'PERAC-fgasdestruction preadj'!X20</f>
        <v>0</v>
      </c>
      <c r="Y20">
        <f>'PERAC-fgasdestruction preadj'!Y20</f>
        <v>0</v>
      </c>
      <c r="Z20">
        <f>'PERAC-fgasdestruction preadj'!Z20</f>
        <v>0</v>
      </c>
      <c r="AA20">
        <f>'PERAC-fgasdestruction preadj'!AA20</f>
        <v>0</v>
      </c>
      <c r="AB20" s="26">
        <f>'PERAC-fgasdestruction preadj'!AB20*'F-gas Impact Assessment'!M$14</f>
        <v>0</v>
      </c>
      <c r="AC20">
        <f>'PERAC-fgasdestruction preadj'!AC20*'F-gas Impact Assessment'!N$14</f>
        <v>0</v>
      </c>
      <c r="AD20">
        <f>'PERAC-fgasdestruction preadj'!AD20*'F-gas Impact Assessment'!O$14</f>
        <v>0</v>
      </c>
      <c r="AE20">
        <f>'PERAC-fgasdestruction preadj'!AE20*'F-gas Impact Assessment'!P$14</f>
        <v>0</v>
      </c>
      <c r="AF20">
        <f>'PERAC-fgasdestruction preadj'!AF20*'F-gas Impact Assessment'!Q$14</f>
        <v>0</v>
      </c>
      <c r="AG20" s="26">
        <f>'PERAC-fgasdestruction preadj'!AG20*'F-gas Impact Assessment'!R$14</f>
        <v>0</v>
      </c>
      <c r="AH20">
        <f>'PERAC-fgasdestruction preadj'!AH20*'F-gas Impact Assessment'!S$14</f>
        <v>0</v>
      </c>
      <c r="AI20">
        <f>'PERAC-fgasdestruction preadj'!AI20*'F-gas Impact Assessment'!T$14</f>
        <v>0</v>
      </c>
      <c r="AJ20">
        <f>'PERAC-fgasdestruction preadj'!AJ20*'F-gas Impact Assessment'!U$14</f>
        <v>0</v>
      </c>
      <c r="AK20">
        <f>'PERAC-fgasdestruction preadj'!AK20*'F-gas Impact Assessment'!V$14</f>
        <v>0</v>
      </c>
      <c r="AL20" s="26">
        <f>'PERAC-fgasdestruction preadj'!AL20*'F-gas Impact Assessment'!W$14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'PERAC-fgasdestruction preadj'!C21</f>
        <v>0</v>
      </c>
      <c r="D21">
        <f>'PERAC-fgasdestruction preadj'!D21</f>
        <v>0</v>
      </c>
      <c r="E21">
        <f>'PERAC-fgasdestruction preadj'!E21</f>
        <v>0</v>
      </c>
      <c r="F21">
        <f>'PERAC-fgasdestruction preadj'!F21</f>
        <v>0</v>
      </c>
      <c r="G21">
        <f>'PERAC-fgasdestruction preadj'!G21</f>
        <v>0</v>
      </c>
      <c r="H21" s="26">
        <f>'PERAC-fgasdestruction preadj'!H21</f>
        <v>0</v>
      </c>
      <c r="I21">
        <f>'PERAC-fgasdestruction preadj'!I21</f>
        <v>0</v>
      </c>
      <c r="J21">
        <f>'PERAC-fgasdestruction preadj'!J21</f>
        <v>0</v>
      </c>
      <c r="K21">
        <f>'PERAC-fgasdestruction preadj'!K21</f>
        <v>0</v>
      </c>
      <c r="L21">
        <f>'PERAC-fgasdestruction preadj'!L21</f>
        <v>0</v>
      </c>
      <c r="M21" s="26">
        <f>'PERAC-fgasdestruction preadj'!M21</f>
        <v>0</v>
      </c>
      <c r="N21">
        <f>'PERAC-fgasdestruction preadj'!N21</f>
        <v>0</v>
      </c>
      <c r="O21">
        <f>'PERAC-fgasdestruction preadj'!O21</f>
        <v>0</v>
      </c>
      <c r="P21">
        <f>'PERAC-fgasdestruction preadj'!P21</f>
        <v>0</v>
      </c>
      <c r="Q21">
        <f>'PERAC-fgasdestruction preadj'!Q21</f>
        <v>0</v>
      </c>
      <c r="R21" s="26">
        <f>'PERAC-fgasdestruction preadj'!R21</f>
        <v>0</v>
      </c>
      <c r="S21">
        <f>'PERAC-fgasdestruction preadj'!S21</f>
        <v>0</v>
      </c>
      <c r="T21">
        <f>'PERAC-fgasdestruction preadj'!T21</f>
        <v>0</v>
      </c>
      <c r="U21">
        <f>'PERAC-fgasdestruction preadj'!U21</f>
        <v>0</v>
      </c>
      <c r="V21">
        <f>'PERAC-fgasdestruction preadj'!V21</f>
        <v>0</v>
      </c>
      <c r="W21" s="26">
        <f>'PERAC-fgasdestruction preadj'!W21</f>
        <v>0</v>
      </c>
      <c r="X21">
        <f>'PERAC-fgasdestruction preadj'!X21</f>
        <v>0</v>
      </c>
      <c r="Y21">
        <f>'PERAC-fgasdestruction preadj'!Y21</f>
        <v>0</v>
      </c>
      <c r="Z21">
        <f>'PERAC-fgasdestruction preadj'!Z21</f>
        <v>0</v>
      </c>
      <c r="AA21">
        <f>'PERAC-fgasdestruction preadj'!AA21</f>
        <v>0</v>
      </c>
      <c r="AB21" s="26">
        <f>'PERAC-fgasdestruction preadj'!AB21*'F-gas Impact Assessment'!M$14</f>
        <v>0</v>
      </c>
      <c r="AC21">
        <f>'PERAC-fgasdestruction preadj'!AC21*'F-gas Impact Assessment'!N$14</f>
        <v>0</v>
      </c>
      <c r="AD21">
        <f>'PERAC-fgasdestruction preadj'!AD21*'F-gas Impact Assessment'!O$14</f>
        <v>0</v>
      </c>
      <c r="AE21">
        <f>'PERAC-fgasdestruction preadj'!AE21*'F-gas Impact Assessment'!P$14</f>
        <v>0</v>
      </c>
      <c r="AF21">
        <f>'PERAC-fgasdestruction preadj'!AF21*'F-gas Impact Assessment'!Q$14</f>
        <v>0</v>
      </c>
      <c r="AG21" s="26">
        <f>'PERAC-fgasdestruction preadj'!AG21*'F-gas Impact Assessment'!R$14</f>
        <v>0</v>
      </c>
      <c r="AH21">
        <f>'PERAC-fgasdestruction preadj'!AH21*'F-gas Impact Assessment'!S$14</f>
        <v>0</v>
      </c>
      <c r="AI21">
        <f>'PERAC-fgasdestruction preadj'!AI21*'F-gas Impact Assessment'!T$14</f>
        <v>0</v>
      </c>
      <c r="AJ21">
        <f>'PERAC-fgasdestruction preadj'!AJ21*'F-gas Impact Assessment'!U$14</f>
        <v>0</v>
      </c>
      <c r="AK21">
        <f>'PERAC-fgasdestruction preadj'!AK21*'F-gas Impact Assessment'!V$14</f>
        <v>0</v>
      </c>
      <c r="AL21" s="26">
        <f>'PERAC-fgasdestruction preadj'!AL21*'F-gas Impact Assessment'!W$14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'PERAC-fgasdestruction preadj'!C22</f>
        <v>0</v>
      </c>
      <c r="D22">
        <f>'PERAC-fgasdestruction preadj'!D22</f>
        <v>0</v>
      </c>
      <c r="E22">
        <f>'PERAC-fgasdestruction preadj'!E22</f>
        <v>0</v>
      </c>
      <c r="F22">
        <f>'PERAC-fgasdestruction preadj'!F22</f>
        <v>0</v>
      </c>
      <c r="G22">
        <f>'PERAC-fgasdestruction preadj'!G22</f>
        <v>0</v>
      </c>
      <c r="H22" s="26">
        <f>'PERAC-fgasdestruction preadj'!H22</f>
        <v>0</v>
      </c>
      <c r="I22">
        <f>'PERAC-fgasdestruction preadj'!I22</f>
        <v>0</v>
      </c>
      <c r="J22">
        <f>'PERAC-fgasdestruction preadj'!J22</f>
        <v>0</v>
      </c>
      <c r="K22">
        <f>'PERAC-fgasdestruction preadj'!K22</f>
        <v>0</v>
      </c>
      <c r="L22">
        <f>'PERAC-fgasdestruction preadj'!L22</f>
        <v>0</v>
      </c>
      <c r="M22" s="26">
        <f>'PERAC-fgasdestruction preadj'!M22</f>
        <v>0</v>
      </c>
      <c r="N22">
        <f>'PERAC-fgasdestruction preadj'!N22</f>
        <v>0</v>
      </c>
      <c r="O22">
        <f>'PERAC-fgasdestruction preadj'!O22</f>
        <v>0</v>
      </c>
      <c r="P22">
        <f>'PERAC-fgasdestruction preadj'!P22</f>
        <v>0</v>
      </c>
      <c r="Q22">
        <f>'PERAC-fgasdestruction preadj'!Q22</f>
        <v>0</v>
      </c>
      <c r="R22" s="26">
        <f>'PERAC-fgasdestruction preadj'!R22</f>
        <v>0</v>
      </c>
      <c r="S22">
        <f>'PERAC-fgasdestruction preadj'!S22</f>
        <v>0</v>
      </c>
      <c r="T22">
        <f>'PERAC-fgasdestruction preadj'!T22</f>
        <v>0</v>
      </c>
      <c r="U22">
        <f>'PERAC-fgasdestruction preadj'!U22</f>
        <v>0</v>
      </c>
      <c r="V22">
        <f>'PERAC-fgasdestruction preadj'!V22</f>
        <v>0</v>
      </c>
      <c r="W22" s="26">
        <f>'PERAC-fgasdestruction preadj'!W22</f>
        <v>0</v>
      </c>
      <c r="X22">
        <f>'PERAC-fgasdestruction preadj'!X22</f>
        <v>0</v>
      </c>
      <c r="Y22">
        <f>'PERAC-fgasdestruction preadj'!Y22</f>
        <v>0</v>
      </c>
      <c r="Z22">
        <f>'PERAC-fgasdestruction preadj'!Z22</f>
        <v>0</v>
      </c>
      <c r="AA22">
        <f>'PERAC-fgasdestruction preadj'!AA22</f>
        <v>0</v>
      </c>
      <c r="AB22" s="26">
        <f>'PERAC-fgasdestruction preadj'!AB22*'F-gas Impact Assessment'!M$14</f>
        <v>0</v>
      </c>
      <c r="AC22">
        <f>'PERAC-fgasdestruction preadj'!AC22*'F-gas Impact Assessment'!N$14</f>
        <v>0</v>
      </c>
      <c r="AD22">
        <f>'PERAC-fgasdestruction preadj'!AD22*'F-gas Impact Assessment'!O$14</f>
        <v>0</v>
      </c>
      <c r="AE22">
        <f>'PERAC-fgasdestruction preadj'!AE22*'F-gas Impact Assessment'!P$14</f>
        <v>0</v>
      </c>
      <c r="AF22">
        <f>'PERAC-fgasdestruction preadj'!AF22*'F-gas Impact Assessment'!Q$14</f>
        <v>0</v>
      </c>
      <c r="AG22" s="26">
        <f>'PERAC-fgasdestruction preadj'!AG22*'F-gas Impact Assessment'!R$14</f>
        <v>0</v>
      </c>
      <c r="AH22">
        <f>'PERAC-fgasdestruction preadj'!AH22*'F-gas Impact Assessment'!S$14</f>
        <v>0</v>
      </c>
      <c r="AI22">
        <f>'PERAC-fgasdestruction preadj'!AI22*'F-gas Impact Assessment'!T$14</f>
        <v>0</v>
      </c>
      <c r="AJ22">
        <f>'PERAC-fgasdestruction preadj'!AJ22*'F-gas Impact Assessment'!U$14</f>
        <v>0</v>
      </c>
      <c r="AK22">
        <f>'PERAC-fgasdestruction preadj'!AK22*'F-gas Impact Assessment'!V$14</f>
        <v>0</v>
      </c>
      <c r="AL22" s="26">
        <f>'PERAC-fgasdestruction preadj'!AL22*'F-gas Impact Assessment'!W$14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'PERAC-fgasdestruction preadj'!C23</f>
        <v>0</v>
      </c>
      <c r="D23">
        <f>'PERAC-fgasdestruction preadj'!D23</f>
        <v>0</v>
      </c>
      <c r="E23">
        <f>'PERAC-fgasdestruction preadj'!E23</f>
        <v>0</v>
      </c>
      <c r="F23">
        <f>'PERAC-fgasdestruction preadj'!F23</f>
        <v>0</v>
      </c>
      <c r="G23">
        <f>'PERAC-fgasdestruction preadj'!G23</f>
        <v>0</v>
      </c>
      <c r="H23" s="26">
        <f>'PERAC-fgasdestruction preadj'!H23</f>
        <v>0</v>
      </c>
      <c r="I23">
        <f>'PERAC-fgasdestruction preadj'!I23</f>
        <v>0</v>
      </c>
      <c r="J23">
        <f>'PERAC-fgasdestruction preadj'!J23</f>
        <v>0</v>
      </c>
      <c r="K23">
        <f>'PERAC-fgasdestruction preadj'!K23</f>
        <v>0</v>
      </c>
      <c r="L23">
        <f>'PERAC-fgasdestruction preadj'!L23</f>
        <v>0</v>
      </c>
      <c r="M23" s="26">
        <f>'PERAC-fgasdestruction preadj'!M23</f>
        <v>0</v>
      </c>
      <c r="N23">
        <f>'PERAC-fgasdestruction preadj'!N23</f>
        <v>0</v>
      </c>
      <c r="O23">
        <f>'PERAC-fgasdestruction preadj'!O23</f>
        <v>0</v>
      </c>
      <c r="P23">
        <f>'PERAC-fgasdestruction preadj'!P23</f>
        <v>0</v>
      </c>
      <c r="Q23">
        <f>'PERAC-fgasdestruction preadj'!Q23</f>
        <v>0</v>
      </c>
      <c r="R23" s="26">
        <f>'PERAC-fgasdestruction preadj'!R23</f>
        <v>0</v>
      </c>
      <c r="S23">
        <f>'PERAC-fgasdestruction preadj'!S23</f>
        <v>0</v>
      </c>
      <c r="T23">
        <f>'PERAC-fgasdestruction preadj'!T23</f>
        <v>0</v>
      </c>
      <c r="U23">
        <f>'PERAC-fgasdestruction preadj'!U23</f>
        <v>0</v>
      </c>
      <c r="V23">
        <f>'PERAC-fgasdestruction preadj'!V23</f>
        <v>0</v>
      </c>
      <c r="W23" s="26">
        <f>'PERAC-fgasdestruction preadj'!W23</f>
        <v>0</v>
      </c>
      <c r="X23">
        <f>'PERAC-fgasdestruction preadj'!X23</f>
        <v>0</v>
      </c>
      <c r="Y23">
        <f>'PERAC-fgasdestruction preadj'!Y23</f>
        <v>0</v>
      </c>
      <c r="Z23">
        <f>'PERAC-fgasdestruction preadj'!Z23</f>
        <v>0</v>
      </c>
      <c r="AA23">
        <f>'PERAC-fgasdestruction preadj'!AA23</f>
        <v>0</v>
      </c>
      <c r="AB23" s="26">
        <f>'PERAC-fgasdestruction preadj'!AB23*'F-gas Impact Assessment'!M$14</f>
        <v>0</v>
      </c>
      <c r="AC23">
        <f>'PERAC-fgasdestruction preadj'!AC23*'F-gas Impact Assessment'!N$14</f>
        <v>0</v>
      </c>
      <c r="AD23">
        <f>'PERAC-fgasdestruction preadj'!AD23*'F-gas Impact Assessment'!O$14</f>
        <v>0</v>
      </c>
      <c r="AE23">
        <f>'PERAC-fgasdestruction preadj'!AE23*'F-gas Impact Assessment'!P$14</f>
        <v>0</v>
      </c>
      <c r="AF23">
        <f>'PERAC-fgasdestruction preadj'!AF23*'F-gas Impact Assessment'!Q$14</f>
        <v>0</v>
      </c>
      <c r="AG23" s="26">
        <f>'PERAC-fgasdestruction preadj'!AG23*'F-gas Impact Assessment'!R$14</f>
        <v>0</v>
      </c>
      <c r="AH23">
        <f>'PERAC-fgasdestruction preadj'!AH23*'F-gas Impact Assessment'!S$14</f>
        <v>0</v>
      </c>
      <c r="AI23">
        <f>'PERAC-fgasdestruction preadj'!AI23*'F-gas Impact Assessment'!T$14</f>
        <v>0</v>
      </c>
      <c r="AJ23">
        <f>'PERAC-fgasdestruction preadj'!AJ23*'F-gas Impact Assessment'!U$14</f>
        <v>0</v>
      </c>
      <c r="AK23">
        <f>'PERAC-fgasdestruction preadj'!AK23*'F-gas Impact Assessment'!V$14</f>
        <v>0</v>
      </c>
      <c r="AL23" s="26">
        <f>'PERAC-fgasdestruction preadj'!AL23*'F-gas Impact Assessment'!W$14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'PERAC-fgasdestruction preadj'!C24</f>
        <v>0</v>
      </c>
      <c r="D24">
        <f>'PERAC-fgasdestruction preadj'!D24</f>
        <v>0</v>
      </c>
      <c r="E24">
        <f>'PERAC-fgasdestruction preadj'!E24</f>
        <v>0</v>
      </c>
      <c r="F24">
        <f>'PERAC-fgasdestruction preadj'!F24</f>
        <v>0</v>
      </c>
      <c r="G24">
        <f>'PERAC-fgasdestruction preadj'!G24</f>
        <v>0</v>
      </c>
      <c r="H24" s="26">
        <f>'PERAC-fgasdestruction preadj'!H24</f>
        <v>0</v>
      </c>
      <c r="I24">
        <f>'PERAC-fgasdestruction preadj'!I24</f>
        <v>0</v>
      </c>
      <c r="J24">
        <f>'PERAC-fgasdestruction preadj'!J24</f>
        <v>0</v>
      </c>
      <c r="K24">
        <f>'PERAC-fgasdestruction preadj'!K24</f>
        <v>0</v>
      </c>
      <c r="L24">
        <f>'PERAC-fgasdestruction preadj'!L24</f>
        <v>0</v>
      </c>
      <c r="M24" s="26">
        <f>'PERAC-fgasdestruction preadj'!M24</f>
        <v>0</v>
      </c>
      <c r="N24">
        <f>'PERAC-fgasdestruction preadj'!N24</f>
        <v>0</v>
      </c>
      <c r="O24">
        <f>'PERAC-fgasdestruction preadj'!O24</f>
        <v>0</v>
      </c>
      <c r="P24">
        <f>'PERAC-fgasdestruction preadj'!P24</f>
        <v>0</v>
      </c>
      <c r="Q24">
        <f>'PERAC-fgasdestruction preadj'!Q24</f>
        <v>0</v>
      </c>
      <c r="R24" s="26">
        <f>'PERAC-fgasdestruction preadj'!R24</f>
        <v>0</v>
      </c>
      <c r="S24">
        <f>'PERAC-fgasdestruction preadj'!S24</f>
        <v>0</v>
      </c>
      <c r="T24">
        <f>'PERAC-fgasdestruction preadj'!T24</f>
        <v>0</v>
      </c>
      <c r="U24">
        <f>'PERAC-fgasdestruction preadj'!U24</f>
        <v>0</v>
      </c>
      <c r="V24">
        <f>'PERAC-fgasdestruction preadj'!V24</f>
        <v>0</v>
      </c>
      <c r="W24" s="26">
        <f>'PERAC-fgasdestruction preadj'!W24</f>
        <v>0</v>
      </c>
      <c r="X24">
        <f>'PERAC-fgasdestruction preadj'!X24</f>
        <v>0</v>
      </c>
      <c r="Y24">
        <f>'PERAC-fgasdestruction preadj'!Y24</f>
        <v>0</v>
      </c>
      <c r="Z24">
        <f>'PERAC-fgasdestruction preadj'!Z24</f>
        <v>0</v>
      </c>
      <c r="AA24">
        <f>'PERAC-fgasdestruction preadj'!AA24</f>
        <v>0</v>
      </c>
      <c r="AB24" s="26">
        <f>'PERAC-fgasdestruction preadj'!AB24*'F-gas Impact Assessment'!M$14</f>
        <v>0</v>
      </c>
      <c r="AC24">
        <f>'PERAC-fgasdestruction preadj'!AC24*'F-gas Impact Assessment'!N$14</f>
        <v>0</v>
      </c>
      <c r="AD24">
        <f>'PERAC-fgasdestruction preadj'!AD24*'F-gas Impact Assessment'!O$14</f>
        <v>0</v>
      </c>
      <c r="AE24">
        <f>'PERAC-fgasdestruction preadj'!AE24*'F-gas Impact Assessment'!P$14</f>
        <v>0</v>
      </c>
      <c r="AF24">
        <f>'PERAC-fgasdestruction preadj'!AF24*'F-gas Impact Assessment'!Q$14</f>
        <v>0</v>
      </c>
      <c r="AG24" s="26">
        <f>'PERAC-fgasdestruction preadj'!AG24*'F-gas Impact Assessment'!R$14</f>
        <v>0</v>
      </c>
      <c r="AH24">
        <f>'PERAC-fgasdestruction preadj'!AH24*'F-gas Impact Assessment'!S$14</f>
        <v>0</v>
      </c>
      <c r="AI24">
        <f>'PERAC-fgasdestruction preadj'!AI24*'F-gas Impact Assessment'!T$14</f>
        <v>0</v>
      </c>
      <c r="AJ24">
        <f>'PERAC-fgasdestruction preadj'!AJ24*'F-gas Impact Assessment'!U$14</f>
        <v>0</v>
      </c>
      <c r="AK24">
        <f>'PERAC-fgasdestruction preadj'!AK24*'F-gas Impact Assessment'!V$14</f>
        <v>0</v>
      </c>
      <c r="AL24" s="26">
        <f>'PERAC-fgasdestruction preadj'!AL24*'F-gas Impact Assessment'!W$14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'PERAC-fgasdestruction preadj'!C25</f>
        <v>0</v>
      </c>
      <c r="D25">
        <f>'PERAC-fgasdestruction preadj'!D25</f>
        <v>0</v>
      </c>
      <c r="E25">
        <f>'PERAC-fgasdestruction preadj'!E25</f>
        <v>0</v>
      </c>
      <c r="F25">
        <f>'PERAC-fgasdestruction preadj'!F25</f>
        <v>0</v>
      </c>
      <c r="G25">
        <f>'PERAC-fgasdestruction preadj'!G25</f>
        <v>0</v>
      </c>
      <c r="H25" s="26">
        <f>'PERAC-fgasdestruction preadj'!H25</f>
        <v>0</v>
      </c>
      <c r="I25">
        <f>'PERAC-fgasdestruction preadj'!I25</f>
        <v>0</v>
      </c>
      <c r="J25">
        <f>'PERAC-fgasdestruction preadj'!J25</f>
        <v>0</v>
      </c>
      <c r="K25">
        <f>'PERAC-fgasdestruction preadj'!K25</f>
        <v>0</v>
      </c>
      <c r="L25">
        <f>'PERAC-fgasdestruction preadj'!L25</f>
        <v>0</v>
      </c>
      <c r="M25" s="26">
        <f>'PERAC-fgasdestruction preadj'!M25</f>
        <v>0</v>
      </c>
      <c r="N25">
        <f>'PERAC-fgasdestruction preadj'!N25</f>
        <v>0</v>
      </c>
      <c r="O25">
        <f>'PERAC-fgasdestruction preadj'!O25</f>
        <v>0</v>
      </c>
      <c r="P25">
        <f>'PERAC-fgasdestruction preadj'!P25</f>
        <v>0</v>
      </c>
      <c r="Q25">
        <f>'PERAC-fgasdestruction preadj'!Q25</f>
        <v>0</v>
      </c>
      <c r="R25" s="26">
        <f>'PERAC-fgasdestruction preadj'!R25</f>
        <v>0</v>
      </c>
      <c r="S25">
        <f>'PERAC-fgasdestruction preadj'!S25</f>
        <v>0</v>
      </c>
      <c r="T25">
        <f>'PERAC-fgasdestruction preadj'!T25</f>
        <v>0</v>
      </c>
      <c r="U25">
        <f>'PERAC-fgasdestruction preadj'!U25</f>
        <v>0</v>
      </c>
      <c r="V25">
        <f>'PERAC-fgasdestruction preadj'!V25</f>
        <v>0</v>
      </c>
      <c r="W25" s="26">
        <f>'PERAC-fgasdestruction preadj'!W25</f>
        <v>0</v>
      </c>
      <c r="X25">
        <f>'PERAC-fgasdestruction preadj'!X25</f>
        <v>0</v>
      </c>
      <c r="Y25">
        <f>'PERAC-fgasdestruction preadj'!Y25</f>
        <v>0</v>
      </c>
      <c r="Z25">
        <f>'PERAC-fgasdestruction preadj'!Z25</f>
        <v>0</v>
      </c>
      <c r="AA25">
        <f>'PERAC-fgasdestruction preadj'!AA25</f>
        <v>0</v>
      </c>
      <c r="AB25" s="26">
        <f>'PERAC-fgasdestruction preadj'!AB25*'F-gas Impact Assessment'!M$14</f>
        <v>0</v>
      </c>
      <c r="AC25">
        <f>'PERAC-fgasdestruction preadj'!AC25*'F-gas Impact Assessment'!N$14</f>
        <v>0</v>
      </c>
      <c r="AD25">
        <f>'PERAC-fgasdestruction preadj'!AD25*'F-gas Impact Assessment'!O$14</f>
        <v>0</v>
      </c>
      <c r="AE25">
        <f>'PERAC-fgasdestruction preadj'!AE25*'F-gas Impact Assessment'!P$14</f>
        <v>0</v>
      </c>
      <c r="AF25">
        <f>'PERAC-fgasdestruction preadj'!AF25*'F-gas Impact Assessment'!Q$14</f>
        <v>0</v>
      </c>
      <c r="AG25" s="26">
        <f>'PERAC-fgasdestruction preadj'!AG25*'F-gas Impact Assessment'!R$14</f>
        <v>0</v>
      </c>
      <c r="AH25">
        <f>'PERAC-fgasdestruction preadj'!AH25*'F-gas Impact Assessment'!S$14</f>
        <v>0</v>
      </c>
      <c r="AI25">
        <f>'PERAC-fgasdestruction preadj'!AI25*'F-gas Impact Assessment'!T$14</f>
        <v>0</v>
      </c>
      <c r="AJ25">
        <f>'PERAC-fgasdestruction preadj'!AJ25*'F-gas Impact Assessment'!U$14</f>
        <v>0</v>
      </c>
      <c r="AK25">
        <f>'PERAC-fgasdestruction preadj'!AK25*'F-gas Impact Assessment'!V$14</f>
        <v>0</v>
      </c>
      <c r="AL25" s="26">
        <f>'PERAC-fgasdestruction preadj'!AL25*'F-gas Impact Assessment'!W$14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'PERAC-fgasdestruction preadj'!C26</f>
        <v>0</v>
      </c>
      <c r="D26">
        <f>'PERAC-fgasdestruction preadj'!D26</f>
        <v>0</v>
      </c>
      <c r="E26">
        <f>'PERAC-fgasdestruction preadj'!E26</f>
        <v>0</v>
      </c>
      <c r="F26">
        <f>'PERAC-fgasdestruction preadj'!F26</f>
        <v>0</v>
      </c>
      <c r="G26">
        <f>'PERAC-fgasdestruction preadj'!G26</f>
        <v>0</v>
      </c>
      <c r="H26" s="26">
        <f>'PERAC-fgasdestruction preadj'!H26</f>
        <v>0</v>
      </c>
      <c r="I26">
        <f>'PERAC-fgasdestruction preadj'!I26</f>
        <v>0</v>
      </c>
      <c r="J26">
        <f>'PERAC-fgasdestruction preadj'!J26</f>
        <v>0</v>
      </c>
      <c r="K26">
        <f>'PERAC-fgasdestruction preadj'!K26</f>
        <v>0</v>
      </c>
      <c r="L26">
        <f>'PERAC-fgasdestruction preadj'!L26</f>
        <v>0</v>
      </c>
      <c r="M26" s="26">
        <f>'PERAC-fgasdestruction preadj'!M26</f>
        <v>0</v>
      </c>
      <c r="N26">
        <f>'PERAC-fgasdestruction preadj'!N26</f>
        <v>0</v>
      </c>
      <c r="O26">
        <f>'PERAC-fgasdestruction preadj'!O26</f>
        <v>0</v>
      </c>
      <c r="P26">
        <f>'PERAC-fgasdestruction preadj'!P26</f>
        <v>0</v>
      </c>
      <c r="Q26">
        <f>'PERAC-fgasdestruction preadj'!Q26</f>
        <v>0</v>
      </c>
      <c r="R26" s="26">
        <f>'PERAC-fgasdestruction preadj'!R26</f>
        <v>0</v>
      </c>
      <c r="S26">
        <f>'PERAC-fgasdestruction preadj'!S26</f>
        <v>0</v>
      </c>
      <c r="T26">
        <f>'PERAC-fgasdestruction preadj'!T26</f>
        <v>0</v>
      </c>
      <c r="U26">
        <f>'PERAC-fgasdestruction preadj'!U26</f>
        <v>0</v>
      </c>
      <c r="V26">
        <f>'PERAC-fgasdestruction preadj'!V26</f>
        <v>0</v>
      </c>
      <c r="W26" s="26">
        <f>'PERAC-fgasdestruction preadj'!W26</f>
        <v>0</v>
      </c>
      <c r="X26">
        <f>'PERAC-fgasdestruction preadj'!X26</f>
        <v>0</v>
      </c>
      <c r="Y26">
        <f>'PERAC-fgasdestruction preadj'!Y26</f>
        <v>0</v>
      </c>
      <c r="Z26">
        <f>'PERAC-fgasdestruction preadj'!Z26</f>
        <v>0</v>
      </c>
      <c r="AA26">
        <f>'PERAC-fgasdestruction preadj'!AA26</f>
        <v>0</v>
      </c>
      <c r="AB26" s="26">
        <f>'PERAC-fgasdestruction preadj'!AB26*'F-gas Impact Assessment'!M$14</f>
        <v>0</v>
      </c>
      <c r="AC26">
        <f>'PERAC-fgasdestruction preadj'!AC26*'F-gas Impact Assessment'!N$14</f>
        <v>0</v>
      </c>
      <c r="AD26">
        <f>'PERAC-fgasdestruction preadj'!AD26*'F-gas Impact Assessment'!O$14</f>
        <v>0</v>
      </c>
      <c r="AE26">
        <f>'PERAC-fgasdestruction preadj'!AE26*'F-gas Impact Assessment'!P$14</f>
        <v>0</v>
      </c>
      <c r="AF26">
        <f>'PERAC-fgasdestruction preadj'!AF26*'F-gas Impact Assessment'!Q$14</f>
        <v>0</v>
      </c>
      <c r="AG26" s="26">
        <f>'PERAC-fgasdestruction preadj'!AG26*'F-gas Impact Assessment'!R$14</f>
        <v>0</v>
      </c>
      <c r="AH26">
        <f>'PERAC-fgasdestruction preadj'!AH26*'F-gas Impact Assessment'!S$14</f>
        <v>0</v>
      </c>
      <c r="AI26">
        <f>'PERAC-fgasdestruction preadj'!AI26*'F-gas Impact Assessment'!T$14</f>
        <v>0</v>
      </c>
      <c r="AJ26">
        <f>'PERAC-fgasdestruction preadj'!AJ26*'F-gas Impact Assessment'!U$14</f>
        <v>0</v>
      </c>
      <c r="AK26">
        <f>'PERAC-fgasdestruction preadj'!AK26*'F-gas Impact Assessment'!V$14</f>
        <v>0</v>
      </c>
      <c r="AL26" s="26">
        <f>'PERAC-fgasdestruction preadj'!AL26*'F-gas Impact Assessment'!W$14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'PERAC-fgasdestruction preadj'!C27</f>
        <v>0</v>
      </c>
      <c r="D27">
        <f>'PERAC-fgasdestruction preadj'!D27</f>
        <v>0</v>
      </c>
      <c r="E27">
        <f>'PERAC-fgasdestruction preadj'!E27</f>
        <v>0</v>
      </c>
      <c r="F27">
        <f>'PERAC-fgasdestruction preadj'!F27</f>
        <v>0</v>
      </c>
      <c r="G27">
        <f>'PERAC-fgasdestruction preadj'!G27</f>
        <v>0</v>
      </c>
      <c r="H27" s="26">
        <f>'PERAC-fgasdestruction preadj'!H27</f>
        <v>0</v>
      </c>
      <c r="I27">
        <f>'PERAC-fgasdestruction preadj'!I27</f>
        <v>0</v>
      </c>
      <c r="J27">
        <f>'PERAC-fgasdestruction preadj'!J27</f>
        <v>0</v>
      </c>
      <c r="K27">
        <f>'PERAC-fgasdestruction preadj'!K27</f>
        <v>0</v>
      </c>
      <c r="L27">
        <f>'PERAC-fgasdestruction preadj'!L27</f>
        <v>0</v>
      </c>
      <c r="M27" s="26">
        <f>'PERAC-fgasdestruction preadj'!M27</f>
        <v>0</v>
      </c>
      <c r="N27">
        <f>'PERAC-fgasdestruction preadj'!N27</f>
        <v>0</v>
      </c>
      <c r="O27">
        <f>'PERAC-fgasdestruction preadj'!O27</f>
        <v>0</v>
      </c>
      <c r="P27">
        <f>'PERAC-fgasdestruction preadj'!P27</f>
        <v>0</v>
      </c>
      <c r="Q27">
        <f>'PERAC-fgasdestruction preadj'!Q27</f>
        <v>0</v>
      </c>
      <c r="R27" s="26">
        <f>'PERAC-fgasdestruction preadj'!R27</f>
        <v>0</v>
      </c>
      <c r="S27">
        <f>'PERAC-fgasdestruction preadj'!S27</f>
        <v>0</v>
      </c>
      <c r="T27">
        <f>'PERAC-fgasdestruction preadj'!T27</f>
        <v>0</v>
      </c>
      <c r="U27">
        <f>'PERAC-fgasdestruction preadj'!U27</f>
        <v>0</v>
      </c>
      <c r="V27">
        <f>'PERAC-fgasdestruction preadj'!V27</f>
        <v>0</v>
      </c>
      <c r="W27" s="26">
        <f>'PERAC-fgasdestruction preadj'!W27</f>
        <v>0</v>
      </c>
      <c r="X27">
        <f>'PERAC-fgasdestruction preadj'!X27</f>
        <v>0</v>
      </c>
      <c r="Y27">
        <f>'PERAC-fgasdestruction preadj'!Y27</f>
        <v>0</v>
      </c>
      <c r="Z27">
        <f>'PERAC-fgasdestruction preadj'!Z27</f>
        <v>0</v>
      </c>
      <c r="AA27">
        <f>'PERAC-fgasdestruction preadj'!AA27</f>
        <v>0</v>
      </c>
      <c r="AB27" s="26">
        <f>'PERAC-fgasdestruction preadj'!AB27*'F-gas Impact Assessment'!M$14</f>
        <v>0</v>
      </c>
      <c r="AC27">
        <f>'PERAC-fgasdestruction preadj'!AC27*'F-gas Impact Assessment'!N$14</f>
        <v>0</v>
      </c>
      <c r="AD27">
        <f>'PERAC-fgasdestruction preadj'!AD27*'F-gas Impact Assessment'!O$14</f>
        <v>0</v>
      </c>
      <c r="AE27">
        <f>'PERAC-fgasdestruction preadj'!AE27*'F-gas Impact Assessment'!P$14</f>
        <v>0</v>
      </c>
      <c r="AF27">
        <f>'PERAC-fgasdestruction preadj'!AF27*'F-gas Impact Assessment'!Q$14</f>
        <v>0</v>
      </c>
      <c r="AG27" s="26">
        <f>'PERAC-fgasdestruction preadj'!AG27*'F-gas Impact Assessment'!R$14</f>
        <v>0</v>
      </c>
      <c r="AH27">
        <f>'PERAC-fgasdestruction preadj'!AH27*'F-gas Impact Assessment'!S$14</f>
        <v>0</v>
      </c>
      <c r="AI27">
        <f>'PERAC-fgasdestruction preadj'!AI27*'F-gas Impact Assessment'!T$14</f>
        <v>0</v>
      </c>
      <c r="AJ27">
        <f>'PERAC-fgasdestruction preadj'!AJ27*'F-gas Impact Assessment'!U$14</f>
        <v>0</v>
      </c>
      <c r="AK27">
        <f>'PERAC-fgasdestruction preadj'!AK27*'F-gas Impact Assessment'!V$14</f>
        <v>0</v>
      </c>
      <c r="AL27" s="26">
        <f>'PERAC-fgasdestruction preadj'!AL27*'F-gas Impact Assessment'!W$14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'PERAC-fgasdestruction preadj'!C28</f>
        <v>0</v>
      </c>
      <c r="D28">
        <f>'PERAC-fgasdestruction preadj'!D28</f>
        <v>0</v>
      </c>
      <c r="E28">
        <f>'PERAC-fgasdestruction preadj'!E28</f>
        <v>0</v>
      </c>
      <c r="F28">
        <f>'PERAC-fgasdestruction preadj'!F28</f>
        <v>0</v>
      </c>
      <c r="G28">
        <f>'PERAC-fgasdestruction preadj'!G28</f>
        <v>0</v>
      </c>
      <c r="H28" s="26">
        <f>'PERAC-fgasdestruction preadj'!H28</f>
        <v>0</v>
      </c>
      <c r="I28">
        <f>'PERAC-fgasdestruction preadj'!I28</f>
        <v>0</v>
      </c>
      <c r="J28">
        <f>'PERAC-fgasdestruction preadj'!J28</f>
        <v>0</v>
      </c>
      <c r="K28">
        <f>'PERAC-fgasdestruction preadj'!K28</f>
        <v>0</v>
      </c>
      <c r="L28">
        <f>'PERAC-fgasdestruction preadj'!L28</f>
        <v>0</v>
      </c>
      <c r="M28" s="26">
        <f>'PERAC-fgasdestruction preadj'!M28</f>
        <v>0</v>
      </c>
      <c r="N28">
        <f>'PERAC-fgasdestruction preadj'!N28</f>
        <v>0</v>
      </c>
      <c r="O28">
        <f>'PERAC-fgasdestruction preadj'!O28</f>
        <v>0</v>
      </c>
      <c r="P28">
        <f>'PERAC-fgasdestruction preadj'!P28</f>
        <v>0</v>
      </c>
      <c r="Q28">
        <f>'PERAC-fgasdestruction preadj'!Q28</f>
        <v>0</v>
      </c>
      <c r="R28" s="26">
        <f>'PERAC-fgasdestruction preadj'!R28</f>
        <v>0</v>
      </c>
      <c r="S28">
        <f>'PERAC-fgasdestruction preadj'!S28</f>
        <v>0</v>
      </c>
      <c r="T28">
        <f>'PERAC-fgasdestruction preadj'!T28</f>
        <v>0</v>
      </c>
      <c r="U28">
        <f>'PERAC-fgasdestruction preadj'!U28</f>
        <v>0</v>
      </c>
      <c r="V28">
        <f>'PERAC-fgasdestruction preadj'!V28</f>
        <v>0</v>
      </c>
      <c r="W28" s="26">
        <f>'PERAC-fgasdestruction preadj'!W28</f>
        <v>0</v>
      </c>
      <c r="X28">
        <f>'PERAC-fgasdestruction preadj'!X28</f>
        <v>0</v>
      </c>
      <c r="Y28">
        <f>'PERAC-fgasdestruction preadj'!Y28</f>
        <v>0</v>
      </c>
      <c r="Z28">
        <f>'PERAC-fgasdestruction preadj'!Z28</f>
        <v>0</v>
      </c>
      <c r="AA28">
        <f>'PERAC-fgasdestruction preadj'!AA28</f>
        <v>0</v>
      </c>
      <c r="AB28" s="26">
        <f>'PERAC-fgasdestruction preadj'!AB28*'F-gas Impact Assessment'!M$14</f>
        <v>0</v>
      </c>
      <c r="AC28">
        <f>'PERAC-fgasdestruction preadj'!AC28*'F-gas Impact Assessment'!N$14</f>
        <v>0</v>
      </c>
      <c r="AD28">
        <f>'PERAC-fgasdestruction preadj'!AD28*'F-gas Impact Assessment'!O$14</f>
        <v>0</v>
      </c>
      <c r="AE28">
        <f>'PERAC-fgasdestruction preadj'!AE28*'F-gas Impact Assessment'!P$14</f>
        <v>0</v>
      </c>
      <c r="AF28">
        <f>'PERAC-fgasdestruction preadj'!AF28*'F-gas Impact Assessment'!Q$14</f>
        <v>0</v>
      </c>
      <c r="AG28" s="26">
        <f>'PERAC-fgasdestruction preadj'!AG28*'F-gas Impact Assessment'!R$14</f>
        <v>0</v>
      </c>
      <c r="AH28">
        <f>'PERAC-fgasdestruction preadj'!AH28*'F-gas Impact Assessment'!S$14</f>
        <v>0</v>
      </c>
      <c r="AI28">
        <f>'PERAC-fgasdestruction preadj'!AI28*'F-gas Impact Assessment'!T$14</f>
        <v>0</v>
      </c>
      <c r="AJ28">
        <f>'PERAC-fgasdestruction preadj'!AJ28*'F-gas Impact Assessment'!U$14</f>
        <v>0</v>
      </c>
      <c r="AK28">
        <f>'PERAC-fgasdestruction preadj'!AK28*'F-gas Impact Assessment'!V$14</f>
        <v>0</v>
      </c>
      <c r="AL28" s="26">
        <f>'PERAC-fgasdestruction preadj'!AL28*'F-gas Impact Assessment'!W$14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'PERAC-fgasdestruction preadj'!C29</f>
        <v>0</v>
      </c>
      <c r="D29">
        <f>'PERAC-fgasdestruction preadj'!D29</f>
        <v>0</v>
      </c>
      <c r="E29">
        <f>'PERAC-fgasdestruction preadj'!E29</f>
        <v>0</v>
      </c>
      <c r="F29">
        <f>'PERAC-fgasdestruction preadj'!F29</f>
        <v>0</v>
      </c>
      <c r="G29">
        <f>'PERAC-fgasdestruction preadj'!G29</f>
        <v>0</v>
      </c>
      <c r="H29" s="26">
        <f>'PERAC-fgasdestruction preadj'!H29</f>
        <v>0</v>
      </c>
      <c r="I29">
        <f>'PERAC-fgasdestruction preadj'!I29</f>
        <v>0</v>
      </c>
      <c r="J29">
        <f>'PERAC-fgasdestruction preadj'!J29</f>
        <v>0</v>
      </c>
      <c r="K29">
        <f>'PERAC-fgasdestruction preadj'!K29</f>
        <v>0</v>
      </c>
      <c r="L29">
        <f>'PERAC-fgasdestruction preadj'!L29</f>
        <v>0</v>
      </c>
      <c r="M29" s="26">
        <f>'PERAC-fgasdestruction preadj'!M29</f>
        <v>0</v>
      </c>
      <c r="N29">
        <f>'PERAC-fgasdestruction preadj'!N29</f>
        <v>0</v>
      </c>
      <c r="O29">
        <f>'PERAC-fgasdestruction preadj'!O29</f>
        <v>0</v>
      </c>
      <c r="P29">
        <f>'PERAC-fgasdestruction preadj'!P29</f>
        <v>0</v>
      </c>
      <c r="Q29">
        <f>'PERAC-fgasdestruction preadj'!Q29</f>
        <v>0</v>
      </c>
      <c r="R29" s="26">
        <f>'PERAC-fgasdestruction preadj'!R29</f>
        <v>0</v>
      </c>
      <c r="S29">
        <f>'PERAC-fgasdestruction preadj'!S29</f>
        <v>0</v>
      </c>
      <c r="T29">
        <f>'PERAC-fgasdestruction preadj'!T29</f>
        <v>0</v>
      </c>
      <c r="U29">
        <f>'PERAC-fgasdestruction preadj'!U29</f>
        <v>0</v>
      </c>
      <c r="V29">
        <f>'PERAC-fgasdestruction preadj'!V29</f>
        <v>0</v>
      </c>
      <c r="W29" s="26">
        <f>'PERAC-fgasdestruction preadj'!W29</f>
        <v>0</v>
      </c>
      <c r="X29">
        <f>'PERAC-fgasdestruction preadj'!X29</f>
        <v>0</v>
      </c>
      <c r="Y29">
        <f>'PERAC-fgasdestruction preadj'!Y29</f>
        <v>0</v>
      </c>
      <c r="Z29">
        <f>'PERAC-fgasdestruction preadj'!Z29</f>
        <v>0</v>
      </c>
      <c r="AA29">
        <f>'PERAC-fgasdestruction preadj'!AA29</f>
        <v>0</v>
      </c>
      <c r="AB29" s="26">
        <f>'PERAC-fgasdestruction preadj'!AB29*'F-gas Impact Assessment'!M$14</f>
        <v>0</v>
      </c>
      <c r="AC29">
        <f>'PERAC-fgasdestruction preadj'!AC29*'F-gas Impact Assessment'!N$14</f>
        <v>0</v>
      </c>
      <c r="AD29">
        <f>'PERAC-fgasdestruction preadj'!AD29*'F-gas Impact Assessment'!O$14</f>
        <v>0</v>
      </c>
      <c r="AE29">
        <f>'PERAC-fgasdestruction preadj'!AE29*'F-gas Impact Assessment'!P$14</f>
        <v>0</v>
      </c>
      <c r="AF29">
        <f>'PERAC-fgasdestruction preadj'!AF29*'F-gas Impact Assessment'!Q$14</f>
        <v>0</v>
      </c>
      <c r="AG29" s="26">
        <f>'PERAC-fgasdestruction preadj'!AG29*'F-gas Impact Assessment'!R$14</f>
        <v>0</v>
      </c>
      <c r="AH29">
        <f>'PERAC-fgasdestruction preadj'!AH29*'F-gas Impact Assessment'!S$14</f>
        <v>0</v>
      </c>
      <c r="AI29">
        <f>'PERAC-fgasdestruction preadj'!AI29*'F-gas Impact Assessment'!T$14</f>
        <v>0</v>
      </c>
      <c r="AJ29">
        <f>'PERAC-fgasdestruction preadj'!AJ29*'F-gas Impact Assessment'!U$14</f>
        <v>0</v>
      </c>
      <c r="AK29">
        <f>'PERAC-fgasdestruction preadj'!AK29*'F-gas Impact Assessment'!V$14</f>
        <v>0</v>
      </c>
      <c r="AL29" s="26">
        <f>'PERAC-fgasdestruction preadj'!AL29*'F-gas Impact Assessment'!W$14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'PERAC-fgasdestruction preadj'!C30</f>
        <v>0</v>
      </c>
      <c r="D30">
        <f>'PERAC-fgasdestruction preadj'!D30</f>
        <v>0</v>
      </c>
      <c r="E30">
        <f>'PERAC-fgasdestruction preadj'!E30</f>
        <v>0</v>
      </c>
      <c r="F30">
        <f>'PERAC-fgasdestruction preadj'!F30</f>
        <v>0</v>
      </c>
      <c r="G30">
        <f>'PERAC-fgasdestruction preadj'!G30</f>
        <v>0</v>
      </c>
      <c r="H30" s="26">
        <f>'PERAC-fgasdestruction preadj'!H30</f>
        <v>0</v>
      </c>
      <c r="I30">
        <f>'PERAC-fgasdestruction preadj'!I30</f>
        <v>0</v>
      </c>
      <c r="J30">
        <f>'PERAC-fgasdestruction preadj'!J30</f>
        <v>0</v>
      </c>
      <c r="K30">
        <f>'PERAC-fgasdestruction preadj'!K30</f>
        <v>0</v>
      </c>
      <c r="L30">
        <f>'PERAC-fgasdestruction preadj'!L30</f>
        <v>0</v>
      </c>
      <c r="M30" s="26">
        <f>'PERAC-fgasdestruction preadj'!M30</f>
        <v>0</v>
      </c>
      <c r="N30">
        <f>'PERAC-fgasdestruction preadj'!N30</f>
        <v>0</v>
      </c>
      <c r="O30">
        <f>'PERAC-fgasdestruction preadj'!O30</f>
        <v>0</v>
      </c>
      <c r="P30">
        <f>'PERAC-fgasdestruction preadj'!P30</f>
        <v>0</v>
      </c>
      <c r="Q30">
        <f>'PERAC-fgasdestruction preadj'!Q30</f>
        <v>0</v>
      </c>
      <c r="R30" s="26">
        <f>'PERAC-fgasdestruction preadj'!R30</f>
        <v>0</v>
      </c>
      <c r="S30">
        <f>'PERAC-fgasdestruction preadj'!S30</f>
        <v>0</v>
      </c>
      <c r="T30">
        <f>'PERAC-fgasdestruction preadj'!T30</f>
        <v>0</v>
      </c>
      <c r="U30">
        <f>'PERAC-fgasdestruction preadj'!U30</f>
        <v>0</v>
      </c>
      <c r="V30">
        <f>'PERAC-fgasdestruction preadj'!V30</f>
        <v>0</v>
      </c>
      <c r="W30" s="26">
        <f>'PERAC-fgasdestruction preadj'!W30</f>
        <v>0</v>
      </c>
      <c r="X30">
        <f>'PERAC-fgasdestruction preadj'!X30</f>
        <v>0</v>
      </c>
      <c r="Y30">
        <f>'PERAC-fgasdestruction preadj'!Y30</f>
        <v>0</v>
      </c>
      <c r="Z30">
        <f>'PERAC-fgasdestruction preadj'!Z30</f>
        <v>0</v>
      </c>
      <c r="AA30">
        <f>'PERAC-fgasdestruction preadj'!AA30</f>
        <v>0</v>
      </c>
      <c r="AB30" s="26">
        <f>'PERAC-fgasdestruction preadj'!AB30*'F-gas Impact Assessment'!M$14</f>
        <v>0</v>
      </c>
      <c r="AC30">
        <f>'PERAC-fgasdestruction preadj'!AC30*'F-gas Impact Assessment'!N$14</f>
        <v>0</v>
      </c>
      <c r="AD30">
        <f>'PERAC-fgasdestruction preadj'!AD30*'F-gas Impact Assessment'!O$14</f>
        <v>0</v>
      </c>
      <c r="AE30">
        <f>'PERAC-fgasdestruction preadj'!AE30*'F-gas Impact Assessment'!P$14</f>
        <v>0</v>
      </c>
      <c r="AF30">
        <f>'PERAC-fgasdestruction preadj'!AF30*'F-gas Impact Assessment'!Q$14</f>
        <v>0</v>
      </c>
      <c r="AG30" s="26">
        <f>'PERAC-fgasdestruction preadj'!AG30*'F-gas Impact Assessment'!R$14</f>
        <v>0</v>
      </c>
      <c r="AH30">
        <f>'PERAC-fgasdestruction preadj'!AH30*'F-gas Impact Assessment'!S$14</f>
        <v>0</v>
      </c>
      <c r="AI30">
        <f>'PERAC-fgasdestruction preadj'!AI30*'F-gas Impact Assessment'!T$14</f>
        <v>0</v>
      </c>
      <c r="AJ30">
        <f>'PERAC-fgasdestruction preadj'!AJ30*'F-gas Impact Assessment'!U$14</f>
        <v>0</v>
      </c>
      <c r="AK30">
        <f>'PERAC-fgasdestruction preadj'!AK30*'F-gas Impact Assessment'!V$14</f>
        <v>0</v>
      </c>
      <c r="AL30" s="26">
        <f>'PERAC-fgasdestruction preadj'!AL30*'F-gas Impact Assessment'!W$14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'PERAC-fgasdestruction preadj'!C31</f>
        <v>0</v>
      </c>
      <c r="D31">
        <f>'PERAC-fgasdestruction preadj'!D31</f>
        <v>0</v>
      </c>
      <c r="E31">
        <f>'PERAC-fgasdestruction preadj'!E31</f>
        <v>0</v>
      </c>
      <c r="F31">
        <f>'PERAC-fgasdestruction preadj'!F31</f>
        <v>0</v>
      </c>
      <c r="G31">
        <f>'PERAC-fgasdestruction preadj'!G31</f>
        <v>0</v>
      </c>
      <c r="H31" s="26">
        <f>'PERAC-fgasdestruction preadj'!H31</f>
        <v>0</v>
      </c>
      <c r="I31">
        <f>'PERAC-fgasdestruction preadj'!I31</f>
        <v>0</v>
      </c>
      <c r="J31">
        <f>'PERAC-fgasdestruction preadj'!J31</f>
        <v>0</v>
      </c>
      <c r="K31">
        <f>'PERAC-fgasdestruction preadj'!K31</f>
        <v>0</v>
      </c>
      <c r="L31">
        <f>'PERAC-fgasdestruction preadj'!L31</f>
        <v>0</v>
      </c>
      <c r="M31" s="26">
        <f>'PERAC-fgasdestruction preadj'!M31</f>
        <v>0</v>
      </c>
      <c r="N31">
        <f>'PERAC-fgasdestruction preadj'!N31</f>
        <v>0</v>
      </c>
      <c r="O31">
        <f>'PERAC-fgasdestruction preadj'!O31</f>
        <v>0</v>
      </c>
      <c r="P31">
        <f>'PERAC-fgasdestruction preadj'!P31</f>
        <v>0</v>
      </c>
      <c r="Q31">
        <f>'PERAC-fgasdestruction preadj'!Q31</f>
        <v>0</v>
      </c>
      <c r="R31" s="26">
        <f>'PERAC-fgasdestruction preadj'!R31</f>
        <v>0</v>
      </c>
      <c r="S31">
        <f>'PERAC-fgasdestruction preadj'!S31</f>
        <v>0</v>
      </c>
      <c r="T31">
        <f>'PERAC-fgasdestruction preadj'!T31</f>
        <v>0</v>
      </c>
      <c r="U31">
        <f>'PERAC-fgasdestruction preadj'!U31</f>
        <v>0</v>
      </c>
      <c r="V31">
        <f>'PERAC-fgasdestruction preadj'!V31</f>
        <v>0</v>
      </c>
      <c r="W31" s="26">
        <f>'PERAC-fgasdestruction preadj'!W31</f>
        <v>0</v>
      </c>
      <c r="X31">
        <f>'PERAC-fgasdestruction preadj'!X31</f>
        <v>0</v>
      </c>
      <c r="Y31">
        <f>'PERAC-fgasdestruction preadj'!Y31</f>
        <v>0</v>
      </c>
      <c r="Z31">
        <f>'PERAC-fgasdestruction preadj'!Z31</f>
        <v>0</v>
      </c>
      <c r="AA31">
        <f>'PERAC-fgasdestruction preadj'!AA31</f>
        <v>0</v>
      </c>
      <c r="AB31" s="26">
        <f>'PERAC-fgasdestruction preadj'!AB31*'F-gas Impact Assessment'!M$14</f>
        <v>0</v>
      </c>
      <c r="AC31">
        <f>'PERAC-fgasdestruction preadj'!AC31*'F-gas Impact Assessment'!N$14</f>
        <v>0</v>
      </c>
      <c r="AD31">
        <f>'PERAC-fgasdestruction preadj'!AD31*'F-gas Impact Assessment'!O$14</f>
        <v>0</v>
      </c>
      <c r="AE31">
        <f>'PERAC-fgasdestruction preadj'!AE31*'F-gas Impact Assessment'!P$14</f>
        <v>0</v>
      </c>
      <c r="AF31">
        <f>'PERAC-fgasdestruction preadj'!AF31*'F-gas Impact Assessment'!Q$14</f>
        <v>0</v>
      </c>
      <c r="AG31" s="26">
        <f>'PERAC-fgasdestruction preadj'!AG31*'F-gas Impact Assessment'!R$14</f>
        <v>0</v>
      </c>
      <c r="AH31">
        <f>'PERAC-fgasdestruction preadj'!AH31*'F-gas Impact Assessment'!S$14</f>
        <v>0</v>
      </c>
      <c r="AI31">
        <f>'PERAC-fgasdestruction preadj'!AI31*'F-gas Impact Assessment'!T$14</f>
        <v>0</v>
      </c>
      <c r="AJ31">
        <f>'PERAC-fgasdestruction preadj'!AJ31*'F-gas Impact Assessment'!U$14</f>
        <v>0</v>
      </c>
      <c r="AK31">
        <f>'PERAC-fgasdestruction preadj'!AK31*'F-gas Impact Assessment'!V$14</f>
        <v>0</v>
      </c>
      <c r="AL31" s="26">
        <f>'PERAC-fgasdestruction preadj'!AL31*'F-gas Impact Assessment'!W$14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'PERAC-fgasdestruction preadj'!C32</f>
        <v>0</v>
      </c>
      <c r="D32">
        <f>'PERAC-fgasdestruction preadj'!D32</f>
        <v>0</v>
      </c>
      <c r="E32">
        <f>'PERAC-fgasdestruction preadj'!E32</f>
        <v>0</v>
      </c>
      <c r="F32">
        <f>'PERAC-fgasdestruction preadj'!F32</f>
        <v>0</v>
      </c>
      <c r="G32">
        <f>'PERAC-fgasdestruction preadj'!G32</f>
        <v>0</v>
      </c>
      <c r="H32" s="26">
        <f>'PERAC-fgasdestruction preadj'!H32</f>
        <v>0</v>
      </c>
      <c r="I32">
        <f>'PERAC-fgasdestruction preadj'!I32</f>
        <v>0</v>
      </c>
      <c r="J32">
        <f>'PERAC-fgasdestruction preadj'!J32</f>
        <v>0</v>
      </c>
      <c r="K32">
        <f>'PERAC-fgasdestruction preadj'!K32</f>
        <v>0</v>
      </c>
      <c r="L32">
        <f>'PERAC-fgasdestruction preadj'!L32</f>
        <v>0</v>
      </c>
      <c r="M32" s="26">
        <f>'PERAC-fgasdestruction preadj'!M32</f>
        <v>0</v>
      </c>
      <c r="N32">
        <f>'PERAC-fgasdestruction preadj'!N32</f>
        <v>0</v>
      </c>
      <c r="O32">
        <f>'PERAC-fgasdestruction preadj'!O32</f>
        <v>0</v>
      </c>
      <c r="P32">
        <f>'PERAC-fgasdestruction preadj'!P32</f>
        <v>0</v>
      </c>
      <c r="Q32">
        <f>'PERAC-fgasdestruction preadj'!Q32</f>
        <v>0</v>
      </c>
      <c r="R32" s="26">
        <f>'PERAC-fgasdestruction preadj'!R32</f>
        <v>0</v>
      </c>
      <c r="S32">
        <f>'PERAC-fgasdestruction preadj'!S32</f>
        <v>0</v>
      </c>
      <c r="T32">
        <f>'PERAC-fgasdestruction preadj'!T32</f>
        <v>0</v>
      </c>
      <c r="U32">
        <f>'PERAC-fgasdestruction preadj'!U32</f>
        <v>0</v>
      </c>
      <c r="V32">
        <f>'PERAC-fgasdestruction preadj'!V32</f>
        <v>0</v>
      </c>
      <c r="W32" s="26">
        <f>'PERAC-fgasdestruction preadj'!W32</f>
        <v>0</v>
      </c>
      <c r="X32">
        <f>'PERAC-fgasdestruction preadj'!X32</f>
        <v>0</v>
      </c>
      <c r="Y32">
        <f>'PERAC-fgasdestruction preadj'!Y32</f>
        <v>0</v>
      </c>
      <c r="Z32">
        <f>'PERAC-fgasdestruction preadj'!Z32</f>
        <v>0</v>
      </c>
      <c r="AA32">
        <f>'PERAC-fgasdestruction preadj'!AA32</f>
        <v>0</v>
      </c>
      <c r="AB32" s="26">
        <f>'PERAC-fgasdestruction preadj'!AB32*'F-gas Impact Assessment'!M$14</f>
        <v>0</v>
      </c>
      <c r="AC32">
        <f>'PERAC-fgasdestruction preadj'!AC32*'F-gas Impact Assessment'!N$14</f>
        <v>0</v>
      </c>
      <c r="AD32">
        <f>'PERAC-fgasdestruction preadj'!AD32*'F-gas Impact Assessment'!O$14</f>
        <v>0</v>
      </c>
      <c r="AE32">
        <f>'PERAC-fgasdestruction preadj'!AE32*'F-gas Impact Assessment'!P$14</f>
        <v>0</v>
      </c>
      <c r="AF32">
        <f>'PERAC-fgasdestruction preadj'!AF32*'F-gas Impact Assessment'!Q$14</f>
        <v>0</v>
      </c>
      <c r="AG32" s="26">
        <f>'PERAC-fgasdestruction preadj'!AG32*'F-gas Impact Assessment'!R$14</f>
        <v>0</v>
      </c>
      <c r="AH32">
        <f>'PERAC-fgasdestruction preadj'!AH32*'F-gas Impact Assessment'!S$14</f>
        <v>0</v>
      </c>
      <c r="AI32">
        <f>'PERAC-fgasdestruction preadj'!AI32*'F-gas Impact Assessment'!T$14</f>
        <v>0</v>
      </c>
      <c r="AJ32">
        <f>'PERAC-fgasdestruction preadj'!AJ32*'F-gas Impact Assessment'!U$14</f>
        <v>0</v>
      </c>
      <c r="AK32">
        <f>'PERAC-fgasdestruction preadj'!AK32*'F-gas Impact Assessment'!V$14</f>
        <v>0</v>
      </c>
      <c r="AL32" s="26">
        <f>'PERAC-fgasdestruction preadj'!AL32*'F-gas Impact Assessment'!W$14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'PERAC-fgasdestruction preadj'!C33</f>
        <v>0</v>
      </c>
      <c r="D33">
        <f>'PERAC-fgasdestruction preadj'!D33</f>
        <v>0</v>
      </c>
      <c r="E33">
        <f>'PERAC-fgasdestruction preadj'!E33</f>
        <v>0</v>
      </c>
      <c r="F33">
        <f>'PERAC-fgasdestruction preadj'!F33</f>
        <v>0</v>
      </c>
      <c r="G33">
        <f>'PERAC-fgasdestruction preadj'!G33</f>
        <v>0</v>
      </c>
      <c r="H33" s="26">
        <f>'PERAC-fgasdestruction preadj'!H33</f>
        <v>0</v>
      </c>
      <c r="I33">
        <f>'PERAC-fgasdestruction preadj'!I33</f>
        <v>0</v>
      </c>
      <c r="J33">
        <f>'PERAC-fgasdestruction preadj'!J33</f>
        <v>0</v>
      </c>
      <c r="K33">
        <f>'PERAC-fgasdestruction preadj'!K33</f>
        <v>0</v>
      </c>
      <c r="L33">
        <f>'PERAC-fgasdestruction preadj'!L33</f>
        <v>0</v>
      </c>
      <c r="M33" s="26">
        <f>'PERAC-fgasdestruction preadj'!M33</f>
        <v>0</v>
      </c>
      <c r="N33">
        <f>'PERAC-fgasdestruction preadj'!N33</f>
        <v>0</v>
      </c>
      <c r="O33">
        <f>'PERAC-fgasdestruction preadj'!O33</f>
        <v>0</v>
      </c>
      <c r="P33">
        <f>'PERAC-fgasdestruction preadj'!P33</f>
        <v>0</v>
      </c>
      <c r="Q33">
        <f>'PERAC-fgasdestruction preadj'!Q33</f>
        <v>0</v>
      </c>
      <c r="R33" s="26">
        <f>'PERAC-fgasdestruction preadj'!R33</f>
        <v>0</v>
      </c>
      <c r="S33">
        <f>'PERAC-fgasdestruction preadj'!S33</f>
        <v>0</v>
      </c>
      <c r="T33">
        <f>'PERAC-fgasdestruction preadj'!T33</f>
        <v>0</v>
      </c>
      <c r="U33">
        <f>'PERAC-fgasdestruction preadj'!U33</f>
        <v>0</v>
      </c>
      <c r="V33">
        <f>'PERAC-fgasdestruction preadj'!V33</f>
        <v>0</v>
      </c>
      <c r="W33" s="26">
        <f>'PERAC-fgasdestruction preadj'!W33</f>
        <v>0</v>
      </c>
      <c r="X33">
        <f>'PERAC-fgasdestruction preadj'!X33</f>
        <v>0</v>
      </c>
      <c r="Y33">
        <f>'PERAC-fgasdestruction preadj'!Y33</f>
        <v>0</v>
      </c>
      <c r="Z33">
        <f>'PERAC-fgasdestruction preadj'!Z33</f>
        <v>0</v>
      </c>
      <c r="AA33">
        <f>'PERAC-fgasdestruction preadj'!AA33</f>
        <v>0</v>
      </c>
      <c r="AB33" s="26">
        <f>'PERAC-fgasdestruction preadj'!AB33*'F-gas Impact Assessment'!M$14</f>
        <v>0</v>
      </c>
      <c r="AC33">
        <f>'PERAC-fgasdestruction preadj'!AC33*'F-gas Impact Assessment'!N$14</f>
        <v>0</v>
      </c>
      <c r="AD33">
        <f>'PERAC-fgasdestruction preadj'!AD33*'F-gas Impact Assessment'!O$14</f>
        <v>0</v>
      </c>
      <c r="AE33">
        <f>'PERAC-fgasdestruction preadj'!AE33*'F-gas Impact Assessment'!P$14</f>
        <v>0</v>
      </c>
      <c r="AF33">
        <f>'PERAC-fgasdestruction preadj'!AF33*'F-gas Impact Assessment'!Q$14</f>
        <v>0</v>
      </c>
      <c r="AG33" s="26">
        <f>'PERAC-fgasdestruction preadj'!AG33*'F-gas Impact Assessment'!R$14</f>
        <v>0</v>
      </c>
      <c r="AH33">
        <f>'PERAC-fgasdestruction preadj'!AH33*'F-gas Impact Assessment'!S$14</f>
        <v>0</v>
      </c>
      <c r="AI33">
        <f>'PERAC-fgasdestruction preadj'!AI33*'F-gas Impact Assessment'!T$14</f>
        <v>0</v>
      </c>
      <c r="AJ33">
        <f>'PERAC-fgasdestruction preadj'!AJ33*'F-gas Impact Assessment'!U$14</f>
        <v>0</v>
      </c>
      <c r="AK33">
        <f>'PERAC-fgasdestruction preadj'!AK33*'F-gas Impact Assessment'!V$14</f>
        <v>0</v>
      </c>
      <c r="AL33" s="26">
        <f>'PERAC-fgasdestruction preadj'!AL33*'F-gas Impact Assessment'!W$14</f>
        <v>0</v>
      </c>
    </row>
    <row r="34" spans="1:38" x14ac:dyDescent="0.35">
      <c r="A34" s="17">
        <f t="shared" si="1"/>
        <v>0</v>
      </c>
      <c r="B34" s="18">
        <f>A34</f>
        <v>0</v>
      </c>
      <c r="C34" s="26">
        <f>'PERAC-fgasdestruction preadj'!C34</f>
        <v>0</v>
      </c>
      <c r="D34">
        <f>'PERAC-fgasdestruction preadj'!D34</f>
        <v>0</v>
      </c>
      <c r="E34">
        <f>'PERAC-fgasdestruction preadj'!E34</f>
        <v>0</v>
      </c>
      <c r="F34">
        <f>'PERAC-fgasdestruction preadj'!F34</f>
        <v>0</v>
      </c>
      <c r="G34">
        <f>'PERAC-fgasdestruction preadj'!G34</f>
        <v>0</v>
      </c>
      <c r="H34" s="4">
        <f>'PERAC-fgasdestruction preadj'!H34</f>
        <v>0</v>
      </c>
      <c r="I34">
        <f>'PERAC-fgasdestruction preadj'!I34</f>
        <v>0</v>
      </c>
      <c r="J34">
        <f>'PERAC-fgasdestruction preadj'!J34</f>
        <v>0</v>
      </c>
      <c r="K34">
        <f>'PERAC-fgasdestruction preadj'!K34</f>
        <v>0</v>
      </c>
      <c r="L34">
        <f>'PERAC-fgasdestruction preadj'!L34</f>
        <v>0</v>
      </c>
      <c r="M34" s="4">
        <f>'PERAC-fgasdestruction preadj'!M34</f>
        <v>0</v>
      </c>
      <c r="N34">
        <f>'PERAC-fgasdestruction preadj'!N34</f>
        <v>0</v>
      </c>
      <c r="O34">
        <f>'PERAC-fgasdestruction preadj'!O34</f>
        <v>0</v>
      </c>
      <c r="P34">
        <f>'PERAC-fgasdestruction preadj'!P34</f>
        <v>0</v>
      </c>
      <c r="Q34">
        <f>'PERAC-fgasdestruction preadj'!Q34</f>
        <v>0</v>
      </c>
      <c r="R34" s="4">
        <f>'PERAC-fgasdestruction preadj'!R34</f>
        <v>0</v>
      </c>
      <c r="S34">
        <f>'PERAC-fgasdestruction preadj'!S34</f>
        <v>0</v>
      </c>
      <c r="T34">
        <f>'PERAC-fgasdestruction preadj'!T34</f>
        <v>0</v>
      </c>
      <c r="U34">
        <f>'PERAC-fgasdestruction preadj'!U34</f>
        <v>0</v>
      </c>
      <c r="V34">
        <f>'PERAC-fgasdestruction preadj'!V34</f>
        <v>0</v>
      </c>
      <c r="W34" s="4">
        <f>'PERAC-fgasdestruction preadj'!W34</f>
        <v>0</v>
      </c>
      <c r="X34">
        <f>'PERAC-fgasdestruction preadj'!X34</f>
        <v>0</v>
      </c>
      <c r="Y34">
        <f>'PERAC-fgasdestruction preadj'!Y34</f>
        <v>0</v>
      </c>
      <c r="Z34">
        <f>'PERAC-fgasdestruction preadj'!Z34</f>
        <v>0</v>
      </c>
      <c r="AA34">
        <f>'PERAC-fgasdestruction preadj'!AA34</f>
        <v>0</v>
      </c>
      <c r="AB34" s="26">
        <f>'PERAC-fgasdestruction preadj'!AB34*'F-gas Impact Assessment'!M$14</f>
        <v>0</v>
      </c>
      <c r="AC34">
        <f>'PERAC-fgasdestruction preadj'!AC34*'F-gas Impact Assessment'!N$14</f>
        <v>0</v>
      </c>
      <c r="AD34">
        <f>'PERAC-fgasdestruction preadj'!AD34*'F-gas Impact Assessment'!O$14</f>
        <v>0</v>
      </c>
      <c r="AE34">
        <f>'PERAC-fgasdestruction preadj'!AE34*'F-gas Impact Assessment'!P$14</f>
        <v>0</v>
      </c>
      <c r="AF34">
        <f>'PERAC-fgasdestruction preadj'!AF34*'F-gas Impact Assessment'!Q$14</f>
        <v>0</v>
      </c>
      <c r="AG34" s="4">
        <f>'PERAC-fgasdestruction preadj'!AG34*'F-gas Impact Assessment'!R$14</f>
        <v>0</v>
      </c>
      <c r="AH34">
        <f>'PERAC-fgasdestruction preadj'!AH34*'F-gas Impact Assessment'!S$14</f>
        <v>0</v>
      </c>
      <c r="AI34">
        <f>'PERAC-fgasdestruction preadj'!AI34*'F-gas Impact Assessment'!T$14</f>
        <v>0</v>
      </c>
      <c r="AJ34">
        <f>'PERAC-fgasdestruction preadj'!AJ34*'F-gas Impact Assessment'!U$14</f>
        <v>0</v>
      </c>
      <c r="AK34">
        <f>'PERAC-fgasdestruction preadj'!AK34*'F-gas Impact Assessment'!V$14</f>
        <v>0</v>
      </c>
      <c r="AL34" s="4">
        <f>'PERAC-fgasdestruction preadj'!AL34*'F-gas Impact Assessment'!W$14</f>
        <v>0</v>
      </c>
    </row>
    <row r="35" spans="1:38" x14ac:dyDescent="0.35">
      <c r="A35" s="19">
        <v>0.1</v>
      </c>
      <c r="B35" s="20">
        <f>A35+9.9</f>
        <v>10</v>
      </c>
      <c r="C35" s="26">
        <f>'PERAC-fgasdestruction preadj'!C35</f>
        <v>556505586.24617994</v>
      </c>
      <c r="D35">
        <f>'PERAC-fgasdestruction preadj'!D35</f>
        <v>517296687.21232796</v>
      </c>
      <c r="E35">
        <f>'PERAC-fgasdestruction preadj'!E35</f>
        <v>478087788.17847598</v>
      </c>
      <c r="F35">
        <f>'PERAC-fgasdestruction preadj'!F35</f>
        <v>438878889.14462399</v>
      </c>
      <c r="G35">
        <f>'PERAC-fgasdestruction preadj'!G35</f>
        <v>399669990.11077195</v>
      </c>
      <c r="H35" s="26">
        <f>'PERAC-fgasdestruction preadj'!H35</f>
        <v>360461091.07692003</v>
      </c>
      <c r="I35">
        <f>'PERAC-fgasdestruction preadj'!I35</f>
        <v>49300474971.372955</v>
      </c>
      <c r="J35">
        <f>'PERAC-fgasdestruction preadj'!J35</f>
        <v>90610525452.036163</v>
      </c>
      <c r="K35">
        <f>'PERAC-fgasdestruction preadj'!K35</f>
        <v>135731046905.66417</v>
      </c>
      <c r="L35">
        <f>'PERAC-fgasdestruction preadj'!L35</f>
        <v>180851568359.29214</v>
      </c>
      <c r="M35" s="26">
        <f>'PERAC-fgasdestruction preadj'!M35</f>
        <v>225972089812.92017</v>
      </c>
      <c r="N35">
        <f>'PERAC-fgasdestruction preadj'!N35</f>
        <v>283796531150.65613</v>
      </c>
      <c r="O35">
        <f>'PERAC-fgasdestruction preadj'!O35</f>
        <v>341620972488.39209</v>
      </c>
      <c r="P35">
        <f>'PERAC-fgasdestruction preadj'!P35</f>
        <v>399445413826.12811</v>
      </c>
      <c r="Q35">
        <f>'PERAC-fgasdestruction preadj'!Q35</f>
        <v>457269855163.86395</v>
      </c>
      <c r="R35" s="26">
        <f>'PERAC-fgasdestruction preadj'!R35</f>
        <v>515094296501.6001</v>
      </c>
      <c r="S35">
        <f>'PERAC-fgasdestruction preadj'!S35</f>
        <v>589152410718.48242</v>
      </c>
      <c r="T35">
        <f>'PERAC-fgasdestruction preadj'!T35</f>
        <v>663210524935.36536</v>
      </c>
      <c r="U35">
        <f>'PERAC-fgasdestruction preadj'!U35</f>
        <v>737268639152.2478</v>
      </c>
      <c r="V35">
        <f>'PERAC-fgasdestruction preadj'!V35</f>
        <v>811326753369.13049</v>
      </c>
      <c r="W35" s="26">
        <f>'PERAC-fgasdestruction preadj'!W35</f>
        <v>885384867586.01294</v>
      </c>
      <c r="X35">
        <f>'PERAC-fgasdestruction preadj'!X35</f>
        <v>980179082496.0553</v>
      </c>
      <c r="Y35">
        <f>'PERAC-fgasdestruction preadj'!Y35</f>
        <v>1074973297406.0973</v>
      </c>
      <c r="Z35">
        <f>'PERAC-fgasdestruction preadj'!Z35</f>
        <v>1169767512316.1399</v>
      </c>
      <c r="AA35">
        <f>'PERAC-fgasdestruction preadj'!AA35</f>
        <v>1264561727226.1821</v>
      </c>
      <c r="AB35" s="26">
        <f>'PERAC-fgasdestruction preadj'!AB35*'F-gas Impact Assessment'!M$14</f>
        <v>1560468518696.6633</v>
      </c>
      <c r="AC35">
        <f>'PERAC-fgasdestruction preadj'!AC35*'F-gas Impact Assessment'!N$14</f>
        <v>1722796672574.0149</v>
      </c>
      <c r="AD35">
        <f>'PERAC-fgasdestruction preadj'!AD35*'F-gas Impact Assessment'!O$14</f>
        <v>1888908744462.2378</v>
      </c>
      <c r="AE35">
        <f>'PERAC-fgasdestruction preadj'!AE35*'F-gas Impact Assessment'!P$14</f>
        <v>2058804734361.3306</v>
      </c>
      <c r="AF35">
        <f>'PERAC-fgasdestruction preadj'!AF35*'F-gas Impact Assessment'!Q$14</f>
        <v>2232484642271.2935</v>
      </c>
      <c r="AG35" s="26">
        <f>'PERAC-fgasdestruction preadj'!AG35*'F-gas Impact Assessment'!R$14</f>
        <v>2409948468192.126</v>
      </c>
      <c r="AH35">
        <f>'PERAC-fgasdestruction preadj'!AH35*'F-gas Impact Assessment'!S$14</f>
        <v>2607123074812.9063</v>
      </c>
      <c r="AI35">
        <f>'PERAC-fgasdestruction preadj'!AI35*'F-gas Impact Assessment'!T$14</f>
        <v>2805318815462.6001</v>
      </c>
      <c r="AJ35">
        <f>'PERAC-fgasdestruction preadj'!AJ35*'F-gas Impact Assessment'!U$14</f>
        <v>3004535690141.2061</v>
      </c>
      <c r="AK35">
        <f>'PERAC-fgasdestruction preadj'!AK35*'F-gas Impact Assessment'!V$14</f>
        <v>3204773698848.7266</v>
      </c>
      <c r="AL35" s="26">
        <f>'PERAC-fgasdestruction preadj'!AL35*'F-gas Impact Assessment'!W$14</f>
        <v>3406032841585.159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'PERAC-fgasdestruction preadj'!C36</f>
        <v>14485404587.730961</v>
      </c>
      <c r="D36">
        <f>'PERAC-fgasdestruction preadj'!D36</f>
        <v>13782088467.61594</v>
      </c>
      <c r="E36">
        <f>'PERAC-fgasdestruction preadj'!E36</f>
        <v>13078772347.500919</v>
      </c>
      <c r="F36">
        <f>'PERAC-fgasdestruction preadj'!F36</f>
        <v>12375456227.385899</v>
      </c>
      <c r="G36">
        <f>'PERAC-fgasdestruction preadj'!G36</f>
        <v>11672140107.270876</v>
      </c>
      <c r="H36" s="26">
        <f>'PERAC-fgasdestruction preadj'!H36</f>
        <v>10968823987.155855</v>
      </c>
      <c r="I36">
        <f>'PERAC-fgasdestruction preadj'!I36</f>
        <v>11891256359.857689</v>
      </c>
      <c r="J36">
        <f>'PERAC-fgasdestruction preadj'!J36</f>
        <v>10700997688.446995</v>
      </c>
      <c r="K36">
        <f>'PERAC-fgasdestruction preadj'!K36</f>
        <v>10429823208.773422</v>
      </c>
      <c r="L36">
        <f>'PERAC-fgasdestruction preadj'!L36</f>
        <v>10158648729.099854</v>
      </c>
      <c r="M36" s="26">
        <f>'PERAC-fgasdestruction preadj'!M36</f>
        <v>9887474249.4262867</v>
      </c>
      <c r="N36">
        <f>'PERAC-fgasdestruction preadj'!N36</f>
        <v>9624338168.2935181</v>
      </c>
      <c r="O36">
        <f>'PERAC-fgasdestruction preadj'!O36</f>
        <v>9361202087.1607456</v>
      </c>
      <c r="P36">
        <f>'PERAC-fgasdestruction preadj'!P36</f>
        <v>9098066006.0279827</v>
      </c>
      <c r="Q36">
        <f>'PERAC-fgasdestruction preadj'!Q36</f>
        <v>8834929924.8952103</v>
      </c>
      <c r="R36" s="26">
        <f>'PERAC-fgasdestruction preadj'!R36</f>
        <v>8571793843.7624445</v>
      </c>
      <c r="S36">
        <f>'PERAC-fgasdestruction preadj'!S36</f>
        <v>8458138946.4290934</v>
      </c>
      <c r="T36">
        <f>'PERAC-fgasdestruction preadj'!T36</f>
        <v>8344484049.0957508</v>
      </c>
      <c r="U36">
        <f>'PERAC-fgasdestruction preadj'!U36</f>
        <v>8230829151.7623997</v>
      </c>
      <c r="V36">
        <f>'PERAC-fgasdestruction preadj'!V36</f>
        <v>8117174254.4290524</v>
      </c>
      <c r="W36" s="26">
        <f>'PERAC-fgasdestruction preadj'!W36</f>
        <v>8003519357.0957041</v>
      </c>
      <c r="X36">
        <f>'PERAC-fgasdestruction preadj'!X36</f>
        <v>7852151688.3004551</v>
      </c>
      <c r="Y36">
        <f>'PERAC-fgasdestruction preadj'!Y36</f>
        <v>7700784019.5052032</v>
      </c>
      <c r="Z36">
        <f>'PERAC-fgasdestruction preadj'!Z36</f>
        <v>7549416350.7099562</v>
      </c>
      <c r="AA36">
        <f>'PERAC-fgasdestruction preadj'!AA36</f>
        <v>7398048681.9147072</v>
      </c>
      <c r="AB36" s="26">
        <f>'PERAC-fgasdestruction preadj'!AB36*'F-gas Impact Assessment'!M$14</f>
        <v>8318805425.0448341</v>
      </c>
      <c r="AC36">
        <f>'PERAC-fgasdestruction preadj'!AC36*'F-gas Impact Assessment'!N$14</f>
        <v>8205172857.7202368</v>
      </c>
      <c r="AD36">
        <f>'PERAC-fgasdestruction preadj'!AD36*'F-gas Impact Assessment'!O$14</f>
        <v>8085462548.7202959</v>
      </c>
      <c r="AE36">
        <f>'PERAC-fgasdestruction preadj'!AE36*'F-gas Impact Assessment'!P$14</f>
        <v>7959674498.0450106</v>
      </c>
      <c r="AF36">
        <f>'PERAC-fgasdestruction preadj'!AF36*'F-gas Impact Assessment'!Q$14</f>
        <v>7827808705.694375</v>
      </c>
      <c r="AG36" s="26">
        <f>'PERAC-fgasdestruction preadj'!AG36*'F-gas Impact Assessment'!R$14</f>
        <v>7689865171.6683912</v>
      </c>
      <c r="AH36">
        <f>'PERAC-fgasdestruction preadj'!AH36*'F-gas Impact Assessment'!S$14</f>
        <v>7399474618.6789207</v>
      </c>
      <c r="AI36">
        <f>'PERAC-fgasdestruction preadj'!AI36*'F-gas Impact Assessment'!T$14</f>
        <v>7107418631.7906752</v>
      </c>
      <c r="AJ36">
        <f>'PERAC-fgasdestruction preadj'!AJ36*'F-gas Impact Assessment'!U$14</f>
        <v>6813697211.0036507</v>
      </c>
      <c r="AK36">
        <f>'PERAC-fgasdestruction preadj'!AK36*'F-gas Impact Assessment'!V$14</f>
        <v>6518310356.3178539</v>
      </c>
      <c r="AL36" s="26">
        <f>'PERAC-fgasdestruction preadj'!AL36*'F-gas Impact Assessment'!W$14</f>
        <v>6221258067.733277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'PERAC-fgasdestruction preadj'!C37</f>
        <v>10897140324.2321</v>
      </c>
      <c r="D37">
        <f>'PERAC-fgasdestruction preadj'!D37</f>
        <v>10393761671.730259</v>
      </c>
      <c r="E37">
        <f>'PERAC-fgasdestruction preadj'!E37</f>
        <v>9890383019.2284203</v>
      </c>
      <c r="F37">
        <f>'PERAC-fgasdestruction preadj'!F37</f>
        <v>9387004366.7265797</v>
      </c>
      <c r="G37">
        <f>'PERAC-fgasdestruction preadj'!G37</f>
        <v>8883625714.224741</v>
      </c>
      <c r="H37" s="26">
        <f>'PERAC-fgasdestruction preadj'!H37</f>
        <v>8380247061.7229013</v>
      </c>
      <c r="I37">
        <f>'PERAC-fgasdestruction preadj'!I37</f>
        <v>9330544995.5776901</v>
      </c>
      <c r="J37">
        <f>'PERAC-fgasdestruction preadj'!J37</f>
        <v>8628776226.6163788</v>
      </c>
      <c r="K37">
        <f>'PERAC-fgasdestruction preadj'!K37</f>
        <v>8648172332.6027336</v>
      </c>
      <c r="L37">
        <f>'PERAC-fgasdestruction preadj'!L37</f>
        <v>8667568438.5890865</v>
      </c>
      <c r="M37" s="26">
        <f>'PERAC-fgasdestruction preadj'!M37</f>
        <v>8686964544.5754452</v>
      </c>
      <c r="N37">
        <f>'PERAC-fgasdestruction preadj'!N37</f>
        <v>8716407628.7480621</v>
      </c>
      <c r="O37">
        <f>'PERAC-fgasdestruction preadj'!O37</f>
        <v>8745850712.9206791</v>
      </c>
      <c r="P37">
        <f>'PERAC-fgasdestruction preadj'!P37</f>
        <v>8775293797.093298</v>
      </c>
      <c r="Q37">
        <f>'PERAC-fgasdestruction preadj'!Q37</f>
        <v>8804736881.2659149</v>
      </c>
      <c r="R37" s="26">
        <f>'PERAC-fgasdestruction preadj'!R37</f>
        <v>8834179965.4385338</v>
      </c>
      <c r="S37">
        <f>'PERAC-fgasdestruction preadj'!S37</f>
        <v>8392558800.7029467</v>
      </c>
      <c r="T37">
        <f>'PERAC-fgasdestruction preadj'!T37</f>
        <v>7950937635.9673605</v>
      </c>
      <c r="U37">
        <f>'PERAC-fgasdestruction preadj'!U37</f>
        <v>7509316471.2317715</v>
      </c>
      <c r="V37">
        <f>'PERAC-fgasdestruction preadj'!V37</f>
        <v>7067695306.4961843</v>
      </c>
      <c r="W37" s="26">
        <f>'PERAC-fgasdestruction preadj'!W37</f>
        <v>6626074141.7605972</v>
      </c>
      <c r="X37">
        <f>'PERAC-fgasdestruction preadj'!X37</f>
        <v>6774775135.9647951</v>
      </c>
      <c r="Y37">
        <f>'PERAC-fgasdestruction preadj'!Y37</f>
        <v>6923476130.168992</v>
      </c>
      <c r="Z37">
        <f>'PERAC-fgasdestruction preadj'!Z37</f>
        <v>7072177124.3731909</v>
      </c>
      <c r="AA37">
        <f>'PERAC-fgasdestruction preadj'!AA37</f>
        <v>7220878118.5773897</v>
      </c>
      <c r="AB37" s="26">
        <f>'PERAC-fgasdestruction preadj'!AB37*'F-gas Impact Assessment'!M$14</f>
        <v>8459885924.7033844</v>
      </c>
      <c r="AC37">
        <f>'PERAC-fgasdestruction preadj'!AC37*'F-gas Impact Assessment'!N$14</f>
        <v>8693107728.432169</v>
      </c>
      <c r="AD37">
        <f>'PERAC-fgasdestruction preadj'!AD37*'F-gas Impact Assessment'!O$14</f>
        <v>8929500521.6330509</v>
      </c>
      <c r="AE37">
        <f>'PERAC-fgasdestruction preadj'!AE37*'F-gas Impact Assessment'!P$14</f>
        <v>9169064304.3060303</v>
      </c>
      <c r="AF37">
        <f>'PERAC-fgasdestruction preadj'!AF37*'F-gas Impact Assessment'!Q$14</f>
        <v>9411799076.4511013</v>
      </c>
      <c r="AG37" s="26">
        <f>'PERAC-fgasdestruction preadj'!AG37*'F-gas Impact Assessment'!R$14</f>
        <v>9657704838.0682716</v>
      </c>
      <c r="AH37">
        <f>'PERAC-fgasdestruction preadj'!AH37*'F-gas Impact Assessment'!S$14</f>
        <v>9833834568.9959259</v>
      </c>
      <c r="AI37">
        <f>'PERAC-fgasdestruction preadj'!AI37*'F-gas Impact Assessment'!T$14</f>
        <v>10010768570.340662</v>
      </c>
      <c r="AJ37">
        <f>'PERAC-fgasdestruction preadj'!AJ37*'F-gas Impact Assessment'!U$14</f>
        <v>10188506842.102474</v>
      </c>
      <c r="AK37">
        <f>'PERAC-fgasdestruction preadj'!AK37*'F-gas Impact Assessment'!V$14</f>
        <v>10367049384.281368</v>
      </c>
      <c r="AL37" s="26">
        <f>'PERAC-fgasdestruction preadj'!AL37*'F-gas Impact Assessment'!W$14</f>
        <v>10546396196.87733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'PERAC-fgasdestruction preadj'!C38</f>
        <v>84787942294.496994</v>
      </c>
      <c r="D38">
        <f>'PERAC-fgasdestruction preadj'!D38</f>
        <v>68696553620.975433</v>
      </c>
      <c r="E38">
        <f>'PERAC-fgasdestruction preadj'!E38</f>
        <v>52605164947.453873</v>
      </c>
      <c r="F38">
        <f>'PERAC-fgasdestruction preadj'!F38</f>
        <v>36513776273.932312</v>
      </c>
      <c r="G38">
        <f>'PERAC-fgasdestruction preadj'!G38</f>
        <v>20422387600.410748</v>
      </c>
      <c r="H38" s="26">
        <f>'PERAC-fgasdestruction preadj'!H38</f>
        <v>4330998926.8892002</v>
      </c>
      <c r="I38">
        <f>'PERAC-fgasdestruction preadj'!I38</f>
        <v>4870558343.9452066</v>
      </c>
      <c r="J38">
        <f>'PERAC-fgasdestruction preadj'!J38</f>
        <v>4548825248.8284178</v>
      </c>
      <c r="K38">
        <f>'PERAC-fgasdestruction preadj'!K38</f>
        <v>4603541289.3946285</v>
      </c>
      <c r="L38">
        <f>'PERAC-fgasdestruction preadj'!L38</f>
        <v>4658257329.9608383</v>
      </c>
      <c r="M38" s="26">
        <f>'PERAC-fgasdestruction preadj'!M38</f>
        <v>4712973370.5270491</v>
      </c>
      <c r="N38">
        <f>'PERAC-fgasdestruction preadj'!N38</f>
        <v>4778209233.0715027</v>
      </c>
      <c r="O38">
        <f>'PERAC-fgasdestruction preadj'!O38</f>
        <v>4843445095.6159544</v>
      </c>
      <c r="P38">
        <f>'PERAC-fgasdestruction preadj'!P38</f>
        <v>4908680958.160409</v>
      </c>
      <c r="Q38">
        <f>'PERAC-fgasdestruction preadj'!Q38</f>
        <v>4973916820.7048607</v>
      </c>
      <c r="R38" s="26">
        <f>'PERAC-fgasdestruction preadj'!R38</f>
        <v>5039152683.2493153</v>
      </c>
      <c r="S38">
        <f>'PERAC-fgasdestruction preadj'!S38</f>
        <v>5671795750.2636261</v>
      </c>
      <c r="T38">
        <f>'PERAC-fgasdestruction preadj'!T38</f>
        <v>6304438817.2779408</v>
      </c>
      <c r="U38">
        <f>'PERAC-fgasdestruction preadj'!U38</f>
        <v>6937081884.2922497</v>
      </c>
      <c r="V38">
        <f>'PERAC-fgasdestruction preadj'!V38</f>
        <v>7569724951.3065615</v>
      </c>
      <c r="W38" s="26">
        <f>'PERAC-fgasdestruction preadj'!W38</f>
        <v>8202368018.3208742</v>
      </c>
      <c r="X38">
        <f>'PERAC-fgasdestruction preadj'!X38</f>
        <v>8226354752.2514801</v>
      </c>
      <c r="Y38">
        <f>'PERAC-fgasdestruction preadj'!Y38</f>
        <v>8250341486.182085</v>
      </c>
      <c r="Z38">
        <f>'PERAC-fgasdestruction preadj'!Z38</f>
        <v>8274328220.1126966</v>
      </c>
      <c r="AA38">
        <f>'PERAC-fgasdestruction preadj'!AA38</f>
        <v>8298314954.0433035</v>
      </c>
      <c r="AB38" s="26">
        <f>'PERAC-fgasdestruction preadj'!AB38*'F-gas Impact Assessment'!M$14</f>
        <v>9553560906.7709217</v>
      </c>
      <c r="AC38">
        <f>'PERAC-fgasdestruction preadj'!AC38*'F-gas Impact Assessment'!N$14</f>
        <v>9723763725.9874058</v>
      </c>
      <c r="AD38">
        <f>'PERAC-fgasdestruction preadj'!AD38*'F-gas Impact Assessment'!O$14</f>
        <v>9895049342.1841068</v>
      </c>
      <c r="AE38">
        <f>'PERAC-fgasdestruction preadj'!AE38*'F-gas Impact Assessment'!P$14</f>
        <v>10067417755.361021</v>
      </c>
      <c r="AF38">
        <f>'PERAC-fgasdestruction preadj'!AF38*'F-gas Impact Assessment'!Q$14</f>
        <v>10240868965.518141</v>
      </c>
      <c r="AG38" s="26">
        <f>'PERAC-fgasdestruction preadj'!AG38*'F-gas Impact Assessment'!R$14</f>
        <v>10415402972.655474</v>
      </c>
      <c r="AH38">
        <f>'PERAC-fgasdestruction preadj'!AH38*'F-gas Impact Assessment'!S$14</f>
        <v>10407892276.056437</v>
      </c>
      <c r="AI38">
        <f>'PERAC-fgasdestruction preadj'!AI38*'F-gas Impact Assessment'!T$14</f>
        <v>10400191653.381266</v>
      </c>
      <c r="AJ38">
        <f>'PERAC-fgasdestruction preadj'!AJ38*'F-gas Impact Assessment'!U$14</f>
        <v>10392301104.629961</v>
      </c>
      <c r="AK38">
        <f>'PERAC-fgasdestruction preadj'!AK38*'F-gas Impact Assessment'!V$14</f>
        <v>10384220629.802532</v>
      </c>
      <c r="AL38" s="26">
        <f>'PERAC-fgasdestruction preadj'!AL38*'F-gas Impact Assessment'!W$14</f>
        <v>10375950228.89896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'PERAC-fgasdestruction preadj'!C39</f>
        <v>204002851700.35178</v>
      </c>
      <c r="D39">
        <f>'PERAC-fgasdestruction preadj'!D39</f>
        <v>199061150710.07642</v>
      </c>
      <c r="E39">
        <f>'PERAC-fgasdestruction preadj'!E39</f>
        <v>194119449719.80103</v>
      </c>
      <c r="F39">
        <f>'PERAC-fgasdestruction preadj'!F39</f>
        <v>189177748729.52567</v>
      </c>
      <c r="G39">
        <f>'PERAC-fgasdestruction preadj'!G39</f>
        <v>184236047739.25027</v>
      </c>
      <c r="H39" s="26">
        <f>'PERAC-fgasdestruction preadj'!H39</f>
        <v>179294346748.97491</v>
      </c>
      <c r="I39">
        <f>'PERAC-fgasdestruction preadj'!I39</f>
        <v>193206519385.34186</v>
      </c>
      <c r="J39">
        <f>'PERAC-fgasdestruction preadj'!J39</f>
        <v>172765240094.59445</v>
      </c>
      <c r="K39">
        <f>'PERAC-fgasdestruction preadj'!K39</f>
        <v>167257038717.04959</v>
      </c>
      <c r="L39">
        <f>'PERAC-fgasdestruction preadj'!L39</f>
        <v>161748837339.50476</v>
      </c>
      <c r="M39" s="26">
        <f>'PERAC-fgasdestruction preadj'!M39</f>
        <v>156240635961.95993</v>
      </c>
      <c r="N39">
        <f>'PERAC-fgasdestruction preadj'!N39</f>
        <v>154438923918.26288</v>
      </c>
      <c r="O39">
        <f>'PERAC-fgasdestruction preadj'!O39</f>
        <v>152637211874.56583</v>
      </c>
      <c r="P39">
        <f>'PERAC-fgasdestruction preadj'!P39</f>
        <v>150835499830.86884</v>
      </c>
      <c r="Q39">
        <f>'PERAC-fgasdestruction preadj'!Q39</f>
        <v>149033787787.17175</v>
      </c>
      <c r="R39" s="26">
        <f>'PERAC-fgasdestruction preadj'!R39</f>
        <v>147232075743.47473</v>
      </c>
      <c r="S39">
        <f>'PERAC-fgasdestruction preadj'!S39</f>
        <v>147478426518.39948</v>
      </c>
      <c r="T39">
        <f>'PERAC-fgasdestruction preadj'!T39</f>
        <v>147724777293.32431</v>
      </c>
      <c r="U39">
        <f>'PERAC-fgasdestruction preadj'!U39</f>
        <v>147971128068.24902</v>
      </c>
      <c r="V39">
        <f>'PERAC-fgasdestruction preadj'!V39</f>
        <v>148217478843.1738</v>
      </c>
      <c r="W39" s="26">
        <f>'PERAC-fgasdestruction preadj'!W39</f>
        <v>148463829618.09854</v>
      </c>
      <c r="X39">
        <f>'PERAC-fgasdestruction preadj'!X39</f>
        <v>148691451023.90112</v>
      </c>
      <c r="Y39">
        <f>'PERAC-fgasdestruction preadj'!Y39</f>
        <v>148919072429.70367</v>
      </c>
      <c r="Z39">
        <f>'PERAC-fgasdestruction preadj'!Z39</f>
        <v>149146693835.50629</v>
      </c>
      <c r="AA39">
        <f>'PERAC-fgasdestruction preadj'!AA39</f>
        <v>149374315241.30884</v>
      </c>
      <c r="AB39" s="26">
        <f>'PERAC-fgasdestruction preadj'!AB39*'F-gas Impact Assessment'!M$14</f>
        <v>171735088094.00235</v>
      </c>
      <c r="AC39">
        <f>'PERAC-fgasdestruction preadj'!AC39*'F-gas Impact Assessment'!N$14</f>
        <v>173211744477.50519</v>
      </c>
      <c r="AD39">
        <f>'PERAC-fgasdestruction preadj'!AD39*'F-gas Impact Assessment'!O$14</f>
        <v>174665422898.3916</v>
      </c>
      <c r="AE39">
        <f>'PERAC-fgasdestruction preadj'!AE39*'F-gas Impact Assessment'!P$14</f>
        <v>176096123356.66153</v>
      </c>
      <c r="AF39">
        <f>'PERAC-fgasdestruction preadj'!AF39*'F-gas Impact Assessment'!Q$14</f>
        <v>177503845852.31488</v>
      </c>
      <c r="AG39" s="26">
        <f>'PERAC-fgasdestruction preadj'!AG39*'F-gas Impact Assessment'!R$14</f>
        <v>178888590385.35175</v>
      </c>
      <c r="AH39">
        <f>'PERAC-fgasdestruction preadj'!AH39*'F-gas Impact Assessment'!S$14</f>
        <v>179182136871.00946</v>
      </c>
      <c r="AI39">
        <f>'PERAC-fgasdestruction preadj'!AI39*'F-gas Impact Assessment'!T$14</f>
        <v>179474683829.38647</v>
      </c>
      <c r="AJ39">
        <f>'PERAC-fgasdestruction preadj'!AJ39*'F-gas Impact Assessment'!U$14</f>
        <v>179766231260.48276</v>
      </c>
      <c r="AK39">
        <f>'PERAC-fgasdestruction preadj'!AK39*'F-gas Impact Assessment'!V$14</f>
        <v>180056779164.29846</v>
      </c>
      <c r="AL39" s="26">
        <f>'PERAC-fgasdestruction preadj'!AL39*'F-gas Impact Assessment'!W$14</f>
        <v>180346327540.8333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'PERAC-fgasdestruction preadj'!C40</f>
        <v>70540866741.794113</v>
      </c>
      <c r="D40">
        <f>'PERAC-fgasdestruction preadj'!D40</f>
        <v>76530861656.647125</v>
      </c>
      <c r="E40">
        <f>'PERAC-fgasdestruction preadj'!E40</f>
        <v>82520856571.500137</v>
      </c>
      <c r="F40">
        <f>'PERAC-fgasdestruction preadj'!F40</f>
        <v>88510851486.353165</v>
      </c>
      <c r="G40">
        <f>'PERAC-fgasdestruction preadj'!G40</f>
        <v>94500846401.206177</v>
      </c>
      <c r="H40" s="26">
        <f>'PERAC-fgasdestruction preadj'!H40</f>
        <v>100490841316.0592</v>
      </c>
      <c r="I40">
        <f>'PERAC-fgasdestruction preadj'!I40</f>
        <v>112605610539.47067</v>
      </c>
      <c r="J40">
        <f>'PERAC-fgasdestruction preadj'!J40</f>
        <v>104798595902.60603</v>
      </c>
      <c r="K40">
        <f>'PERAC-fgasdestruction preadj'!K40</f>
        <v>105694954014.23486</v>
      </c>
      <c r="L40">
        <f>'PERAC-fgasdestruction preadj'!L40</f>
        <v>106591312125.86369</v>
      </c>
      <c r="M40" s="26">
        <f>'PERAC-fgasdestruction preadj'!M40</f>
        <v>107487670237.49255</v>
      </c>
      <c r="N40">
        <f>'PERAC-fgasdestruction preadj'!N40</f>
        <v>105275395816.24263</v>
      </c>
      <c r="O40">
        <f>'PERAC-fgasdestruction preadj'!O40</f>
        <v>103063121394.99269</v>
      </c>
      <c r="P40">
        <f>'PERAC-fgasdestruction preadj'!P40</f>
        <v>100850846973.74278</v>
      </c>
      <c r="Q40">
        <f>'PERAC-fgasdestruction preadj'!Q40</f>
        <v>98638572552.492859</v>
      </c>
      <c r="R40" s="26">
        <f>'PERAC-fgasdestruction preadj'!R40</f>
        <v>96426298131.242966</v>
      </c>
      <c r="S40">
        <f>'PERAC-fgasdestruction preadj'!S40</f>
        <v>92069296217.421692</v>
      </c>
      <c r="T40">
        <f>'PERAC-fgasdestruction preadj'!T40</f>
        <v>87712294303.600449</v>
      </c>
      <c r="U40">
        <f>'PERAC-fgasdestruction preadj'!U40</f>
        <v>83355292389.77916</v>
      </c>
      <c r="V40">
        <f>'PERAC-fgasdestruction preadj'!V40</f>
        <v>78998290475.957886</v>
      </c>
      <c r="W40" s="26">
        <f>'PERAC-fgasdestruction preadj'!W40</f>
        <v>74641288562.136627</v>
      </c>
      <c r="X40">
        <f>'PERAC-fgasdestruction preadj'!X40</f>
        <v>74891177953.311203</v>
      </c>
      <c r="Y40">
        <f>'PERAC-fgasdestruction preadj'!Y40</f>
        <v>75141067344.485748</v>
      </c>
      <c r="Z40">
        <f>'PERAC-fgasdestruction preadj'!Z40</f>
        <v>75390956735.660355</v>
      </c>
      <c r="AA40">
        <f>'PERAC-fgasdestruction preadj'!AA40</f>
        <v>75640846126.834915</v>
      </c>
      <c r="AB40" s="26">
        <f>'PERAC-fgasdestruction preadj'!AB40*'F-gas Impact Assessment'!M$14</f>
        <v>87118538982.868423</v>
      </c>
      <c r="AC40">
        <f>'PERAC-fgasdestruction preadj'!AC40*'F-gas Impact Assessment'!N$14</f>
        <v>88263823241.844864</v>
      </c>
      <c r="AD40">
        <f>'PERAC-fgasdestruction preadj'!AD40*'F-gas Impact Assessment'!O$14</f>
        <v>89408074350.340469</v>
      </c>
      <c r="AE40">
        <f>'PERAC-fgasdestruction preadj'!AE40*'F-gas Impact Assessment'!P$14</f>
        <v>90551292308.355225</v>
      </c>
      <c r="AF40">
        <f>'PERAC-fgasdestruction preadj'!AF40*'F-gas Impact Assessment'!Q$14</f>
        <v>91693477115.889084</v>
      </c>
      <c r="AG40" s="26">
        <f>'PERAC-fgasdestruction preadj'!AG40*'F-gas Impact Assessment'!R$14</f>
        <v>92834628772.942062</v>
      </c>
      <c r="AH40">
        <f>'PERAC-fgasdestruction preadj'!AH40*'F-gas Impact Assessment'!S$14</f>
        <v>93523158469.06723</v>
      </c>
      <c r="AI40">
        <f>'PERAC-fgasdestruction preadj'!AI40*'F-gas Impact Assessment'!T$14</f>
        <v>94214040512.280579</v>
      </c>
      <c r="AJ40">
        <f>'PERAC-fgasdestruction preadj'!AJ40*'F-gas Impact Assessment'!U$14</f>
        <v>94907274902.582138</v>
      </c>
      <c r="AK40">
        <f>'PERAC-fgasdestruction preadj'!AK40*'F-gas Impact Assessment'!V$14</f>
        <v>95602861639.971893</v>
      </c>
      <c r="AL40" s="26">
        <f>'PERAC-fgasdestruction preadj'!AL40*'F-gas Impact Assessment'!W$14</f>
        <v>96300800724.44976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'PERAC-fgasdestruction preadj'!C41</f>
        <v>277654617.09350002</v>
      </c>
      <c r="D41">
        <f>'PERAC-fgasdestruction preadj'!D41</f>
        <v>291604426.45662004</v>
      </c>
      <c r="E41">
        <f>'PERAC-fgasdestruction preadj'!E41</f>
        <v>305554235.81974</v>
      </c>
      <c r="F41">
        <f>'PERAC-fgasdestruction preadj'!F41</f>
        <v>319504045.18286002</v>
      </c>
      <c r="G41">
        <f>'PERAC-fgasdestruction preadj'!G41</f>
        <v>333453854.54597998</v>
      </c>
      <c r="H41" s="26">
        <f>'PERAC-fgasdestruction preadj'!H41</f>
        <v>347403663.9091</v>
      </c>
      <c r="I41">
        <f>'PERAC-fgasdestruction preadj'!I41</f>
        <v>381272004.94580436</v>
      </c>
      <c r="J41">
        <f>'PERAC-fgasdestruction preadj'!J41</f>
        <v>347508084.66293174</v>
      </c>
      <c r="K41">
        <f>'PERAC-fgasdestruction preadj'!K41</f>
        <v>343212965.81642818</v>
      </c>
      <c r="L41">
        <f>'PERAC-fgasdestruction preadj'!L41</f>
        <v>338917846.96992469</v>
      </c>
      <c r="M41" s="26">
        <f>'PERAC-fgasdestruction preadj'!M41</f>
        <v>334622728.12342125</v>
      </c>
      <c r="N41">
        <f>'PERAC-fgasdestruction preadj'!N41</f>
        <v>330796336.22152299</v>
      </c>
      <c r="O41">
        <f>'PERAC-fgasdestruction preadj'!O41</f>
        <v>326969944.31962466</v>
      </c>
      <c r="P41">
        <f>'PERAC-fgasdestruction preadj'!P41</f>
        <v>323143552.4177264</v>
      </c>
      <c r="Q41">
        <f>'PERAC-fgasdestruction preadj'!Q41</f>
        <v>319317160.51582807</v>
      </c>
      <c r="R41" s="26">
        <f>'PERAC-fgasdestruction preadj'!R41</f>
        <v>315490768.61392987</v>
      </c>
      <c r="S41">
        <f>'PERAC-fgasdestruction preadj'!S41</f>
        <v>4583857736.4700537</v>
      </c>
      <c r="T41">
        <f>'PERAC-fgasdestruction preadj'!T41</f>
        <v>8852224704.3261833</v>
      </c>
      <c r="U41">
        <f>'PERAC-fgasdestruction preadj'!U41</f>
        <v>13120591672.182306</v>
      </c>
      <c r="V41">
        <f>'PERAC-fgasdestruction preadj'!V41</f>
        <v>17388958640.038429</v>
      </c>
      <c r="W41" s="26">
        <f>'PERAC-fgasdestruction preadj'!W41</f>
        <v>21657325607.894554</v>
      </c>
      <c r="X41">
        <f>'PERAC-fgasdestruction preadj'!X41</f>
        <v>21099661963.98954</v>
      </c>
      <c r="Y41">
        <f>'PERAC-fgasdestruction preadj'!Y41</f>
        <v>20541998320.084522</v>
      </c>
      <c r="Z41">
        <f>'PERAC-fgasdestruction preadj'!Z41</f>
        <v>19984334676.179516</v>
      </c>
      <c r="AA41">
        <f>'PERAC-fgasdestruction preadj'!AA41</f>
        <v>19426671032.274502</v>
      </c>
      <c r="AB41" s="26">
        <f>'PERAC-fgasdestruction preadj'!AB41*'F-gas Impact Assessment'!M$14</f>
        <v>21660619633.09874</v>
      </c>
      <c r="AC41">
        <f>'PERAC-fgasdestruction preadj'!AC41*'F-gas Impact Assessment'!N$14</f>
        <v>22505717987.561802</v>
      </c>
      <c r="AD41">
        <f>'PERAC-fgasdestruction preadj'!AD41*'F-gas Impact Assessment'!O$14</f>
        <v>23365583795.471699</v>
      </c>
      <c r="AE41">
        <f>'PERAC-fgasdestruction preadj'!AE41*'F-gas Impact Assessment'!P$14</f>
        <v>24240217056.828423</v>
      </c>
      <c r="AF41">
        <f>'PERAC-fgasdestruction preadj'!AF41*'F-gas Impact Assessment'!Q$14</f>
        <v>25129617771.631969</v>
      </c>
      <c r="AG41" s="26">
        <f>'PERAC-fgasdestruction preadj'!AG41*'F-gas Impact Assessment'!R$14</f>
        <v>26033785939.882355</v>
      </c>
      <c r="AH41">
        <f>'PERAC-fgasdestruction preadj'!AH41*'F-gas Impact Assessment'!S$14</f>
        <v>25213161395.140862</v>
      </c>
      <c r="AI41">
        <f>'PERAC-fgasdestruction preadj'!AI41*'F-gas Impact Assessment'!T$14</f>
        <v>24387768597.012184</v>
      </c>
      <c r="AJ41">
        <f>'PERAC-fgasdestruction preadj'!AJ41*'F-gas Impact Assessment'!U$14</f>
        <v>23557607545.496315</v>
      </c>
      <c r="AK41">
        <f>'PERAC-fgasdestruction preadj'!AK41*'F-gas Impact Assessment'!V$14</f>
        <v>22722678240.593266</v>
      </c>
      <c r="AL41" s="26">
        <f>'PERAC-fgasdestruction preadj'!AL41*'F-gas Impact Assessment'!W$14</f>
        <v>21882980682.30302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'PERAC-fgasdestruction preadj'!C42</f>
        <v>0</v>
      </c>
      <c r="D42">
        <f>'PERAC-fgasdestruction preadj'!D42</f>
        <v>0</v>
      </c>
      <c r="E42">
        <f>'PERAC-fgasdestruction preadj'!E42</f>
        <v>0</v>
      </c>
      <c r="F42">
        <f>'PERAC-fgasdestruction preadj'!F42</f>
        <v>0</v>
      </c>
      <c r="G42">
        <f>'PERAC-fgasdestruction preadj'!G42</f>
        <v>0</v>
      </c>
      <c r="H42" s="26">
        <f>'PERAC-fgasdestruction preadj'!H42</f>
        <v>0</v>
      </c>
      <c r="I42">
        <f>'PERAC-fgasdestruction preadj'!I42</f>
        <v>0</v>
      </c>
      <c r="J42">
        <f>'PERAC-fgasdestruction preadj'!J42</f>
        <v>0</v>
      </c>
      <c r="K42">
        <f>'PERAC-fgasdestruction preadj'!K42</f>
        <v>0</v>
      </c>
      <c r="L42">
        <f>'PERAC-fgasdestruction preadj'!L42</f>
        <v>0</v>
      </c>
      <c r="M42" s="26">
        <f>'PERAC-fgasdestruction preadj'!M42</f>
        <v>0</v>
      </c>
      <c r="N42">
        <f>'PERAC-fgasdestruction preadj'!N42</f>
        <v>0</v>
      </c>
      <c r="O42">
        <f>'PERAC-fgasdestruction preadj'!O42</f>
        <v>0</v>
      </c>
      <c r="P42">
        <f>'PERAC-fgasdestruction preadj'!P42</f>
        <v>0</v>
      </c>
      <c r="Q42">
        <f>'PERAC-fgasdestruction preadj'!Q42</f>
        <v>0</v>
      </c>
      <c r="R42" s="26">
        <f>'PERAC-fgasdestruction preadj'!R42</f>
        <v>0</v>
      </c>
      <c r="S42">
        <f>'PERAC-fgasdestruction preadj'!S42</f>
        <v>0</v>
      </c>
      <c r="T42">
        <f>'PERAC-fgasdestruction preadj'!T42</f>
        <v>0</v>
      </c>
      <c r="U42">
        <f>'PERAC-fgasdestruction preadj'!U42</f>
        <v>0</v>
      </c>
      <c r="V42">
        <f>'PERAC-fgasdestruction preadj'!V42</f>
        <v>0</v>
      </c>
      <c r="W42" s="26">
        <f>'PERAC-fgasdestruction preadj'!W42</f>
        <v>0</v>
      </c>
      <c r="X42">
        <f>'PERAC-fgasdestruction preadj'!X42</f>
        <v>0</v>
      </c>
      <c r="Y42">
        <f>'PERAC-fgasdestruction preadj'!Y42</f>
        <v>0</v>
      </c>
      <c r="Z42">
        <f>'PERAC-fgasdestruction preadj'!Z42</f>
        <v>0</v>
      </c>
      <c r="AA42">
        <f>'PERAC-fgasdestruction preadj'!AA42</f>
        <v>0</v>
      </c>
      <c r="AB42" s="26">
        <f>'PERAC-fgasdestruction preadj'!AB42*'F-gas Impact Assessment'!M$14</f>
        <v>0</v>
      </c>
      <c r="AC42">
        <f>'PERAC-fgasdestruction preadj'!AC42*'F-gas Impact Assessment'!N$14</f>
        <v>0</v>
      </c>
      <c r="AD42">
        <f>'PERAC-fgasdestruction preadj'!AD42*'F-gas Impact Assessment'!O$14</f>
        <v>0</v>
      </c>
      <c r="AE42">
        <f>'PERAC-fgasdestruction preadj'!AE42*'F-gas Impact Assessment'!P$14</f>
        <v>0</v>
      </c>
      <c r="AF42">
        <f>'PERAC-fgasdestruction preadj'!AF42*'F-gas Impact Assessment'!Q$14</f>
        <v>0</v>
      </c>
      <c r="AG42" s="26">
        <f>'PERAC-fgasdestruction preadj'!AG42*'F-gas Impact Assessment'!R$14</f>
        <v>0</v>
      </c>
      <c r="AH42">
        <f>'PERAC-fgasdestruction preadj'!AH42*'F-gas Impact Assessment'!S$14</f>
        <v>0</v>
      </c>
      <c r="AI42">
        <f>'PERAC-fgasdestruction preadj'!AI42*'F-gas Impact Assessment'!T$14</f>
        <v>0</v>
      </c>
      <c r="AJ42">
        <f>'PERAC-fgasdestruction preadj'!AJ42*'F-gas Impact Assessment'!U$14</f>
        <v>0</v>
      </c>
      <c r="AK42">
        <f>'PERAC-fgasdestruction preadj'!AK42*'F-gas Impact Assessment'!V$14</f>
        <v>0</v>
      </c>
      <c r="AL42" s="26">
        <f>'PERAC-fgasdestruction preadj'!AL42*'F-gas Impact Assessment'!W$14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'PERAC-fgasdestruction preadj'!C43</f>
        <v>0</v>
      </c>
      <c r="D43">
        <f>'PERAC-fgasdestruction preadj'!D43</f>
        <v>0</v>
      </c>
      <c r="E43">
        <f>'PERAC-fgasdestruction preadj'!E43</f>
        <v>0</v>
      </c>
      <c r="F43">
        <f>'PERAC-fgasdestruction preadj'!F43</f>
        <v>0</v>
      </c>
      <c r="G43">
        <f>'PERAC-fgasdestruction preadj'!G43</f>
        <v>0</v>
      </c>
      <c r="H43" s="26">
        <f>'PERAC-fgasdestruction preadj'!H43</f>
        <v>0</v>
      </c>
      <c r="I43">
        <f>'PERAC-fgasdestruction preadj'!I43</f>
        <v>0</v>
      </c>
      <c r="J43">
        <f>'PERAC-fgasdestruction preadj'!J43</f>
        <v>0</v>
      </c>
      <c r="K43">
        <f>'PERAC-fgasdestruction preadj'!K43</f>
        <v>0</v>
      </c>
      <c r="L43">
        <f>'PERAC-fgasdestruction preadj'!L43</f>
        <v>0</v>
      </c>
      <c r="M43" s="26">
        <f>'PERAC-fgasdestruction preadj'!M43</f>
        <v>0</v>
      </c>
      <c r="N43">
        <f>'PERAC-fgasdestruction preadj'!N43</f>
        <v>0</v>
      </c>
      <c r="O43">
        <f>'PERAC-fgasdestruction preadj'!O43</f>
        <v>0</v>
      </c>
      <c r="P43">
        <f>'PERAC-fgasdestruction preadj'!P43</f>
        <v>0</v>
      </c>
      <c r="Q43">
        <f>'PERAC-fgasdestruction preadj'!Q43</f>
        <v>0</v>
      </c>
      <c r="R43" s="26">
        <f>'PERAC-fgasdestruction preadj'!R43</f>
        <v>0</v>
      </c>
      <c r="S43">
        <f>'PERAC-fgasdestruction preadj'!S43</f>
        <v>0</v>
      </c>
      <c r="T43">
        <f>'PERAC-fgasdestruction preadj'!T43</f>
        <v>0</v>
      </c>
      <c r="U43">
        <f>'PERAC-fgasdestruction preadj'!U43</f>
        <v>0</v>
      </c>
      <c r="V43">
        <f>'PERAC-fgasdestruction preadj'!V43</f>
        <v>0</v>
      </c>
      <c r="W43" s="26">
        <f>'PERAC-fgasdestruction preadj'!W43</f>
        <v>0</v>
      </c>
      <c r="X43">
        <f>'PERAC-fgasdestruction preadj'!X43</f>
        <v>0</v>
      </c>
      <c r="Y43">
        <f>'PERAC-fgasdestruction preadj'!Y43</f>
        <v>0</v>
      </c>
      <c r="Z43">
        <f>'PERAC-fgasdestruction preadj'!Z43</f>
        <v>0</v>
      </c>
      <c r="AA43">
        <f>'PERAC-fgasdestruction preadj'!AA43</f>
        <v>0</v>
      </c>
      <c r="AB43" s="26">
        <f>'PERAC-fgasdestruction preadj'!AB43*'F-gas Impact Assessment'!M$14</f>
        <v>0</v>
      </c>
      <c r="AC43">
        <f>'PERAC-fgasdestruction preadj'!AC43*'F-gas Impact Assessment'!N$14</f>
        <v>0</v>
      </c>
      <c r="AD43">
        <f>'PERAC-fgasdestruction preadj'!AD43*'F-gas Impact Assessment'!O$14</f>
        <v>0</v>
      </c>
      <c r="AE43">
        <f>'PERAC-fgasdestruction preadj'!AE43*'F-gas Impact Assessment'!P$14</f>
        <v>0</v>
      </c>
      <c r="AF43">
        <f>'PERAC-fgasdestruction preadj'!AF43*'F-gas Impact Assessment'!Q$14</f>
        <v>0</v>
      </c>
      <c r="AG43" s="26">
        <f>'PERAC-fgasdestruction preadj'!AG43*'F-gas Impact Assessment'!R$14</f>
        <v>0</v>
      </c>
      <c r="AH43">
        <f>'PERAC-fgasdestruction preadj'!AH43*'F-gas Impact Assessment'!S$14</f>
        <v>0</v>
      </c>
      <c r="AI43">
        <f>'PERAC-fgasdestruction preadj'!AI43*'F-gas Impact Assessment'!T$14</f>
        <v>0</v>
      </c>
      <c r="AJ43">
        <f>'PERAC-fgasdestruction preadj'!AJ43*'F-gas Impact Assessment'!U$14</f>
        <v>0</v>
      </c>
      <c r="AK43">
        <f>'PERAC-fgasdestruction preadj'!AK43*'F-gas Impact Assessment'!V$14</f>
        <v>0</v>
      </c>
      <c r="AL43" s="26">
        <f>'PERAC-fgasdestruction preadj'!AL43*'F-gas Impact Assessment'!W$14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'PERAC-fgasdestruction preadj'!C44</f>
        <v>0</v>
      </c>
      <c r="D44">
        <f>'PERAC-fgasdestruction preadj'!D44</f>
        <v>0</v>
      </c>
      <c r="E44">
        <f>'PERAC-fgasdestruction preadj'!E44</f>
        <v>0</v>
      </c>
      <c r="F44">
        <f>'PERAC-fgasdestruction preadj'!F44</f>
        <v>0</v>
      </c>
      <c r="G44">
        <f>'PERAC-fgasdestruction preadj'!G44</f>
        <v>0</v>
      </c>
      <c r="H44" s="26">
        <f>'PERAC-fgasdestruction preadj'!H44</f>
        <v>0</v>
      </c>
      <c r="I44">
        <f>'PERAC-fgasdestruction preadj'!I44</f>
        <v>0</v>
      </c>
      <c r="J44">
        <f>'PERAC-fgasdestruction preadj'!J44</f>
        <v>0</v>
      </c>
      <c r="K44">
        <f>'PERAC-fgasdestruction preadj'!K44</f>
        <v>0</v>
      </c>
      <c r="L44">
        <f>'PERAC-fgasdestruction preadj'!L44</f>
        <v>0</v>
      </c>
      <c r="M44" s="26">
        <f>'PERAC-fgasdestruction preadj'!M44</f>
        <v>0</v>
      </c>
      <c r="N44">
        <f>'PERAC-fgasdestruction preadj'!N44</f>
        <v>0</v>
      </c>
      <c r="O44">
        <f>'PERAC-fgasdestruction preadj'!O44</f>
        <v>0</v>
      </c>
      <c r="P44">
        <f>'PERAC-fgasdestruction preadj'!P44</f>
        <v>0</v>
      </c>
      <c r="Q44">
        <f>'PERAC-fgasdestruction preadj'!Q44</f>
        <v>0</v>
      </c>
      <c r="R44" s="26">
        <f>'PERAC-fgasdestruction preadj'!R44</f>
        <v>0</v>
      </c>
      <c r="S44">
        <f>'PERAC-fgasdestruction preadj'!S44</f>
        <v>0</v>
      </c>
      <c r="T44">
        <f>'PERAC-fgasdestruction preadj'!T44</f>
        <v>0</v>
      </c>
      <c r="U44">
        <f>'PERAC-fgasdestruction preadj'!U44</f>
        <v>0</v>
      </c>
      <c r="V44">
        <f>'PERAC-fgasdestruction preadj'!V44</f>
        <v>0</v>
      </c>
      <c r="W44" s="26">
        <f>'PERAC-fgasdestruction preadj'!W44</f>
        <v>0</v>
      </c>
      <c r="X44">
        <f>'PERAC-fgasdestruction preadj'!X44</f>
        <v>0</v>
      </c>
      <c r="Y44">
        <f>'PERAC-fgasdestruction preadj'!Y44</f>
        <v>0</v>
      </c>
      <c r="Z44">
        <f>'PERAC-fgasdestruction preadj'!Z44</f>
        <v>0</v>
      </c>
      <c r="AA44">
        <f>'PERAC-fgasdestruction preadj'!AA44</f>
        <v>0</v>
      </c>
      <c r="AB44" s="26">
        <f>'PERAC-fgasdestruction preadj'!AB44*'F-gas Impact Assessment'!M$14</f>
        <v>0</v>
      </c>
      <c r="AC44">
        <f>'PERAC-fgasdestruction preadj'!AC44*'F-gas Impact Assessment'!N$14</f>
        <v>0</v>
      </c>
      <c r="AD44">
        <f>'PERAC-fgasdestruction preadj'!AD44*'F-gas Impact Assessment'!O$14</f>
        <v>0</v>
      </c>
      <c r="AE44">
        <f>'PERAC-fgasdestruction preadj'!AE44*'F-gas Impact Assessment'!P$14</f>
        <v>0</v>
      </c>
      <c r="AF44">
        <f>'PERAC-fgasdestruction preadj'!AF44*'F-gas Impact Assessment'!Q$14</f>
        <v>0</v>
      </c>
      <c r="AG44" s="26">
        <f>'PERAC-fgasdestruction preadj'!AG44*'F-gas Impact Assessment'!R$14</f>
        <v>0</v>
      </c>
      <c r="AH44">
        <f>'PERAC-fgasdestruction preadj'!AH44*'F-gas Impact Assessment'!S$14</f>
        <v>0</v>
      </c>
      <c r="AI44">
        <f>'PERAC-fgasdestruction preadj'!AI44*'F-gas Impact Assessment'!T$14</f>
        <v>0</v>
      </c>
      <c r="AJ44">
        <f>'PERAC-fgasdestruction preadj'!AJ44*'F-gas Impact Assessment'!U$14</f>
        <v>0</v>
      </c>
      <c r="AK44">
        <f>'PERAC-fgasdestruction preadj'!AK44*'F-gas Impact Assessment'!V$14</f>
        <v>0</v>
      </c>
      <c r="AL44" s="26">
        <f>'PERAC-fgasdestruction preadj'!AL44*'F-gas Impact Assessment'!W$14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'PERAC-fgasdestruction preadj'!C45</f>
        <v>0</v>
      </c>
      <c r="D45">
        <f>'PERAC-fgasdestruction preadj'!D45</f>
        <v>0</v>
      </c>
      <c r="E45">
        <f>'PERAC-fgasdestruction preadj'!E45</f>
        <v>0</v>
      </c>
      <c r="F45">
        <f>'PERAC-fgasdestruction preadj'!F45</f>
        <v>0</v>
      </c>
      <c r="G45">
        <f>'PERAC-fgasdestruction preadj'!G45</f>
        <v>0</v>
      </c>
      <c r="H45" s="26">
        <f>'PERAC-fgasdestruction preadj'!H45</f>
        <v>0</v>
      </c>
      <c r="I45">
        <f>'PERAC-fgasdestruction preadj'!I45</f>
        <v>0</v>
      </c>
      <c r="J45">
        <f>'PERAC-fgasdestruction preadj'!J45</f>
        <v>0</v>
      </c>
      <c r="K45">
        <f>'PERAC-fgasdestruction preadj'!K45</f>
        <v>0</v>
      </c>
      <c r="L45">
        <f>'PERAC-fgasdestruction preadj'!L45</f>
        <v>0</v>
      </c>
      <c r="M45" s="26">
        <f>'PERAC-fgasdestruction preadj'!M45</f>
        <v>0</v>
      </c>
      <c r="N45">
        <f>'PERAC-fgasdestruction preadj'!N45</f>
        <v>0</v>
      </c>
      <c r="O45">
        <f>'PERAC-fgasdestruction preadj'!O45</f>
        <v>0</v>
      </c>
      <c r="P45">
        <f>'PERAC-fgasdestruction preadj'!P45</f>
        <v>0</v>
      </c>
      <c r="Q45">
        <f>'PERAC-fgasdestruction preadj'!Q45</f>
        <v>0</v>
      </c>
      <c r="R45" s="26">
        <f>'PERAC-fgasdestruction preadj'!R45</f>
        <v>0</v>
      </c>
      <c r="S45">
        <f>'PERAC-fgasdestruction preadj'!S45</f>
        <v>0</v>
      </c>
      <c r="T45">
        <f>'PERAC-fgasdestruction preadj'!T45</f>
        <v>0</v>
      </c>
      <c r="U45">
        <f>'PERAC-fgasdestruction preadj'!U45</f>
        <v>0</v>
      </c>
      <c r="V45">
        <f>'PERAC-fgasdestruction preadj'!V45</f>
        <v>0</v>
      </c>
      <c r="W45" s="26">
        <f>'PERAC-fgasdestruction preadj'!W45</f>
        <v>0</v>
      </c>
      <c r="X45">
        <f>'PERAC-fgasdestruction preadj'!X45</f>
        <v>0</v>
      </c>
      <c r="Y45">
        <f>'PERAC-fgasdestruction preadj'!Y45</f>
        <v>0</v>
      </c>
      <c r="Z45">
        <f>'PERAC-fgasdestruction preadj'!Z45</f>
        <v>0</v>
      </c>
      <c r="AA45">
        <f>'PERAC-fgasdestruction preadj'!AA45</f>
        <v>0</v>
      </c>
      <c r="AB45" s="26">
        <f>'PERAC-fgasdestruction preadj'!AB45*'F-gas Impact Assessment'!M$14</f>
        <v>0</v>
      </c>
      <c r="AC45">
        <f>'PERAC-fgasdestruction preadj'!AC45*'F-gas Impact Assessment'!N$14</f>
        <v>0</v>
      </c>
      <c r="AD45">
        <f>'PERAC-fgasdestruction preadj'!AD45*'F-gas Impact Assessment'!O$14</f>
        <v>0</v>
      </c>
      <c r="AE45">
        <f>'PERAC-fgasdestruction preadj'!AE45*'F-gas Impact Assessment'!P$14</f>
        <v>0</v>
      </c>
      <c r="AF45">
        <f>'PERAC-fgasdestruction preadj'!AF45*'F-gas Impact Assessment'!Q$14</f>
        <v>0</v>
      </c>
      <c r="AG45" s="26">
        <f>'PERAC-fgasdestruction preadj'!AG45*'F-gas Impact Assessment'!R$14</f>
        <v>0</v>
      </c>
      <c r="AH45">
        <f>'PERAC-fgasdestruction preadj'!AH45*'F-gas Impact Assessment'!S$14</f>
        <v>0</v>
      </c>
      <c r="AI45">
        <f>'PERAC-fgasdestruction preadj'!AI45*'F-gas Impact Assessment'!T$14</f>
        <v>0</v>
      </c>
      <c r="AJ45">
        <f>'PERAC-fgasdestruction preadj'!AJ45*'F-gas Impact Assessment'!U$14</f>
        <v>0</v>
      </c>
      <c r="AK45">
        <f>'PERAC-fgasdestruction preadj'!AK45*'F-gas Impact Assessment'!V$14</f>
        <v>0</v>
      </c>
      <c r="AL45" s="26">
        <f>'PERAC-fgasdestruction preadj'!AL45*'F-gas Impact Assessment'!W$14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'PERAC-fgasdestruction preadj'!C46</f>
        <v>0</v>
      </c>
      <c r="D46">
        <f>'PERAC-fgasdestruction preadj'!D46</f>
        <v>0</v>
      </c>
      <c r="E46">
        <f>'PERAC-fgasdestruction preadj'!E46</f>
        <v>0</v>
      </c>
      <c r="F46">
        <f>'PERAC-fgasdestruction preadj'!F46</f>
        <v>0</v>
      </c>
      <c r="G46">
        <f>'PERAC-fgasdestruction preadj'!G46</f>
        <v>0</v>
      </c>
      <c r="H46" s="26">
        <f>'PERAC-fgasdestruction preadj'!H46</f>
        <v>0</v>
      </c>
      <c r="I46">
        <f>'PERAC-fgasdestruction preadj'!I46</f>
        <v>0</v>
      </c>
      <c r="J46">
        <f>'PERAC-fgasdestruction preadj'!J46</f>
        <v>0</v>
      </c>
      <c r="K46">
        <f>'PERAC-fgasdestruction preadj'!K46</f>
        <v>0</v>
      </c>
      <c r="L46">
        <f>'PERAC-fgasdestruction preadj'!L46</f>
        <v>0</v>
      </c>
      <c r="M46" s="26">
        <f>'PERAC-fgasdestruction preadj'!M46</f>
        <v>0</v>
      </c>
      <c r="N46">
        <f>'PERAC-fgasdestruction preadj'!N46</f>
        <v>0</v>
      </c>
      <c r="O46">
        <f>'PERAC-fgasdestruction preadj'!O46</f>
        <v>0</v>
      </c>
      <c r="P46">
        <f>'PERAC-fgasdestruction preadj'!P46</f>
        <v>0</v>
      </c>
      <c r="Q46">
        <f>'PERAC-fgasdestruction preadj'!Q46</f>
        <v>0</v>
      </c>
      <c r="R46" s="26">
        <f>'PERAC-fgasdestruction preadj'!R46</f>
        <v>0</v>
      </c>
      <c r="S46">
        <f>'PERAC-fgasdestruction preadj'!S46</f>
        <v>0</v>
      </c>
      <c r="T46">
        <f>'PERAC-fgasdestruction preadj'!T46</f>
        <v>0</v>
      </c>
      <c r="U46">
        <f>'PERAC-fgasdestruction preadj'!U46</f>
        <v>0</v>
      </c>
      <c r="V46">
        <f>'PERAC-fgasdestruction preadj'!V46</f>
        <v>0</v>
      </c>
      <c r="W46" s="26">
        <f>'PERAC-fgasdestruction preadj'!W46</f>
        <v>0</v>
      </c>
      <c r="X46">
        <f>'PERAC-fgasdestruction preadj'!X46</f>
        <v>0</v>
      </c>
      <c r="Y46">
        <f>'PERAC-fgasdestruction preadj'!Y46</f>
        <v>0</v>
      </c>
      <c r="Z46">
        <f>'PERAC-fgasdestruction preadj'!Z46</f>
        <v>0</v>
      </c>
      <c r="AA46">
        <f>'PERAC-fgasdestruction preadj'!AA46</f>
        <v>0</v>
      </c>
      <c r="AB46" s="26">
        <f>'PERAC-fgasdestruction preadj'!AB46*'F-gas Impact Assessment'!M$14</f>
        <v>0</v>
      </c>
      <c r="AC46">
        <f>'PERAC-fgasdestruction preadj'!AC46*'F-gas Impact Assessment'!N$14</f>
        <v>0</v>
      </c>
      <c r="AD46">
        <f>'PERAC-fgasdestruction preadj'!AD46*'F-gas Impact Assessment'!O$14</f>
        <v>0</v>
      </c>
      <c r="AE46">
        <f>'PERAC-fgasdestruction preadj'!AE46*'F-gas Impact Assessment'!P$14</f>
        <v>0</v>
      </c>
      <c r="AF46">
        <f>'PERAC-fgasdestruction preadj'!AF46*'F-gas Impact Assessment'!Q$14</f>
        <v>0</v>
      </c>
      <c r="AG46" s="26">
        <f>'PERAC-fgasdestruction preadj'!AG46*'F-gas Impact Assessment'!R$14</f>
        <v>0</v>
      </c>
      <c r="AH46">
        <f>'PERAC-fgasdestruction preadj'!AH46*'F-gas Impact Assessment'!S$14</f>
        <v>0</v>
      </c>
      <c r="AI46">
        <f>'PERAC-fgasdestruction preadj'!AI46*'F-gas Impact Assessment'!T$14</f>
        <v>0</v>
      </c>
      <c r="AJ46">
        <f>'PERAC-fgasdestruction preadj'!AJ46*'F-gas Impact Assessment'!U$14</f>
        <v>0</v>
      </c>
      <c r="AK46">
        <f>'PERAC-fgasdestruction preadj'!AK46*'F-gas Impact Assessment'!V$14</f>
        <v>0</v>
      </c>
      <c r="AL46" s="26">
        <f>'PERAC-fgasdestruction preadj'!AL46*'F-gas Impact Assessment'!W$14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'PERAC-fgasdestruction preadj'!C47</f>
        <v>0</v>
      </c>
      <c r="D47">
        <f>'PERAC-fgasdestruction preadj'!D47</f>
        <v>0</v>
      </c>
      <c r="E47">
        <f>'PERAC-fgasdestruction preadj'!E47</f>
        <v>0</v>
      </c>
      <c r="F47">
        <f>'PERAC-fgasdestruction preadj'!F47</f>
        <v>0</v>
      </c>
      <c r="G47">
        <f>'PERAC-fgasdestruction preadj'!G47</f>
        <v>0</v>
      </c>
      <c r="H47" s="26">
        <f>'PERAC-fgasdestruction preadj'!H47</f>
        <v>0</v>
      </c>
      <c r="I47">
        <f>'PERAC-fgasdestruction preadj'!I47</f>
        <v>0</v>
      </c>
      <c r="J47">
        <f>'PERAC-fgasdestruction preadj'!J47</f>
        <v>0</v>
      </c>
      <c r="K47">
        <f>'PERAC-fgasdestruction preadj'!K47</f>
        <v>0</v>
      </c>
      <c r="L47">
        <f>'PERAC-fgasdestruction preadj'!L47</f>
        <v>0</v>
      </c>
      <c r="M47" s="26">
        <f>'PERAC-fgasdestruction preadj'!M47</f>
        <v>0</v>
      </c>
      <c r="N47">
        <f>'PERAC-fgasdestruction preadj'!N47</f>
        <v>0</v>
      </c>
      <c r="O47">
        <f>'PERAC-fgasdestruction preadj'!O47</f>
        <v>0</v>
      </c>
      <c r="P47">
        <f>'PERAC-fgasdestruction preadj'!P47</f>
        <v>0</v>
      </c>
      <c r="Q47">
        <f>'PERAC-fgasdestruction preadj'!Q47</f>
        <v>0</v>
      </c>
      <c r="R47" s="26">
        <f>'PERAC-fgasdestruction preadj'!R47</f>
        <v>0</v>
      </c>
      <c r="S47">
        <f>'PERAC-fgasdestruction preadj'!S47</f>
        <v>0</v>
      </c>
      <c r="T47">
        <f>'PERAC-fgasdestruction preadj'!T47</f>
        <v>0</v>
      </c>
      <c r="U47">
        <f>'PERAC-fgasdestruction preadj'!U47</f>
        <v>0</v>
      </c>
      <c r="V47">
        <f>'PERAC-fgasdestruction preadj'!V47</f>
        <v>0</v>
      </c>
      <c r="W47" s="26">
        <f>'PERAC-fgasdestruction preadj'!W47</f>
        <v>0</v>
      </c>
      <c r="X47">
        <f>'PERAC-fgasdestruction preadj'!X47</f>
        <v>0</v>
      </c>
      <c r="Y47">
        <f>'PERAC-fgasdestruction preadj'!Y47</f>
        <v>0</v>
      </c>
      <c r="Z47">
        <f>'PERAC-fgasdestruction preadj'!Z47</f>
        <v>0</v>
      </c>
      <c r="AA47">
        <f>'PERAC-fgasdestruction preadj'!AA47</f>
        <v>0</v>
      </c>
      <c r="AB47" s="26">
        <f>'PERAC-fgasdestruction preadj'!AB47*'F-gas Impact Assessment'!M$14</f>
        <v>0</v>
      </c>
      <c r="AC47">
        <f>'PERAC-fgasdestruction preadj'!AC47*'F-gas Impact Assessment'!N$14</f>
        <v>0</v>
      </c>
      <c r="AD47">
        <f>'PERAC-fgasdestruction preadj'!AD47*'F-gas Impact Assessment'!O$14</f>
        <v>0</v>
      </c>
      <c r="AE47">
        <f>'PERAC-fgasdestruction preadj'!AE47*'F-gas Impact Assessment'!P$14</f>
        <v>0</v>
      </c>
      <c r="AF47">
        <f>'PERAC-fgasdestruction preadj'!AF47*'F-gas Impact Assessment'!Q$14</f>
        <v>0</v>
      </c>
      <c r="AG47" s="26">
        <f>'PERAC-fgasdestruction preadj'!AG47*'F-gas Impact Assessment'!R$14</f>
        <v>0</v>
      </c>
      <c r="AH47">
        <f>'PERAC-fgasdestruction preadj'!AH47*'F-gas Impact Assessment'!S$14</f>
        <v>0</v>
      </c>
      <c r="AI47">
        <f>'PERAC-fgasdestruction preadj'!AI47*'F-gas Impact Assessment'!T$14</f>
        <v>0</v>
      </c>
      <c r="AJ47">
        <f>'PERAC-fgasdestruction preadj'!AJ47*'F-gas Impact Assessment'!U$14</f>
        <v>0</v>
      </c>
      <c r="AK47">
        <f>'PERAC-fgasdestruction preadj'!AK47*'F-gas Impact Assessment'!V$14</f>
        <v>0</v>
      </c>
      <c r="AL47" s="26">
        <f>'PERAC-fgasdestruction preadj'!AL47*'F-gas Impact Assessment'!W$14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'PERAC-fgasdestruction preadj'!C48</f>
        <v>0</v>
      </c>
      <c r="D48">
        <f>'PERAC-fgasdestruction preadj'!D48</f>
        <v>0</v>
      </c>
      <c r="E48">
        <f>'PERAC-fgasdestruction preadj'!E48</f>
        <v>0</v>
      </c>
      <c r="F48">
        <f>'PERAC-fgasdestruction preadj'!F48</f>
        <v>0</v>
      </c>
      <c r="G48">
        <f>'PERAC-fgasdestruction preadj'!G48</f>
        <v>0</v>
      </c>
      <c r="H48" s="26">
        <f>'PERAC-fgasdestruction preadj'!H48</f>
        <v>0</v>
      </c>
      <c r="I48">
        <f>'PERAC-fgasdestruction preadj'!I48</f>
        <v>0</v>
      </c>
      <c r="J48">
        <f>'PERAC-fgasdestruction preadj'!J48</f>
        <v>0</v>
      </c>
      <c r="K48">
        <f>'PERAC-fgasdestruction preadj'!K48</f>
        <v>0</v>
      </c>
      <c r="L48">
        <f>'PERAC-fgasdestruction preadj'!L48</f>
        <v>0</v>
      </c>
      <c r="M48" s="26">
        <f>'PERAC-fgasdestruction preadj'!M48</f>
        <v>0</v>
      </c>
      <c r="N48">
        <f>'PERAC-fgasdestruction preadj'!N48</f>
        <v>0</v>
      </c>
      <c r="O48">
        <f>'PERAC-fgasdestruction preadj'!O48</f>
        <v>0</v>
      </c>
      <c r="P48">
        <f>'PERAC-fgasdestruction preadj'!P48</f>
        <v>0</v>
      </c>
      <c r="Q48">
        <f>'PERAC-fgasdestruction preadj'!Q48</f>
        <v>0</v>
      </c>
      <c r="R48" s="26">
        <f>'PERAC-fgasdestruction preadj'!R48</f>
        <v>0</v>
      </c>
      <c r="S48">
        <f>'PERAC-fgasdestruction preadj'!S48</f>
        <v>0</v>
      </c>
      <c r="T48">
        <f>'PERAC-fgasdestruction preadj'!T48</f>
        <v>0</v>
      </c>
      <c r="U48">
        <f>'PERAC-fgasdestruction preadj'!U48</f>
        <v>0</v>
      </c>
      <c r="V48">
        <f>'PERAC-fgasdestruction preadj'!V48</f>
        <v>0</v>
      </c>
      <c r="W48" s="26">
        <f>'PERAC-fgasdestruction preadj'!W48</f>
        <v>0</v>
      </c>
      <c r="X48">
        <f>'PERAC-fgasdestruction preadj'!X48</f>
        <v>0</v>
      </c>
      <c r="Y48">
        <f>'PERAC-fgasdestruction preadj'!Y48</f>
        <v>0</v>
      </c>
      <c r="Z48">
        <f>'PERAC-fgasdestruction preadj'!Z48</f>
        <v>0</v>
      </c>
      <c r="AA48">
        <f>'PERAC-fgasdestruction preadj'!AA48</f>
        <v>0</v>
      </c>
      <c r="AB48" s="26">
        <f>'PERAC-fgasdestruction preadj'!AB48*'F-gas Impact Assessment'!M$14</f>
        <v>0</v>
      </c>
      <c r="AC48">
        <f>'PERAC-fgasdestruction preadj'!AC48*'F-gas Impact Assessment'!N$14</f>
        <v>0</v>
      </c>
      <c r="AD48">
        <f>'PERAC-fgasdestruction preadj'!AD48*'F-gas Impact Assessment'!O$14</f>
        <v>0</v>
      </c>
      <c r="AE48">
        <f>'PERAC-fgasdestruction preadj'!AE48*'F-gas Impact Assessment'!P$14</f>
        <v>0</v>
      </c>
      <c r="AF48">
        <f>'PERAC-fgasdestruction preadj'!AF48*'F-gas Impact Assessment'!Q$14</f>
        <v>0</v>
      </c>
      <c r="AG48" s="26">
        <f>'PERAC-fgasdestruction preadj'!AG48*'F-gas Impact Assessment'!R$14</f>
        <v>0</v>
      </c>
      <c r="AH48">
        <f>'PERAC-fgasdestruction preadj'!AH48*'F-gas Impact Assessment'!S$14</f>
        <v>0</v>
      </c>
      <c r="AI48">
        <f>'PERAC-fgasdestruction preadj'!AI48*'F-gas Impact Assessment'!T$14</f>
        <v>0</v>
      </c>
      <c r="AJ48">
        <f>'PERAC-fgasdestruction preadj'!AJ48*'F-gas Impact Assessment'!U$14</f>
        <v>0</v>
      </c>
      <c r="AK48">
        <f>'PERAC-fgasdestruction preadj'!AK48*'F-gas Impact Assessment'!V$14</f>
        <v>0</v>
      </c>
      <c r="AL48" s="26">
        <f>'PERAC-fgasdestruction preadj'!AL48*'F-gas Impact Assessment'!W$14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'PERAC-fgasdestruction preadj'!C49</f>
        <v>0</v>
      </c>
      <c r="D49">
        <f>'PERAC-fgasdestruction preadj'!D49</f>
        <v>0</v>
      </c>
      <c r="E49">
        <f>'PERAC-fgasdestruction preadj'!E49</f>
        <v>0</v>
      </c>
      <c r="F49">
        <f>'PERAC-fgasdestruction preadj'!F49</f>
        <v>0</v>
      </c>
      <c r="G49">
        <f>'PERAC-fgasdestruction preadj'!G49</f>
        <v>0</v>
      </c>
      <c r="H49" s="26">
        <f>'PERAC-fgasdestruction preadj'!H49</f>
        <v>0</v>
      </c>
      <c r="I49">
        <f>'PERAC-fgasdestruction preadj'!I49</f>
        <v>0</v>
      </c>
      <c r="J49">
        <f>'PERAC-fgasdestruction preadj'!J49</f>
        <v>0</v>
      </c>
      <c r="K49">
        <f>'PERAC-fgasdestruction preadj'!K49</f>
        <v>0</v>
      </c>
      <c r="L49">
        <f>'PERAC-fgasdestruction preadj'!L49</f>
        <v>0</v>
      </c>
      <c r="M49" s="26">
        <f>'PERAC-fgasdestruction preadj'!M49</f>
        <v>0</v>
      </c>
      <c r="N49">
        <f>'PERAC-fgasdestruction preadj'!N49</f>
        <v>0</v>
      </c>
      <c r="O49">
        <f>'PERAC-fgasdestruction preadj'!O49</f>
        <v>0</v>
      </c>
      <c r="P49">
        <f>'PERAC-fgasdestruction preadj'!P49</f>
        <v>0</v>
      </c>
      <c r="Q49">
        <f>'PERAC-fgasdestruction preadj'!Q49</f>
        <v>0</v>
      </c>
      <c r="R49" s="26">
        <f>'PERAC-fgasdestruction preadj'!R49</f>
        <v>0</v>
      </c>
      <c r="S49">
        <f>'PERAC-fgasdestruction preadj'!S49</f>
        <v>0</v>
      </c>
      <c r="T49">
        <f>'PERAC-fgasdestruction preadj'!T49</f>
        <v>0</v>
      </c>
      <c r="U49">
        <f>'PERAC-fgasdestruction preadj'!U49</f>
        <v>0</v>
      </c>
      <c r="V49">
        <f>'PERAC-fgasdestruction preadj'!V49</f>
        <v>0</v>
      </c>
      <c r="W49" s="26">
        <f>'PERAC-fgasdestruction preadj'!W49</f>
        <v>0</v>
      </c>
      <c r="X49">
        <f>'PERAC-fgasdestruction preadj'!X49</f>
        <v>0</v>
      </c>
      <c r="Y49">
        <f>'PERAC-fgasdestruction preadj'!Y49</f>
        <v>0</v>
      </c>
      <c r="Z49">
        <f>'PERAC-fgasdestruction preadj'!Z49</f>
        <v>0</v>
      </c>
      <c r="AA49">
        <f>'PERAC-fgasdestruction preadj'!AA49</f>
        <v>0</v>
      </c>
      <c r="AB49" s="26">
        <f>'PERAC-fgasdestruction preadj'!AB49*'F-gas Impact Assessment'!M$14</f>
        <v>0</v>
      </c>
      <c r="AC49">
        <f>'PERAC-fgasdestruction preadj'!AC49*'F-gas Impact Assessment'!N$14</f>
        <v>0</v>
      </c>
      <c r="AD49">
        <f>'PERAC-fgasdestruction preadj'!AD49*'F-gas Impact Assessment'!O$14</f>
        <v>0</v>
      </c>
      <c r="AE49">
        <f>'PERAC-fgasdestruction preadj'!AE49*'F-gas Impact Assessment'!P$14</f>
        <v>0</v>
      </c>
      <c r="AF49">
        <f>'PERAC-fgasdestruction preadj'!AF49*'F-gas Impact Assessment'!Q$14</f>
        <v>0</v>
      </c>
      <c r="AG49" s="26">
        <f>'PERAC-fgasdestruction preadj'!AG49*'F-gas Impact Assessment'!R$14</f>
        <v>0</v>
      </c>
      <c r="AH49">
        <f>'PERAC-fgasdestruction preadj'!AH49*'F-gas Impact Assessment'!S$14</f>
        <v>0</v>
      </c>
      <c r="AI49">
        <f>'PERAC-fgasdestruction preadj'!AI49*'F-gas Impact Assessment'!T$14</f>
        <v>0</v>
      </c>
      <c r="AJ49">
        <f>'PERAC-fgasdestruction preadj'!AJ49*'F-gas Impact Assessment'!U$14</f>
        <v>0</v>
      </c>
      <c r="AK49">
        <f>'PERAC-fgasdestruction preadj'!AK49*'F-gas Impact Assessment'!V$14</f>
        <v>0</v>
      </c>
      <c r="AL49" s="26">
        <f>'PERAC-fgasdestruction preadj'!AL49*'F-gas Impact Assessment'!W$14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'PERAC-fgasdestruction preadj'!C50</f>
        <v>0</v>
      </c>
      <c r="D50">
        <f>'PERAC-fgasdestruction preadj'!D50</f>
        <v>0</v>
      </c>
      <c r="E50">
        <f>'PERAC-fgasdestruction preadj'!E50</f>
        <v>0</v>
      </c>
      <c r="F50">
        <f>'PERAC-fgasdestruction preadj'!F50</f>
        <v>0</v>
      </c>
      <c r="G50">
        <f>'PERAC-fgasdestruction preadj'!G50</f>
        <v>0</v>
      </c>
      <c r="H50" s="26">
        <f>'PERAC-fgasdestruction preadj'!H50</f>
        <v>0</v>
      </c>
      <c r="I50">
        <f>'PERAC-fgasdestruction preadj'!I50</f>
        <v>0</v>
      </c>
      <c r="J50">
        <f>'PERAC-fgasdestruction preadj'!J50</f>
        <v>0</v>
      </c>
      <c r="K50">
        <f>'PERAC-fgasdestruction preadj'!K50</f>
        <v>0</v>
      </c>
      <c r="L50">
        <f>'PERAC-fgasdestruction preadj'!L50</f>
        <v>0</v>
      </c>
      <c r="M50" s="26">
        <f>'PERAC-fgasdestruction preadj'!M50</f>
        <v>0</v>
      </c>
      <c r="N50">
        <f>'PERAC-fgasdestruction preadj'!N50</f>
        <v>0</v>
      </c>
      <c r="O50">
        <f>'PERAC-fgasdestruction preadj'!O50</f>
        <v>0</v>
      </c>
      <c r="P50">
        <f>'PERAC-fgasdestruction preadj'!P50</f>
        <v>0</v>
      </c>
      <c r="Q50">
        <f>'PERAC-fgasdestruction preadj'!Q50</f>
        <v>0</v>
      </c>
      <c r="R50" s="26">
        <f>'PERAC-fgasdestruction preadj'!R50</f>
        <v>0</v>
      </c>
      <c r="S50">
        <f>'PERAC-fgasdestruction preadj'!S50</f>
        <v>0</v>
      </c>
      <c r="T50">
        <f>'PERAC-fgasdestruction preadj'!T50</f>
        <v>0</v>
      </c>
      <c r="U50">
        <f>'PERAC-fgasdestruction preadj'!U50</f>
        <v>0</v>
      </c>
      <c r="V50">
        <f>'PERAC-fgasdestruction preadj'!V50</f>
        <v>0</v>
      </c>
      <c r="W50" s="26">
        <f>'PERAC-fgasdestruction preadj'!W50</f>
        <v>0</v>
      </c>
      <c r="X50">
        <f>'PERAC-fgasdestruction preadj'!X50</f>
        <v>0</v>
      </c>
      <c r="Y50">
        <f>'PERAC-fgasdestruction preadj'!Y50</f>
        <v>0</v>
      </c>
      <c r="Z50">
        <f>'PERAC-fgasdestruction preadj'!Z50</f>
        <v>0</v>
      </c>
      <c r="AA50">
        <f>'PERAC-fgasdestruction preadj'!AA50</f>
        <v>0</v>
      </c>
      <c r="AB50" s="26">
        <f>'PERAC-fgasdestruction preadj'!AB50*'F-gas Impact Assessment'!M$14</f>
        <v>0</v>
      </c>
      <c r="AC50">
        <f>'PERAC-fgasdestruction preadj'!AC50*'F-gas Impact Assessment'!N$14</f>
        <v>0</v>
      </c>
      <c r="AD50">
        <f>'PERAC-fgasdestruction preadj'!AD50*'F-gas Impact Assessment'!O$14</f>
        <v>0</v>
      </c>
      <c r="AE50">
        <f>'PERAC-fgasdestruction preadj'!AE50*'F-gas Impact Assessment'!P$14</f>
        <v>0</v>
      </c>
      <c r="AF50">
        <f>'PERAC-fgasdestruction preadj'!AF50*'F-gas Impact Assessment'!Q$14</f>
        <v>0</v>
      </c>
      <c r="AG50" s="26">
        <f>'PERAC-fgasdestruction preadj'!AG50*'F-gas Impact Assessment'!R$14</f>
        <v>0</v>
      </c>
      <c r="AH50">
        <f>'PERAC-fgasdestruction preadj'!AH50*'F-gas Impact Assessment'!S$14</f>
        <v>0</v>
      </c>
      <c r="AI50">
        <f>'PERAC-fgasdestruction preadj'!AI50*'F-gas Impact Assessment'!T$14</f>
        <v>0</v>
      </c>
      <c r="AJ50">
        <f>'PERAC-fgasdestruction preadj'!AJ50*'F-gas Impact Assessment'!U$14</f>
        <v>0</v>
      </c>
      <c r="AK50">
        <f>'PERAC-fgasdestruction preadj'!AK50*'F-gas Impact Assessment'!V$14</f>
        <v>0</v>
      </c>
      <c r="AL50" s="26">
        <f>'PERAC-fgasdestruction preadj'!AL50*'F-gas Impact Assessment'!W$14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'PERAC-fgasdestruction preadj'!C51</f>
        <v>0</v>
      </c>
      <c r="D51">
        <f>'PERAC-fgasdestruction preadj'!D51</f>
        <v>0</v>
      </c>
      <c r="E51">
        <f>'PERAC-fgasdestruction preadj'!E51</f>
        <v>0</v>
      </c>
      <c r="F51">
        <f>'PERAC-fgasdestruction preadj'!F51</f>
        <v>0</v>
      </c>
      <c r="G51">
        <f>'PERAC-fgasdestruction preadj'!G51</f>
        <v>0</v>
      </c>
      <c r="H51" s="26">
        <f>'PERAC-fgasdestruction preadj'!H51</f>
        <v>0</v>
      </c>
      <c r="I51">
        <f>'PERAC-fgasdestruction preadj'!I51</f>
        <v>0</v>
      </c>
      <c r="J51">
        <f>'PERAC-fgasdestruction preadj'!J51</f>
        <v>0</v>
      </c>
      <c r="K51">
        <f>'PERAC-fgasdestruction preadj'!K51</f>
        <v>0</v>
      </c>
      <c r="L51">
        <f>'PERAC-fgasdestruction preadj'!L51</f>
        <v>0</v>
      </c>
      <c r="M51" s="26">
        <f>'PERAC-fgasdestruction preadj'!M51</f>
        <v>0</v>
      </c>
      <c r="N51">
        <f>'PERAC-fgasdestruction preadj'!N51</f>
        <v>0</v>
      </c>
      <c r="O51">
        <f>'PERAC-fgasdestruction preadj'!O51</f>
        <v>0</v>
      </c>
      <c r="P51">
        <f>'PERAC-fgasdestruction preadj'!P51</f>
        <v>0</v>
      </c>
      <c r="Q51">
        <f>'PERAC-fgasdestruction preadj'!Q51</f>
        <v>0</v>
      </c>
      <c r="R51" s="26">
        <f>'PERAC-fgasdestruction preadj'!R51</f>
        <v>0</v>
      </c>
      <c r="S51">
        <f>'PERAC-fgasdestruction preadj'!S51</f>
        <v>0</v>
      </c>
      <c r="T51">
        <f>'PERAC-fgasdestruction preadj'!T51</f>
        <v>0</v>
      </c>
      <c r="U51">
        <f>'PERAC-fgasdestruction preadj'!U51</f>
        <v>0</v>
      </c>
      <c r="V51">
        <f>'PERAC-fgasdestruction preadj'!V51</f>
        <v>0</v>
      </c>
      <c r="W51" s="26">
        <f>'PERAC-fgasdestruction preadj'!W51</f>
        <v>0</v>
      </c>
      <c r="X51">
        <f>'PERAC-fgasdestruction preadj'!X51</f>
        <v>0</v>
      </c>
      <c r="Y51">
        <f>'PERAC-fgasdestruction preadj'!Y51</f>
        <v>0</v>
      </c>
      <c r="Z51">
        <f>'PERAC-fgasdestruction preadj'!Z51</f>
        <v>0</v>
      </c>
      <c r="AA51">
        <f>'PERAC-fgasdestruction preadj'!AA51</f>
        <v>0</v>
      </c>
      <c r="AB51" s="26">
        <f>'PERAC-fgasdestruction preadj'!AB51*'F-gas Impact Assessment'!M$14</f>
        <v>0</v>
      </c>
      <c r="AC51">
        <f>'PERAC-fgasdestruction preadj'!AC51*'F-gas Impact Assessment'!N$14</f>
        <v>0</v>
      </c>
      <c r="AD51">
        <f>'PERAC-fgasdestruction preadj'!AD51*'F-gas Impact Assessment'!O$14</f>
        <v>0</v>
      </c>
      <c r="AE51">
        <f>'PERAC-fgasdestruction preadj'!AE51*'F-gas Impact Assessment'!P$14</f>
        <v>0</v>
      </c>
      <c r="AF51">
        <f>'PERAC-fgasdestruction preadj'!AF51*'F-gas Impact Assessment'!Q$14</f>
        <v>0</v>
      </c>
      <c r="AG51" s="26">
        <f>'PERAC-fgasdestruction preadj'!AG51*'F-gas Impact Assessment'!R$14</f>
        <v>0</v>
      </c>
      <c r="AH51">
        <f>'PERAC-fgasdestruction preadj'!AH51*'F-gas Impact Assessment'!S$14</f>
        <v>0</v>
      </c>
      <c r="AI51">
        <f>'PERAC-fgasdestruction preadj'!AI51*'F-gas Impact Assessment'!T$14</f>
        <v>0</v>
      </c>
      <c r="AJ51">
        <f>'PERAC-fgasdestruction preadj'!AJ51*'F-gas Impact Assessment'!U$14</f>
        <v>0</v>
      </c>
      <c r="AK51">
        <f>'PERAC-fgasdestruction preadj'!AK51*'F-gas Impact Assessment'!V$14</f>
        <v>0</v>
      </c>
      <c r="AL51" s="26">
        <f>'PERAC-fgasdestruction preadj'!AL51*'F-gas Impact Assessment'!W$14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'PERAC-fgasdestruction preadj'!C52</f>
        <v>0</v>
      </c>
      <c r="D52">
        <f>'PERAC-fgasdestruction preadj'!D52</f>
        <v>0</v>
      </c>
      <c r="E52">
        <f>'PERAC-fgasdestruction preadj'!E52</f>
        <v>0</v>
      </c>
      <c r="F52">
        <f>'PERAC-fgasdestruction preadj'!F52</f>
        <v>0</v>
      </c>
      <c r="G52">
        <f>'PERAC-fgasdestruction preadj'!G52</f>
        <v>0</v>
      </c>
      <c r="H52" s="26">
        <f>'PERAC-fgasdestruction preadj'!H52</f>
        <v>0</v>
      </c>
      <c r="I52">
        <f>'PERAC-fgasdestruction preadj'!I52</f>
        <v>0</v>
      </c>
      <c r="J52">
        <f>'PERAC-fgasdestruction preadj'!J52</f>
        <v>0</v>
      </c>
      <c r="K52">
        <f>'PERAC-fgasdestruction preadj'!K52</f>
        <v>0</v>
      </c>
      <c r="L52">
        <f>'PERAC-fgasdestruction preadj'!L52</f>
        <v>0</v>
      </c>
      <c r="M52" s="26">
        <f>'PERAC-fgasdestruction preadj'!M52</f>
        <v>0</v>
      </c>
      <c r="N52">
        <f>'PERAC-fgasdestruction preadj'!N52</f>
        <v>0</v>
      </c>
      <c r="O52">
        <f>'PERAC-fgasdestruction preadj'!O52</f>
        <v>0</v>
      </c>
      <c r="P52">
        <f>'PERAC-fgasdestruction preadj'!P52</f>
        <v>0</v>
      </c>
      <c r="Q52">
        <f>'PERAC-fgasdestruction preadj'!Q52</f>
        <v>0</v>
      </c>
      <c r="R52" s="26">
        <f>'PERAC-fgasdestruction preadj'!R52</f>
        <v>0</v>
      </c>
      <c r="S52">
        <f>'PERAC-fgasdestruction preadj'!S52</f>
        <v>0</v>
      </c>
      <c r="T52">
        <f>'PERAC-fgasdestruction preadj'!T52</f>
        <v>0</v>
      </c>
      <c r="U52">
        <f>'PERAC-fgasdestruction preadj'!U52</f>
        <v>0</v>
      </c>
      <c r="V52">
        <f>'PERAC-fgasdestruction preadj'!V52</f>
        <v>0</v>
      </c>
      <c r="W52" s="26">
        <f>'PERAC-fgasdestruction preadj'!W52</f>
        <v>0</v>
      </c>
      <c r="X52">
        <f>'PERAC-fgasdestruction preadj'!X52</f>
        <v>0</v>
      </c>
      <c r="Y52">
        <f>'PERAC-fgasdestruction preadj'!Y52</f>
        <v>0</v>
      </c>
      <c r="Z52">
        <f>'PERAC-fgasdestruction preadj'!Z52</f>
        <v>0</v>
      </c>
      <c r="AA52">
        <f>'PERAC-fgasdestruction preadj'!AA52</f>
        <v>0</v>
      </c>
      <c r="AB52" s="26">
        <f>'PERAC-fgasdestruction preadj'!AB52*'F-gas Impact Assessment'!M$14</f>
        <v>0</v>
      </c>
      <c r="AC52">
        <f>'PERAC-fgasdestruction preadj'!AC52*'F-gas Impact Assessment'!N$14</f>
        <v>0</v>
      </c>
      <c r="AD52">
        <f>'PERAC-fgasdestruction preadj'!AD52*'F-gas Impact Assessment'!O$14</f>
        <v>0</v>
      </c>
      <c r="AE52">
        <f>'PERAC-fgasdestruction preadj'!AE52*'F-gas Impact Assessment'!P$14</f>
        <v>0</v>
      </c>
      <c r="AF52">
        <f>'PERAC-fgasdestruction preadj'!AF52*'F-gas Impact Assessment'!Q$14</f>
        <v>0</v>
      </c>
      <c r="AG52" s="26">
        <f>'PERAC-fgasdestruction preadj'!AG52*'F-gas Impact Assessment'!R$14</f>
        <v>0</v>
      </c>
      <c r="AH52">
        <f>'PERAC-fgasdestruction preadj'!AH52*'F-gas Impact Assessment'!S$14</f>
        <v>0</v>
      </c>
      <c r="AI52">
        <f>'PERAC-fgasdestruction preadj'!AI52*'F-gas Impact Assessment'!T$14</f>
        <v>0</v>
      </c>
      <c r="AJ52">
        <f>'PERAC-fgasdestruction preadj'!AJ52*'F-gas Impact Assessment'!U$14</f>
        <v>0</v>
      </c>
      <c r="AK52">
        <f>'PERAC-fgasdestruction preadj'!AK52*'F-gas Impact Assessment'!V$14</f>
        <v>0</v>
      </c>
      <c r="AL52" s="26">
        <f>'PERAC-fgasdestruction preadj'!AL52*'F-gas Impact Assessment'!W$14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'PERAC-fgasdestruction preadj'!C53</f>
        <v>0</v>
      </c>
      <c r="D53">
        <f>'PERAC-fgasdestruction preadj'!D53</f>
        <v>0</v>
      </c>
      <c r="E53">
        <f>'PERAC-fgasdestruction preadj'!E53</f>
        <v>0</v>
      </c>
      <c r="F53">
        <f>'PERAC-fgasdestruction preadj'!F53</f>
        <v>0</v>
      </c>
      <c r="G53">
        <f>'PERAC-fgasdestruction preadj'!G53</f>
        <v>0</v>
      </c>
      <c r="H53" s="26">
        <f>'PERAC-fgasdestruction preadj'!H53</f>
        <v>0</v>
      </c>
      <c r="I53">
        <f>'PERAC-fgasdestruction preadj'!I53</f>
        <v>0</v>
      </c>
      <c r="J53">
        <f>'PERAC-fgasdestruction preadj'!J53</f>
        <v>0</v>
      </c>
      <c r="K53">
        <f>'PERAC-fgasdestruction preadj'!K53</f>
        <v>0</v>
      </c>
      <c r="L53">
        <f>'PERAC-fgasdestruction preadj'!L53</f>
        <v>0</v>
      </c>
      <c r="M53" s="26">
        <f>'PERAC-fgasdestruction preadj'!M53</f>
        <v>0</v>
      </c>
      <c r="N53">
        <f>'PERAC-fgasdestruction preadj'!N53</f>
        <v>0</v>
      </c>
      <c r="O53">
        <f>'PERAC-fgasdestruction preadj'!O53</f>
        <v>0</v>
      </c>
      <c r="P53">
        <f>'PERAC-fgasdestruction preadj'!P53</f>
        <v>0</v>
      </c>
      <c r="Q53">
        <f>'PERAC-fgasdestruction preadj'!Q53</f>
        <v>0</v>
      </c>
      <c r="R53" s="26">
        <f>'PERAC-fgasdestruction preadj'!R53</f>
        <v>0</v>
      </c>
      <c r="S53">
        <f>'PERAC-fgasdestruction preadj'!S53</f>
        <v>0</v>
      </c>
      <c r="T53">
        <f>'PERAC-fgasdestruction preadj'!T53</f>
        <v>0</v>
      </c>
      <c r="U53">
        <f>'PERAC-fgasdestruction preadj'!U53</f>
        <v>0</v>
      </c>
      <c r="V53">
        <f>'PERAC-fgasdestruction preadj'!V53</f>
        <v>0</v>
      </c>
      <c r="W53" s="26">
        <f>'PERAC-fgasdestruction preadj'!W53</f>
        <v>0</v>
      </c>
      <c r="X53">
        <f>'PERAC-fgasdestruction preadj'!X53</f>
        <v>0</v>
      </c>
      <c r="Y53">
        <f>'PERAC-fgasdestruction preadj'!Y53</f>
        <v>0</v>
      </c>
      <c r="Z53">
        <f>'PERAC-fgasdestruction preadj'!Z53</f>
        <v>0</v>
      </c>
      <c r="AA53">
        <f>'PERAC-fgasdestruction preadj'!AA53</f>
        <v>0</v>
      </c>
      <c r="AB53" s="26">
        <f>'PERAC-fgasdestruction preadj'!AB53*'F-gas Impact Assessment'!M$14</f>
        <v>0</v>
      </c>
      <c r="AC53">
        <f>'PERAC-fgasdestruction preadj'!AC53*'F-gas Impact Assessment'!N$14</f>
        <v>0</v>
      </c>
      <c r="AD53">
        <f>'PERAC-fgasdestruction preadj'!AD53*'F-gas Impact Assessment'!O$14</f>
        <v>0</v>
      </c>
      <c r="AE53">
        <f>'PERAC-fgasdestruction preadj'!AE53*'F-gas Impact Assessment'!P$14</f>
        <v>0</v>
      </c>
      <c r="AF53">
        <f>'PERAC-fgasdestruction preadj'!AF53*'F-gas Impact Assessment'!Q$14</f>
        <v>0</v>
      </c>
      <c r="AG53" s="26">
        <f>'PERAC-fgasdestruction preadj'!AG53*'F-gas Impact Assessment'!R$14</f>
        <v>0</v>
      </c>
      <c r="AH53">
        <f>'PERAC-fgasdestruction preadj'!AH53*'F-gas Impact Assessment'!S$14</f>
        <v>0</v>
      </c>
      <c r="AI53">
        <f>'PERAC-fgasdestruction preadj'!AI53*'F-gas Impact Assessment'!T$14</f>
        <v>0</v>
      </c>
      <c r="AJ53">
        <f>'PERAC-fgasdestruction preadj'!AJ53*'F-gas Impact Assessment'!U$14</f>
        <v>0</v>
      </c>
      <c r="AK53">
        <f>'PERAC-fgasdestruction preadj'!AK53*'F-gas Impact Assessment'!V$14</f>
        <v>0</v>
      </c>
      <c r="AL53" s="26">
        <f>'PERAC-fgasdestruction preadj'!AL53*'F-gas Impact Assessment'!W$14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'PERAC-fgasdestruction preadj'!C54</f>
        <v>0</v>
      </c>
      <c r="D54">
        <f>'PERAC-fgasdestruction preadj'!D54</f>
        <v>0</v>
      </c>
      <c r="E54">
        <f>'PERAC-fgasdestruction preadj'!E54</f>
        <v>0</v>
      </c>
      <c r="F54">
        <f>'PERAC-fgasdestruction preadj'!F54</f>
        <v>0</v>
      </c>
      <c r="G54">
        <f>'PERAC-fgasdestruction preadj'!G54</f>
        <v>0</v>
      </c>
      <c r="H54" s="26">
        <f>'PERAC-fgasdestruction preadj'!H54</f>
        <v>0</v>
      </c>
      <c r="I54">
        <f>'PERAC-fgasdestruction preadj'!I54</f>
        <v>0</v>
      </c>
      <c r="J54">
        <f>'PERAC-fgasdestruction preadj'!J54</f>
        <v>0</v>
      </c>
      <c r="K54">
        <f>'PERAC-fgasdestruction preadj'!K54</f>
        <v>0</v>
      </c>
      <c r="L54">
        <f>'PERAC-fgasdestruction preadj'!L54</f>
        <v>0</v>
      </c>
      <c r="M54" s="26">
        <f>'PERAC-fgasdestruction preadj'!M54</f>
        <v>0</v>
      </c>
      <c r="N54">
        <f>'PERAC-fgasdestruction preadj'!N54</f>
        <v>0</v>
      </c>
      <c r="O54">
        <f>'PERAC-fgasdestruction preadj'!O54</f>
        <v>0</v>
      </c>
      <c r="P54">
        <f>'PERAC-fgasdestruction preadj'!P54</f>
        <v>0</v>
      </c>
      <c r="Q54">
        <f>'PERAC-fgasdestruction preadj'!Q54</f>
        <v>0</v>
      </c>
      <c r="R54" s="26">
        <f>'PERAC-fgasdestruction preadj'!R54</f>
        <v>0</v>
      </c>
      <c r="S54">
        <f>'PERAC-fgasdestruction preadj'!S54</f>
        <v>0</v>
      </c>
      <c r="T54">
        <f>'PERAC-fgasdestruction preadj'!T54</f>
        <v>0</v>
      </c>
      <c r="U54">
        <f>'PERAC-fgasdestruction preadj'!U54</f>
        <v>0</v>
      </c>
      <c r="V54">
        <f>'PERAC-fgasdestruction preadj'!V54</f>
        <v>0</v>
      </c>
      <c r="W54" s="26">
        <f>'PERAC-fgasdestruction preadj'!W54</f>
        <v>0</v>
      </c>
      <c r="X54">
        <f>'PERAC-fgasdestruction preadj'!X54</f>
        <v>0</v>
      </c>
      <c r="Y54">
        <f>'PERAC-fgasdestruction preadj'!Y54</f>
        <v>0</v>
      </c>
      <c r="Z54">
        <f>'PERAC-fgasdestruction preadj'!Z54</f>
        <v>0</v>
      </c>
      <c r="AA54">
        <f>'PERAC-fgasdestruction preadj'!AA54</f>
        <v>0</v>
      </c>
      <c r="AB54" s="26">
        <f>'PERAC-fgasdestruction preadj'!AB54*'F-gas Impact Assessment'!M$14</f>
        <v>0</v>
      </c>
      <c r="AC54">
        <f>'PERAC-fgasdestruction preadj'!AC54*'F-gas Impact Assessment'!N$14</f>
        <v>0</v>
      </c>
      <c r="AD54">
        <f>'PERAC-fgasdestruction preadj'!AD54*'F-gas Impact Assessment'!O$14</f>
        <v>0</v>
      </c>
      <c r="AE54">
        <f>'PERAC-fgasdestruction preadj'!AE54*'F-gas Impact Assessment'!P$14</f>
        <v>0</v>
      </c>
      <c r="AF54">
        <f>'PERAC-fgasdestruction preadj'!AF54*'F-gas Impact Assessment'!Q$14</f>
        <v>0</v>
      </c>
      <c r="AG54" s="26">
        <f>'PERAC-fgasdestruction preadj'!AG54*'F-gas Impact Assessment'!R$14</f>
        <v>0</v>
      </c>
      <c r="AH54">
        <f>'PERAC-fgasdestruction preadj'!AH54*'F-gas Impact Assessment'!S$14</f>
        <v>0</v>
      </c>
      <c r="AI54">
        <f>'PERAC-fgasdestruction preadj'!AI54*'F-gas Impact Assessment'!T$14</f>
        <v>0</v>
      </c>
      <c r="AJ54">
        <f>'PERAC-fgasdestruction preadj'!AJ54*'F-gas Impact Assessment'!U$14</f>
        <v>0</v>
      </c>
      <c r="AK54">
        <f>'PERAC-fgasdestruction preadj'!AK54*'F-gas Impact Assessment'!V$14</f>
        <v>0</v>
      </c>
      <c r="AL54" s="26">
        <f>'PERAC-fgasdestruction preadj'!AL54*'F-gas Impact Assessment'!W$14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'PERAC-fgasdestruction preadj'!C55</f>
        <v>0</v>
      </c>
      <c r="D55">
        <f>'PERAC-fgasdestruction preadj'!D55</f>
        <v>0</v>
      </c>
      <c r="E55">
        <f>'PERAC-fgasdestruction preadj'!E55</f>
        <v>0</v>
      </c>
      <c r="F55">
        <f>'PERAC-fgasdestruction preadj'!F55</f>
        <v>0</v>
      </c>
      <c r="G55">
        <f>'PERAC-fgasdestruction preadj'!G55</f>
        <v>0</v>
      </c>
      <c r="H55" s="26">
        <f>'PERAC-fgasdestruction preadj'!H55</f>
        <v>0</v>
      </c>
      <c r="I55">
        <f>'PERAC-fgasdestruction preadj'!I55</f>
        <v>0</v>
      </c>
      <c r="J55">
        <f>'PERAC-fgasdestruction preadj'!J55</f>
        <v>0</v>
      </c>
      <c r="K55">
        <f>'PERAC-fgasdestruction preadj'!K55</f>
        <v>0</v>
      </c>
      <c r="L55">
        <f>'PERAC-fgasdestruction preadj'!L55</f>
        <v>0</v>
      </c>
      <c r="M55" s="26">
        <f>'PERAC-fgasdestruction preadj'!M55</f>
        <v>0</v>
      </c>
      <c r="N55">
        <f>'PERAC-fgasdestruction preadj'!N55</f>
        <v>0</v>
      </c>
      <c r="O55">
        <f>'PERAC-fgasdestruction preadj'!O55</f>
        <v>0</v>
      </c>
      <c r="P55">
        <f>'PERAC-fgasdestruction preadj'!P55</f>
        <v>0</v>
      </c>
      <c r="Q55">
        <f>'PERAC-fgasdestruction preadj'!Q55</f>
        <v>0</v>
      </c>
      <c r="R55" s="26">
        <f>'PERAC-fgasdestruction preadj'!R55</f>
        <v>0</v>
      </c>
      <c r="S55">
        <f>'PERAC-fgasdestruction preadj'!S55</f>
        <v>0</v>
      </c>
      <c r="T55">
        <f>'PERAC-fgasdestruction preadj'!T55</f>
        <v>0</v>
      </c>
      <c r="U55">
        <f>'PERAC-fgasdestruction preadj'!U55</f>
        <v>0</v>
      </c>
      <c r="V55">
        <f>'PERAC-fgasdestruction preadj'!V55</f>
        <v>0</v>
      </c>
      <c r="W55" s="26">
        <f>'PERAC-fgasdestruction preadj'!W55</f>
        <v>0</v>
      </c>
      <c r="X55">
        <f>'PERAC-fgasdestruction preadj'!X55</f>
        <v>0</v>
      </c>
      <c r="Y55">
        <f>'PERAC-fgasdestruction preadj'!Y55</f>
        <v>0</v>
      </c>
      <c r="Z55">
        <f>'PERAC-fgasdestruction preadj'!Z55</f>
        <v>0</v>
      </c>
      <c r="AA55">
        <f>'PERAC-fgasdestruction preadj'!AA55</f>
        <v>0</v>
      </c>
      <c r="AB55" s="26">
        <f>'PERAC-fgasdestruction preadj'!AB55*'F-gas Impact Assessment'!M$14</f>
        <v>0</v>
      </c>
      <c r="AC55">
        <f>'PERAC-fgasdestruction preadj'!AC55*'F-gas Impact Assessment'!N$14</f>
        <v>0</v>
      </c>
      <c r="AD55">
        <f>'PERAC-fgasdestruction preadj'!AD55*'F-gas Impact Assessment'!O$14</f>
        <v>0</v>
      </c>
      <c r="AE55">
        <f>'PERAC-fgasdestruction preadj'!AE55*'F-gas Impact Assessment'!P$14</f>
        <v>0</v>
      </c>
      <c r="AF55">
        <f>'PERAC-fgasdestruction preadj'!AF55*'F-gas Impact Assessment'!Q$14</f>
        <v>0</v>
      </c>
      <c r="AG55" s="26">
        <f>'PERAC-fgasdestruction preadj'!AG55*'F-gas Impact Assessment'!R$14</f>
        <v>0</v>
      </c>
      <c r="AH55">
        <f>'PERAC-fgasdestruction preadj'!AH55*'F-gas Impact Assessment'!S$14</f>
        <v>0</v>
      </c>
      <c r="AI55">
        <f>'PERAC-fgasdestruction preadj'!AI55*'F-gas Impact Assessment'!T$14</f>
        <v>0</v>
      </c>
      <c r="AJ55">
        <f>'PERAC-fgasdestruction preadj'!AJ55*'F-gas Impact Assessment'!U$14</f>
        <v>0</v>
      </c>
      <c r="AK55">
        <f>'PERAC-fgasdestruction preadj'!AK55*'F-gas Impact Assessment'!V$14</f>
        <v>0</v>
      </c>
      <c r="AL55" s="26">
        <f>'PERAC-fgasdestruction preadj'!AL55*'F-gas Impact Assessment'!W$14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'PERAC-fgasdestruction preadj'!C56</f>
        <v>0</v>
      </c>
      <c r="D56">
        <f>'PERAC-fgasdestruction preadj'!D56</f>
        <v>0</v>
      </c>
      <c r="E56">
        <f>'PERAC-fgasdestruction preadj'!E56</f>
        <v>0</v>
      </c>
      <c r="F56">
        <f>'PERAC-fgasdestruction preadj'!F56</f>
        <v>0</v>
      </c>
      <c r="G56">
        <f>'PERAC-fgasdestruction preadj'!G56</f>
        <v>0</v>
      </c>
      <c r="H56" s="26">
        <f>'PERAC-fgasdestruction preadj'!H56</f>
        <v>0</v>
      </c>
      <c r="I56">
        <f>'PERAC-fgasdestruction preadj'!I56</f>
        <v>0</v>
      </c>
      <c r="J56">
        <f>'PERAC-fgasdestruction preadj'!J56</f>
        <v>0</v>
      </c>
      <c r="K56">
        <f>'PERAC-fgasdestruction preadj'!K56</f>
        <v>0</v>
      </c>
      <c r="L56">
        <f>'PERAC-fgasdestruction preadj'!L56</f>
        <v>0</v>
      </c>
      <c r="M56" s="26">
        <f>'PERAC-fgasdestruction preadj'!M56</f>
        <v>0</v>
      </c>
      <c r="N56">
        <f>'PERAC-fgasdestruction preadj'!N56</f>
        <v>0</v>
      </c>
      <c r="O56">
        <f>'PERAC-fgasdestruction preadj'!O56</f>
        <v>0</v>
      </c>
      <c r="P56">
        <f>'PERAC-fgasdestruction preadj'!P56</f>
        <v>0</v>
      </c>
      <c r="Q56">
        <f>'PERAC-fgasdestruction preadj'!Q56</f>
        <v>0</v>
      </c>
      <c r="R56" s="26">
        <f>'PERAC-fgasdestruction preadj'!R56</f>
        <v>0</v>
      </c>
      <c r="S56">
        <f>'PERAC-fgasdestruction preadj'!S56</f>
        <v>0</v>
      </c>
      <c r="T56">
        <f>'PERAC-fgasdestruction preadj'!T56</f>
        <v>0</v>
      </c>
      <c r="U56">
        <f>'PERAC-fgasdestruction preadj'!U56</f>
        <v>0</v>
      </c>
      <c r="V56">
        <f>'PERAC-fgasdestruction preadj'!V56</f>
        <v>0</v>
      </c>
      <c r="W56" s="26">
        <f>'PERAC-fgasdestruction preadj'!W56</f>
        <v>0</v>
      </c>
      <c r="X56">
        <f>'PERAC-fgasdestruction preadj'!X56</f>
        <v>0</v>
      </c>
      <c r="Y56">
        <f>'PERAC-fgasdestruction preadj'!Y56</f>
        <v>0</v>
      </c>
      <c r="Z56">
        <f>'PERAC-fgasdestruction preadj'!Z56</f>
        <v>0</v>
      </c>
      <c r="AA56">
        <f>'PERAC-fgasdestruction preadj'!AA56</f>
        <v>0</v>
      </c>
      <c r="AB56" s="26">
        <f>'PERAC-fgasdestruction preadj'!AB56*'F-gas Impact Assessment'!M$14</f>
        <v>0</v>
      </c>
      <c r="AC56">
        <f>'PERAC-fgasdestruction preadj'!AC56*'F-gas Impact Assessment'!N$14</f>
        <v>0</v>
      </c>
      <c r="AD56">
        <f>'PERAC-fgasdestruction preadj'!AD56*'F-gas Impact Assessment'!O$14</f>
        <v>0</v>
      </c>
      <c r="AE56">
        <f>'PERAC-fgasdestruction preadj'!AE56*'F-gas Impact Assessment'!P$14</f>
        <v>0</v>
      </c>
      <c r="AF56">
        <f>'PERAC-fgasdestruction preadj'!AF56*'F-gas Impact Assessment'!Q$14</f>
        <v>0</v>
      </c>
      <c r="AG56" s="26">
        <f>'PERAC-fgasdestruction preadj'!AG56*'F-gas Impact Assessment'!R$14</f>
        <v>0</v>
      </c>
      <c r="AH56">
        <f>'PERAC-fgasdestruction preadj'!AH56*'F-gas Impact Assessment'!S$14</f>
        <v>0</v>
      </c>
      <c r="AI56">
        <f>'PERAC-fgasdestruction preadj'!AI56*'F-gas Impact Assessment'!T$14</f>
        <v>0</v>
      </c>
      <c r="AJ56">
        <f>'PERAC-fgasdestruction preadj'!AJ56*'F-gas Impact Assessment'!U$14</f>
        <v>0</v>
      </c>
      <c r="AK56">
        <f>'PERAC-fgasdestruction preadj'!AK56*'F-gas Impact Assessment'!V$14</f>
        <v>0</v>
      </c>
      <c r="AL56" s="26">
        <f>'PERAC-fgasdestruction preadj'!AL56*'F-gas Impact Assessment'!W$14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'PERAC-fgasdestruction preadj'!C57</f>
        <v>0</v>
      </c>
      <c r="D57">
        <f>'PERAC-fgasdestruction preadj'!D57</f>
        <v>0</v>
      </c>
      <c r="E57">
        <f>'PERAC-fgasdestruction preadj'!E57</f>
        <v>0</v>
      </c>
      <c r="F57">
        <f>'PERAC-fgasdestruction preadj'!F57</f>
        <v>0</v>
      </c>
      <c r="G57">
        <f>'PERAC-fgasdestruction preadj'!G57</f>
        <v>0</v>
      </c>
      <c r="H57" s="26">
        <f>'PERAC-fgasdestruction preadj'!H57</f>
        <v>0</v>
      </c>
      <c r="I57">
        <f>'PERAC-fgasdestruction preadj'!I57</f>
        <v>0</v>
      </c>
      <c r="J57">
        <f>'PERAC-fgasdestruction preadj'!J57</f>
        <v>0</v>
      </c>
      <c r="K57">
        <f>'PERAC-fgasdestruction preadj'!K57</f>
        <v>0</v>
      </c>
      <c r="L57">
        <f>'PERAC-fgasdestruction preadj'!L57</f>
        <v>0</v>
      </c>
      <c r="M57" s="26">
        <f>'PERAC-fgasdestruction preadj'!M57</f>
        <v>0</v>
      </c>
      <c r="N57">
        <f>'PERAC-fgasdestruction preadj'!N57</f>
        <v>0</v>
      </c>
      <c r="O57">
        <f>'PERAC-fgasdestruction preadj'!O57</f>
        <v>0</v>
      </c>
      <c r="P57">
        <f>'PERAC-fgasdestruction preadj'!P57</f>
        <v>0</v>
      </c>
      <c r="Q57">
        <f>'PERAC-fgasdestruction preadj'!Q57</f>
        <v>0</v>
      </c>
      <c r="R57" s="26">
        <f>'PERAC-fgasdestruction preadj'!R57</f>
        <v>0</v>
      </c>
      <c r="S57">
        <f>'PERAC-fgasdestruction preadj'!S57</f>
        <v>0</v>
      </c>
      <c r="T57">
        <f>'PERAC-fgasdestruction preadj'!T57</f>
        <v>0</v>
      </c>
      <c r="U57">
        <f>'PERAC-fgasdestruction preadj'!U57</f>
        <v>0</v>
      </c>
      <c r="V57">
        <f>'PERAC-fgasdestruction preadj'!V57</f>
        <v>0</v>
      </c>
      <c r="W57" s="26">
        <f>'PERAC-fgasdestruction preadj'!W57</f>
        <v>0</v>
      </c>
      <c r="X57">
        <f>'PERAC-fgasdestruction preadj'!X57</f>
        <v>0</v>
      </c>
      <c r="Y57">
        <f>'PERAC-fgasdestruction preadj'!Y57</f>
        <v>0</v>
      </c>
      <c r="Z57">
        <f>'PERAC-fgasdestruction preadj'!Z57</f>
        <v>0</v>
      </c>
      <c r="AA57">
        <f>'PERAC-fgasdestruction preadj'!AA57</f>
        <v>0</v>
      </c>
      <c r="AB57" s="26">
        <f>'PERAC-fgasdestruction preadj'!AB57*'F-gas Impact Assessment'!M$14</f>
        <v>0</v>
      </c>
      <c r="AC57">
        <f>'PERAC-fgasdestruction preadj'!AC57*'F-gas Impact Assessment'!N$14</f>
        <v>0</v>
      </c>
      <c r="AD57">
        <f>'PERAC-fgasdestruction preadj'!AD57*'F-gas Impact Assessment'!O$14</f>
        <v>0</v>
      </c>
      <c r="AE57">
        <f>'PERAC-fgasdestruction preadj'!AE57*'F-gas Impact Assessment'!P$14</f>
        <v>0</v>
      </c>
      <c r="AF57">
        <f>'PERAC-fgasdestruction preadj'!AF57*'F-gas Impact Assessment'!Q$14</f>
        <v>0</v>
      </c>
      <c r="AG57" s="26">
        <f>'PERAC-fgasdestruction preadj'!AG57*'F-gas Impact Assessment'!R$14</f>
        <v>0</v>
      </c>
      <c r="AH57">
        <f>'PERAC-fgasdestruction preadj'!AH57*'F-gas Impact Assessment'!S$14</f>
        <v>0</v>
      </c>
      <c r="AI57">
        <f>'PERAC-fgasdestruction preadj'!AI57*'F-gas Impact Assessment'!T$14</f>
        <v>0</v>
      </c>
      <c r="AJ57">
        <f>'PERAC-fgasdestruction preadj'!AJ57*'F-gas Impact Assessment'!U$14</f>
        <v>0</v>
      </c>
      <c r="AK57">
        <f>'PERAC-fgasdestruction preadj'!AK57*'F-gas Impact Assessment'!V$14</f>
        <v>0</v>
      </c>
      <c r="AL57" s="26">
        <f>'PERAC-fgasdestruction preadj'!AL57*'F-gas Impact Assessment'!W$14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'PERAC-fgasdestruction preadj'!C58</f>
        <v>0</v>
      </c>
      <c r="D58">
        <f>'PERAC-fgasdestruction preadj'!D58</f>
        <v>0</v>
      </c>
      <c r="E58">
        <f>'PERAC-fgasdestruction preadj'!E58</f>
        <v>0</v>
      </c>
      <c r="F58">
        <f>'PERAC-fgasdestruction preadj'!F58</f>
        <v>0</v>
      </c>
      <c r="G58">
        <f>'PERAC-fgasdestruction preadj'!G58</f>
        <v>0</v>
      </c>
      <c r="H58" s="26">
        <f>'PERAC-fgasdestruction preadj'!H58</f>
        <v>0</v>
      </c>
      <c r="I58">
        <f>'PERAC-fgasdestruction preadj'!I58</f>
        <v>0</v>
      </c>
      <c r="J58">
        <f>'PERAC-fgasdestruction preadj'!J58</f>
        <v>0</v>
      </c>
      <c r="K58">
        <f>'PERAC-fgasdestruction preadj'!K58</f>
        <v>0</v>
      </c>
      <c r="L58">
        <f>'PERAC-fgasdestruction preadj'!L58</f>
        <v>0</v>
      </c>
      <c r="M58" s="26">
        <f>'PERAC-fgasdestruction preadj'!M58</f>
        <v>0</v>
      </c>
      <c r="N58">
        <f>'PERAC-fgasdestruction preadj'!N58</f>
        <v>0</v>
      </c>
      <c r="O58">
        <f>'PERAC-fgasdestruction preadj'!O58</f>
        <v>0</v>
      </c>
      <c r="P58">
        <f>'PERAC-fgasdestruction preadj'!P58</f>
        <v>0</v>
      </c>
      <c r="Q58">
        <f>'PERAC-fgasdestruction preadj'!Q58</f>
        <v>0</v>
      </c>
      <c r="R58" s="26">
        <f>'PERAC-fgasdestruction preadj'!R58</f>
        <v>0</v>
      </c>
      <c r="S58">
        <f>'PERAC-fgasdestruction preadj'!S58</f>
        <v>0</v>
      </c>
      <c r="T58">
        <f>'PERAC-fgasdestruction preadj'!T58</f>
        <v>0</v>
      </c>
      <c r="U58">
        <f>'PERAC-fgasdestruction preadj'!U58</f>
        <v>0</v>
      </c>
      <c r="V58">
        <f>'PERAC-fgasdestruction preadj'!V58</f>
        <v>0</v>
      </c>
      <c r="W58" s="26">
        <f>'PERAC-fgasdestruction preadj'!W58</f>
        <v>0</v>
      </c>
      <c r="X58">
        <f>'PERAC-fgasdestruction preadj'!X58</f>
        <v>0</v>
      </c>
      <c r="Y58">
        <f>'PERAC-fgasdestruction preadj'!Y58</f>
        <v>0</v>
      </c>
      <c r="Z58">
        <f>'PERAC-fgasdestruction preadj'!Z58</f>
        <v>0</v>
      </c>
      <c r="AA58">
        <f>'PERAC-fgasdestruction preadj'!AA58</f>
        <v>0</v>
      </c>
      <c r="AB58" s="26">
        <f>'PERAC-fgasdestruction preadj'!AB58*'F-gas Impact Assessment'!M$14</f>
        <v>0</v>
      </c>
      <c r="AC58">
        <f>'PERAC-fgasdestruction preadj'!AC58*'F-gas Impact Assessment'!N$14</f>
        <v>0</v>
      </c>
      <c r="AD58">
        <f>'PERAC-fgasdestruction preadj'!AD58*'F-gas Impact Assessment'!O$14</f>
        <v>0</v>
      </c>
      <c r="AE58">
        <f>'PERAC-fgasdestruction preadj'!AE58*'F-gas Impact Assessment'!P$14</f>
        <v>0</v>
      </c>
      <c r="AF58">
        <f>'PERAC-fgasdestruction preadj'!AF58*'F-gas Impact Assessment'!Q$14</f>
        <v>0</v>
      </c>
      <c r="AG58" s="26">
        <f>'PERAC-fgasdestruction preadj'!AG58*'F-gas Impact Assessment'!R$14</f>
        <v>0</v>
      </c>
      <c r="AH58">
        <f>'PERAC-fgasdestruction preadj'!AH58*'F-gas Impact Assessment'!S$14</f>
        <v>0</v>
      </c>
      <c r="AI58">
        <f>'PERAC-fgasdestruction preadj'!AI58*'F-gas Impact Assessment'!T$14</f>
        <v>0</v>
      </c>
      <c r="AJ58">
        <f>'PERAC-fgasdestruction preadj'!AJ58*'F-gas Impact Assessment'!U$14</f>
        <v>0</v>
      </c>
      <c r="AK58">
        <f>'PERAC-fgasdestruction preadj'!AK58*'F-gas Impact Assessment'!V$14</f>
        <v>0</v>
      </c>
      <c r="AL58" s="26">
        <f>'PERAC-fgasdestruction preadj'!AL58*'F-gas Impact Assessment'!W$14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'PERAC-fgasdestruction preadj'!C59</f>
        <v>0</v>
      </c>
      <c r="D59">
        <f>'PERAC-fgasdestruction preadj'!D59</f>
        <v>0</v>
      </c>
      <c r="E59">
        <f>'PERAC-fgasdestruction preadj'!E59</f>
        <v>0</v>
      </c>
      <c r="F59">
        <f>'PERAC-fgasdestruction preadj'!F59</f>
        <v>0</v>
      </c>
      <c r="G59">
        <f>'PERAC-fgasdestruction preadj'!G59</f>
        <v>0</v>
      </c>
      <c r="H59" s="26">
        <f>'PERAC-fgasdestruction preadj'!H59</f>
        <v>0</v>
      </c>
      <c r="I59">
        <f>'PERAC-fgasdestruction preadj'!I59</f>
        <v>0</v>
      </c>
      <c r="J59">
        <f>'PERAC-fgasdestruction preadj'!J59</f>
        <v>0</v>
      </c>
      <c r="K59">
        <f>'PERAC-fgasdestruction preadj'!K59</f>
        <v>0</v>
      </c>
      <c r="L59">
        <f>'PERAC-fgasdestruction preadj'!L59</f>
        <v>0</v>
      </c>
      <c r="M59" s="26">
        <f>'PERAC-fgasdestruction preadj'!M59</f>
        <v>0</v>
      </c>
      <c r="N59">
        <f>'PERAC-fgasdestruction preadj'!N59</f>
        <v>0</v>
      </c>
      <c r="O59">
        <f>'PERAC-fgasdestruction preadj'!O59</f>
        <v>0</v>
      </c>
      <c r="P59">
        <f>'PERAC-fgasdestruction preadj'!P59</f>
        <v>0</v>
      </c>
      <c r="Q59">
        <f>'PERAC-fgasdestruction preadj'!Q59</f>
        <v>0</v>
      </c>
      <c r="R59" s="26">
        <f>'PERAC-fgasdestruction preadj'!R59</f>
        <v>0</v>
      </c>
      <c r="S59">
        <f>'PERAC-fgasdestruction preadj'!S59</f>
        <v>0</v>
      </c>
      <c r="T59">
        <f>'PERAC-fgasdestruction preadj'!T59</f>
        <v>0</v>
      </c>
      <c r="U59">
        <f>'PERAC-fgasdestruction preadj'!U59</f>
        <v>0</v>
      </c>
      <c r="V59">
        <f>'PERAC-fgasdestruction preadj'!V59</f>
        <v>0</v>
      </c>
      <c r="W59" s="26">
        <f>'PERAC-fgasdestruction preadj'!W59</f>
        <v>0</v>
      </c>
      <c r="X59">
        <f>'PERAC-fgasdestruction preadj'!X59</f>
        <v>0</v>
      </c>
      <c r="Y59">
        <f>'PERAC-fgasdestruction preadj'!Y59</f>
        <v>0</v>
      </c>
      <c r="Z59">
        <f>'PERAC-fgasdestruction preadj'!Z59</f>
        <v>0</v>
      </c>
      <c r="AA59">
        <f>'PERAC-fgasdestruction preadj'!AA59</f>
        <v>0</v>
      </c>
      <c r="AB59" s="26">
        <f>'PERAC-fgasdestruction preadj'!AB59*'F-gas Impact Assessment'!M$14</f>
        <v>0</v>
      </c>
      <c r="AC59">
        <f>'PERAC-fgasdestruction preadj'!AC59*'F-gas Impact Assessment'!N$14</f>
        <v>0</v>
      </c>
      <c r="AD59">
        <f>'PERAC-fgasdestruction preadj'!AD59*'F-gas Impact Assessment'!O$14</f>
        <v>0</v>
      </c>
      <c r="AE59">
        <f>'PERAC-fgasdestruction preadj'!AE59*'F-gas Impact Assessment'!P$14</f>
        <v>0</v>
      </c>
      <c r="AF59">
        <f>'PERAC-fgasdestruction preadj'!AF59*'F-gas Impact Assessment'!Q$14</f>
        <v>0</v>
      </c>
      <c r="AG59" s="26">
        <f>'PERAC-fgasdestruction preadj'!AG59*'F-gas Impact Assessment'!R$14</f>
        <v>0</v>
      </c>
      <c r="AH59">
        <f>'PERAC-fgasdestruction preadj'!AH59*'F-gas Impact Assessment'!S$14</f>
        <v>0</v>
      </c>
      <c r="AI59">
        <f>'PERAC-fgasdestruction preadj'!AI59*'F-gas Impact Assessment'!T$14</f>
        <v>0</v>
      </c>
      <c r="AJ59">
        <f>'PERAC-fgasdestruction preadj'!AJ59*'F-gas Impact Assessment'!U$14</f>
        <v>0</v>
      </c>
      <c r="AK59">
        <f>'PERAC-fgasdestruction preadj'!AK59*'F-gas Impact Assessment'!V$14</f>
        <v>0</v>
      </c>
      <c r="AL59" s="26">
        <f>'PERAC-fgasdestruction preadj'!AL59*'F-gas Impact Assessment'!W$14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'PERAC-fgasdestruction preadj'!C60</f>
        <v>0</v>
      </c>
      <c r="D60">
        <f>'PERAC-fgasdestruction preadj'!D60</f>
        <v>0</v>
      </c>
      <c r="E60">
        <f>'PERAC-fgasdestruction preadj'!E60</f>
        <v>0</v>
      </c>
      <c r="F60">
        <f>'PERAC-fgasdestruction preadj'!F60</f>
        <v>0</v>
      </c>
      <c r="G60">
        <f>'PERAC-fgasdestruction preadj'!G60</f>
        <v>0</v>
      </c>
      <c r="H60" s="26">
        <f>'PERAC-fgasdestruction preadj'!H60</f>
        <v>0</v>
      </c>
      <c r="I60">
        <f>'PERAC-fgasdestruction preadj'!I60</f>
        <v>0</v>
      </c>
      <c r="J60">
        <f>'PERAC-fgasdestruction preadj'!J60</f>
        <v>0</v>
      </c>
      <c r="K60">
        <f>'PERAC-fgasdestruction preadj'!K60</f>
        <v>0</v>
      </c>
      <c r="L60">
        <f>'PERAC-fgasdestruction preadj'!L60</f>
        <v>0</v>
      </c>
      <c r="M60" s="26">
        <f>'PERAC-fgasdestruction preadj'!M60</f>
        <v>0</v>
      </c>
      <c r="N60">
        <f>'PERAC-fgasdestruction preadj'!N60</f>
        <v>0</v>
      </c>
      <c r="O60">
        <f>'PERAC-fgasdestruction preadj'!O60</f>
        <v>0</v>
      </c>
      <c r="P60">
        <f>'PERAC-fgasdestruction preadj'!P60</f>
        <v>0</v>
      </c>
      <c r="Q60">
        <f>'PERAC-fgasdestruction preadj'!Q60</f>
        <v>0</v>
      </c>
      <c r="R60" s="26">
        <f>'PERAC-fgasdestruction preadj'!R60</f>
        <v>0</v>
      </c>
      <c r="S60">
        <f>'PERAC-fgasdestruction preadj'!S60</f>
        <v>0</v>
      </c>
      <c r="T60">
        <f>'PERAC-fgasdestruction preadj'!T60</f>
        <v>0</v>
      </c>
      <c r="U60">
        <f>'PERAC-fgasdestruction preadj'!U60</f>
        <v>0</v>
      </c>
      <c r="V60">
        <f>'PERAC-fgasdestruction preadj'!V60</f>
        <v>0</v>
      </c>
      <c r="W60" s="26">
        <f>'PERAC-fgasdestruction preadj'!W60</f>
        <v>0</v>
      </c>
      <c r="X60">
        <f>'PERAC-fgasdestruction preadj'!X60</f>
        <v>0</v>
      </c>
      <c r="Y60">
        <f>'PERAC-fgasdestruction preadj'!Y60</f>
        <v>0</v>
      </c>
      <c r="Z60">
        <f>'PERAC-fgasdestruction preadj'!Z60</f>
        <v>0</v>
      </c>
      <c r="AA60">
        <f>'PERAC-fgasdestruction preadj'!AA60</f>
        <v>0</v>
      </c>
      <c r="AB60" s="26">
        <f>'PERAC-fgasdestruction preadj'!AB60*'F-gas Impact Assessment'!M$14</f>
        <v>0</v>
      </c>
      <c r="AC60">
        <f>'PERAC-fgasdestruction preadj'!AC60*'F-gas Impact Assessment'!N$14</f>
        <v>0</v>
      </c>
      <c r="AD60">
        <f>'PERAC-fgasdestruction preadj'!AD60*'F-gas Impact Assessment'!O$14</f>
        <v>0</v>
      </c>
      <c r="AE60">
        <f>'PERAC-fgasdestruction preadj'!AE60*'F-gas Impact Assessment'!P$14</f>
        <v>0</v>
      </c>
      <c r="AF60">
        <f>'PERAC-fgasdestruction preadj'!AF60*'F-gas Impact Assessment'!Q$14</f>
        <v>0</v>
      </c>
      <c r="AG60" s="26">
        <f>'PERAC-fgasdestruction preadj'!AG60*'F-gas Impact Assessment'!R$14</f>
        <v>0</v>
      </c>
      <c r="AH60">
        <f>'PERAC-fgasdestruction preadj'!AH60*'F-gas Impact Assessment'!S$14</f>
        <v>0</v>
      </c>
      <c r="AI60">
        <f>'PERAC-fgasdestruction preadj'!AI60*'F-gas Impact Assessment'!T$14</f>
        <v>0</v>
      </c>
      <c r="AJ60">
        <f>'PERAC-fgasdestruction preadj'!AJ60*'F-gas Impact Assessment'!U$14</f>
        <v>0</v>
      </c>
      <c r="AK60">
        <f>'PERAC-fgasdestruction preadj'!AK60*'F-gas Impact Assessment'!V$14</f>
        <v>0</v>
      </c>
      <c r="AL60" s="26">
        <f>'PERAC-fgasdestruction preadj'!AL60*'F-gas Impact Assessment'!W$14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'PERAC-fgasdestruction preadj'!C61</f>
        <v>0</v>
      </c>
      <c r="D61">
        <f>'PERAC-fgasdestruction preadj'!D61</f>
        <v>0</v>
      </c>
      <c r="E61">
        <f>'PERAC-fgasdestruction preadj'!E61</f>
        <v>0</v>
      </c>
      <c r="F61">
        <f>'PERAC-fgasdestruction preadj'!F61</f>
        <v>0</v>
      </c>
      <c r="G61">
        <f>'PERAC-fgasdestruction preadj'!G61</f>
        <v>0</v>
      </c>
      <c r="H61" s="26">
        <f>'PERAC-fgasdestruction preadj'!H61</f>
        <v>0</v>
      </c>
      <c r="I61">
        <f>'PERAC-fgasdestruction preadj'!I61</f>
        <v>0</v>
      </c>
      <c r="J61">
        <f>'PERAC-fgasdestruction preadj'!J61</f>
        <v>0</v>
      </c>
      <c r="K61">
        <f>'PERAC-fgasdestruction preadj'!K61</f>
        <v>0</v>
      </c>
      <c r="L61">
        <f>'PERAC-fgasdestruction preadj'!L61</f>
        <v>0</v>
      </c>
      <c r="M61" s="26">
        <f>'PERAC-fgasdestruction preadj'!M61</f>
        <v>0</v>
      </c>
      <c r="N61">
        <f>'PERAC-fgasdestruction preadj'!N61</f>
        <v>0</v>
      </c>
      <c r="O61">
        <f>'PERAC-fgasdestruction preadj'!O61</f>
        <v>0</v>
      </c>
      <c r="P61">
        <f>'PERAC-fgasdestruction preadj'!P61</f>
        <v>0</v>
      </c>
      <c r="Q61">
        <f>'PERAC-fgasdestruction preadj'!Q61</f>
        <v>0</v>
      </c>
      <c r="R61" s="26">
        <f>'PERAC-fgasdestruction preadj'!R61</f>
        <v>0</v>
      </c>
      <c r="S61">
        <f>'PERAC-fgasdestruction preadj'!S61</f>
        <v>0</v>
      </c>
      <c r="T61">
        <f>'PERAC-fgasdestruction preadj'!T61</f>
        <v>0</v>
      </c>
      <c r="U61">
        <f>'PERAC-fgasdestruction preadj'!U61</f>
        <v>0</v>
      </c>
      <c r="V61">
        <f>'PERAC-fgasdestruction preadj'!V61</f>
        <v>0</v>
      </c>
      <c r="W61" s="26">
        <f>'PERAC-fgasdestruction preadj'!W61</f>
        <v>0</v>
      </c>
      <c r="X61">
        <f>'PERAC-fgasdestruction preadj'!X61</f>
        <v>0</v>
      </c>
      <c r="Y61">
        <f>'PERAC-fgasdestruction preadj'!Y61</f>
        <v>0</v>
      </c>
      <c r="Z61">
        <f>'PERAC-fgasdestruction preadj'!Z61</f>
        <v>0</v>
      </c>
      <c r="AA61">
        <f>'PERAC-fgasdestruction preadj'!AA61</f>
        <v>0</v>
      </c>
      <c r="AB61" s="26">
        <f>'PERAC-fgasdestruction preadj'!AB61*'F-gas Impact Assessment'!M$14</f>
        <v>0</v>
      </c>
      <c r="AC61">
        <f>'PERAC-fgasdestruction preadj'!AC61*'F-gas Impact Assessment'!N$14</f>
        <v>0</v>
      </c>
      <c r="AD61">
        <f>'PERAC-fgasdestruction preadj'!AD61*'F-gas Impact Assessment'!O$14</f>
        <v>0</v>
      </c>
      <c r="AE61">
        <f>'PERAC-fgasdestruction preadj'!AE61*'F-gas Impact Assessment'!P$14</f>
        <v>0</v>
      </c>
      <c r="AF61">
        <f>'PERAC-fgasdestruction preadj'!AF61*'F-gas Impact Assessment'!Q$14</f>
        <v>0</v>
      </c>
      <c r="AG61" s="26">
        <f>'PERAC-fgasdestruction preadj'!AG61*'F-gas Impact Assessment'!R$14</f>
        <v>0</v>
      </c>
      <c r="AH61">
        <f>'PERAC-fgasdestruction preadj'!AH61*'F-gas Impact Assessment'!S$14</f>
        <v>0</v>
      </c>
      <c r="AI61">
        <f>'PERAC-fgasdestruction preadj'!AI61*'F-gas Impact Assessment'!T$14</f>
        <v>0</v>
      </c>
      <c r="AJ61">
        <f>'PERAC-fgasdestruction preadj'!AJ61*'F-gas Impact Assessment'!U$14</f>
        <v>0</v>
      </c>
      <c r="AK61">
        <f>'PERAC-fgasdestruction preadj'!AK61*'F-gas Impact Assessment'!V$14</f>
        <v>0</v>
      </c>
      <c r="AL61" s="26">
        <f>'PERAC-fgasdestruction preadj'!AL61*'F-gas Impact Assessment'!W$14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'PERAC-fgasdestruction preadj'!C62</f>
        <v>0</v>
      </c>
      <c r="D62">
        <f>'PERAC-fgasdestruction preadj'!D62</f>
        <v>0</v>
      </c>
      <c r="E62">
        <f>'PERAC-fgasdestruction preadj'!E62</f>
        <v>0</v>
      </c>
      <c r="F62">
        <f>'PERAC-fgasdestruction preadj'!F62</f>
        <v>0</v>
      </c>
      <c r="G62">
        <f>'PERAC-fgasdestruction preadj'!G62</f>
        <v>0</v>
      </c>
      <c r="H62" s="26">
        <f>'PERAC-fgasdestruction preadj'!H62</f>
        <v>0</v>
      </c>
      <c r="I62">
        <f>'PERAC-fgasdestruction preadj'!I62</f>
        <v>0</v>
      </c>
      <c r="J62">
        <f>'PERAC-fgasdestruction preadj'!J62</f>
        <v>0</v>
      </c>
      <c r="K62">
        <f>'PERAC-fgasdestruction preadj'!K62</f>
        <v>0</v>
      </c>
      <c r="L62">
        <f>'PERAC-fgasdestruction preadj'!L62</f>
        <v>0</v>
      </c>
      <c r="M62" s="26">
        <f>'PERAC-fgasdestruction preadj'!M62</f>
        <v>0</v>
      </c>
      <c r="N62">
        <f>'PERAC-fgasdestruction preadj'!N62</f>
        <v>0</v>
      </c>
      <c r="O62">
        <f>'PERAC-fgasdestruction preadj'!O62</f>
        <v>0</v>
      </c>
      <c r="P62">
        <f>'PERAC-fgasdestruction preadj'!P62</f>
        <v>0</v>
      </c>
      <c r="Q62">
        <f>'PERAC-fgasdestruction preadj'!Q62</f>
        <v>0</v>
      </c>
      <c r="R62" s="26">
        <f>'PERAC-fgasdestruction preadj'!R62</f>
        <v>0</v>
      </c>
      <c r="S62">
        <f>'PERAC-fgasdestruction preadj'!S62</f>
        <v>0</v>
      </c>
      <c r="T62">
        <f>'PERAC-fgasdestruction preadj'!T62</f>
        <v>0</v>
      </c>
      <c r="U62">
        <f>'PERAC-fgasdestruction preadj'!U62</f>
        <v>0</v>
      </c>
      <c r="V62">
        <f>'PERAC-fgasdestruction preadj'!V62</f>
        <v>0</v>
      </c>
      <c r="W62" s="26">
        <f>'PERAC-fgasdestruction preadj'!W62</f>
        <v>0</v>
      </c>
      <c r="X62">
        <f>'PERAC-fgasdestruction preadj'!X62</f>
        <v>0</v>
      </c>
      <c r="Y62">
        <f>'PERAC-fgasdestruction preadj'!Y62</f>
        <v>0</v>
      </c>
      <c r="Z62">
        <f>'PERAC-fgasdestruction preadj'!Z62</f>
        <v>0</v>
      </c>
      <c r="AA62">
        <f>'PERAC-fgasdestruction preadj'!AA62</f>
        <v>0</v>
      </c>
      <c r="AB62" s="26">
        <f>'PERAC-fgasdestruction preadj'!AB62*'F-gas Impact Assessment'!M$14</f>
        <v>0</v>
      </c>
      <c r="AC62">
        <f>'PERAC-fgasdestruction preadj'!AC62*'F-gas Impact Assessment'!N$14</f>
        <v>0</v>
      </c>
      <c r="AD62">
        <f>'PERAC-fgasdestruction preadj'!AD62*'F-gas Impact Assessment'!O$14</f>
        <v>0</v>
      </c>
      <c r="AE62">
        <f>'PERAC-fgasdestruction preadj'!AE62*'F-gas Impact Assessment'!P$14</f>
        <v>0</v>
      </c>
      <c r="AF62">
        <f>'PERAC-fgasdestruction preadj'!AF62*'F-gas Impact Assessment'!Q$14</f>
        <v>0</v>
      </c>
      <c r="AG62" s="26">
        <f>'PERAC-fgasdestruction preadj'!AG62*'F-gas Impact Assessment'!R$14</f>
        <v>0</v>
      </c>
      <c r="AH62">
        <f>'PERAC-fgasdestruction preadj'!AH62*'F-gas Impact Assessment'!S$14</f>
        <v>0</v>
      </c>
      <c r="AI62">
        <f>'PERAC-fgasdestruction preadj'!AI62*'F-gas Impact Assessment'!T$14</f>
        <v>0</v>
      </c>
      <c r="AJ62">
        <f>'PERAC-fgasdestruction preadj'!AJ62*'F-gas Impact Assessment'!U$14</f>
        <v>0</v>
      </c>
      <c r="AK62">
        <f>'PERAC-fgasdestruction preadj'!AK62*'F-gas Impact Assessment'!V$14</f>
        <v>0</v>
      </c>
      <c r="AL62" s="26">
        <f>'PERAC-fgasdestruction preadj'!AL62*'F-gas Impact Assessment'!W$14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'PERAC-fgasdestruction preadj'!C63</f>
        <v>0</v>
      </c>
      <c r="D63">
        <f>'PERAC-fgasdestruction preadj'!D63</f>
        <v>0</v>
      </c>
      <c r="E63">
        <f>'PERAC-fgasdestruction preadj'!E63</f>
        <v>0</v>
      </c>
      <c r="F63">
        <f>'PERAC-fgasdestruction preadj'!F63</f>
        <v>0</v>
      </c>
      <c r="G63">
        <f>'PERAC-fgasdestruction preadj'!G63</f>
        <v>0</v>
      </c>
      <c r="H63" s="26">
        <f>'PERAC-fgasdestruction preadj'!H63</f>
        <v>0</v>
      </c>
      <c r="I63">
        <f>'PERAC-fgasdestruction preadj'!I63</f>
        <v>0</v>
      </c>
      <c r="J63">
        <f>'PERAC-fgasdestruction preadj'!J63</f>
        <v>0</v>
      </c>
      <c r="K63">
        <f>'PERAC-fgasdestruction preadj'!K63</f>
        <v>0</v>
      </c>
      <c r="L63">
        <f>'PERAC-fgasdestruction preadj'!L63</f>
        <v>0</v>
      </c>
      <c r="M63" s="26">
        <f>'PERAC-fgasdestruction preadj'!M63</f>
        <v>0</v>
      </c>
      <c r="N63">
        <f>'PERAC-fgasdestruction preadj'!N63</f>
        <v>0</v>
      </c>
      <c r="O63">
        <f>'PERAC-fgasdestruction preadj'!O63</f>
        <v>0</v>
      </c>
      <c r="P63">
        <f>'PERAC-fgasdestruction preadj'!P63</f>
        <v>0</v>
      </c>
      <c r="Q63">
        <f>'PERAC-fgasdestruction preadj'!Q63</f>
        <v>0</v>
      </c>
      <c r="R63" s="26">
        <f>'PERAC-fgasdestruction preadj'!R63</f>
        <v>0</v>
      </c>
      <c r="S63">
        <f>'PERAC-fgasdestruction preadj'!S63</f>
        <v>0</v>
      </c>
      <c r="T63">
        <f>'PERAC-fgasdestruction preadj'!T63</f>
        <v>0</v>
      </c>
      <c r="U63">
        <f>'PERAC-fgasdestruction preadj'!U63</f>
        <v>0</v>
      </c>
      <c r="V63">
        <f>'PERAC-fgasdestruction preadj'!V63</f>
        <v>0</v>
      </c>
      <c r="W63" s="26">
        <f>'PERAC-fgasdestruction preadj'!W63</f>
        <v>0</v>
      </c>
      <c r="X63">
        <f>'PERAC-fgasdestruction preadj'!X63</f>
        <v>0</v>
      </c>
      <c r="Y63">
        <f>'PERAC-fgasdestruction preadj'!Y63</f>
        <v>0</v>
      </c>
      <c r="Z63">
        <f>'PERAC-fgasdestruction preadj'!Z63</f>
        <v>0</v>
      </c>
      <c r="AA63">
        <f>'PERAC-fgasdestruction preadj'!AA63</f>
        <v>0</v>
      </c>
      <c r="AB63" s="26">
        <f>'PERAC-fgasdestruction preadj'!AB63*'F-gas Impact Assessment'!M$14</f>
        <v>0</v>
      </c>
      <c r="AC63">
        <f>'PERAC-fgasdestruction preadj'!AC63*'F-gas Impact Assessment'!N$14</f>
        <v>0</v>
      </c>
      <c r="AD63">
        <f>'PERAC-fgasdestruction preadj'!AD63*'F-gas Impact Assessment'!O$14</f>
        <v>0</v>
      </c>
      <c r="AE63">
        <f>'PERAC-fgasdestruction preadj'!AE63*'F-gas Impact Assessment'!P$14</f>
        <v>0</v>
      </c>
      <c r="AF63">
        <f>'PERAC-fgasdestruction preadj'!AF63*'F-gas Impact Assessment'!Q$14</f>
        <v>0</v>
      </c>
      <c r="AG63" s="26">
        <f>'PERAC-fgasdestruction preadj'!AG63*'F-gas Impact Assessment'!R$14</f>
        <v>0</v>
      </c>
      <c r="AH63">
        <f>'PERAC-fgasdestruction preadj'!AH63*'F-gas Impact Assessment'!S$14</f>
        <v>0</v>
      </c>
      <c r="AI63">
        <f>'PERAC-fgasdestruction preadj'!AI63*'F-gas Impact Assessment'!T$14</f>
        <v>0</v>
      </c>
      <c r="AJ63">
        <f>'PERAC-fgasdestruction preadj'!AJ63*'F-gas Impact Assessment'!U$14</f>
        <v>0</v>
      </c>
      <c r="AK63">
        <f>'PERAC-fgasdestruction preadj'!AK63*'F-gas Impact Assessment'!V$14</f>
        <v>0</v>
      </c>
      <c r="AL63" s="26">
        <f>'PERAC-fgasdestruction preadj'!AL63*'F-gas Impact Assessment'!W$14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'PERAC-fgasdestruction preadj'!C64</f>
        <v>0</v>
      </c>
      <c r="D64">
        <f>'PERAC-fgasdestruction preadj'!D64</f>
        <v>0</v>
      </c>
      <c r="E64">
        <f>'PERAC-fgasdestruction preadj'!E64</f>
        <v>0</v>
      </c>
      <c r="F64">
        <f>'PERAC-fgasdestruction preadj'!F64</f>
        <v>0</v>
      </c>
      <c r="G64">
        <f>'PERAC-fgasdestruction preadj'!G64</f>
        <v>0</v>
      </c>
      <c r="H64" s="26">
        <f>'PERAC-fgasdestruction preadj'!H64</f>
        <v>0</v>
      </c>
      <c r="I64">
        <f>'PERAC-fgasdestruction preadj'!I64</f>
        <v>0</v>
      </c>
      <c r="J64">
        <f>'PERAC-fgasdestruction preadj'!J64</f>
        <v>0</v>
      </c>
      <c r="K64">
        <f>'PERAC-fgasdestruction preadj'!K64</f>
        <v>0</v>
      </c>
      <c r="L64">
        <f>'PERAC-fgasdestruction preadj'!L64</f>
        <v>0</v>
      </c>
      <c r="M64" s="26">
        <f>'PERAC-fgasdestruction preadj'!M64</f>
        <v>0</v>
      </c>
      <c r="N64">
        <f>'PERAC-fgasdestruction preadj'!N64</f>
        <v>0</v>
      </c>
      <c r="O64">
        <f>'PERAC-fgasdestruction preadj'!O64</f>
        <v>0</v>
      </c>
      <c r="P64">
        <f>'PERAC-fgasdestruction preadj'!P64</f>
        <v>0</v>
      </c>
      <c r="Q64">
        <f>'PERAC-fgasdestruction preadj'!Q64</f>
        <v>0</v>
      </c>
      <c r="R64" s="26">
        <f>'PERAC-fgasdestruction preadj'!R64</f>
        <v>0</v>
      </c>
      <c r="S64">
        <f>'PERAC-fgasdestruction preadj'!S64</f>
        <v>0</v>
      </c>
      <c r="T64">
        <f>'PERAC-fgasdestruction preadj'!T64</f>
        <v>0</v>
      </c>
      <c r="U64">
        <f>'PERAC-fgasdestruction preadj'!U64</f>
        <v>0</v>
      </c>
      <c r="V64">
        <f>'PERAC-fgasdestruction preadj'!V64</f>
        <v>0</v>
      </c>
      <c r="W64" s="26">
        <f>'PERAC-fgasdestruction preadj'!W64</f>
        <v>0</v>
      </c>
      <c r="X64">
        <f>'PERAC-fgasdestruction preadj'!X64</f>
        <v>0</v>
      </c>
      <c r="Y64">
        <f>'PERAC-fgasdestruction preadj'!Y64</f>
        <v>0</v>
      </c>
      <c r="Z64">
        <f>'PERAC-fgasdestruction preadj'!Z64</f>
        <v>0</v>
      </c>
      <c r="AA64">
        <f>'PERAC-fgasdestruction preadj'!AA64</f>
        <v>0</v>
      </c>
      <c r="AB64" s="26">
        <f>'PERAC-fgasdestruction preadj'!AB64*'F-gas Impact Assessment'!M$14</f>
        <v>0</v>
      </c>
      <c r="AC64">
        <f>'PERAC-fgasdestruction preadj'!AC64*'F-gas Impact Assessment'!N$14</f>
        <v>0</v>
      </c>
      <c r="AD64">
        <f>'PERAC-fgasdestruction preadj'!AD64*'F-gas Impact Assessment'!O$14</f>
        <v>0</v>
      </c>
      <c r="AE64">
        <f>'PERAC-fgasdestruction preadj'!AE64*'F-gas Impact Assessment'!P$14</f>
        <v>0</v>
      </c>
      <c r="AF64">
        <f>'PERAC-fgasdestruction preadj'!AF64*'F-gas Impact Assessment'!Q$14</f>
        <v>0</v>
      </c>
      <c r="AG64" s="26">
        <f>'PERAC-fgasdestruction preadj'!AG64*'F-gas Impact Assessment'!R$14</f>
        <v>0</v>
      </c>
      <c r="AH64">
        <f>'PERAC-fgasdestruction preadj'!AH64*'F-gas Impact Assessment'!S$14</f>
        <v>0</v>
      </c>
      <c r="AI64">
        <f>'PERAC-fgasdestruction preadj'!AI64*'F-gas Impact Assessment'!T$14</f>
        <v>0</v>
      </c>
      <c r="AJ64">
        <f>'PERAC-fgasdestruction preadj'!AJ64*'F-gas Impact Assessment'!U$14</f>
        <v>0</v>
      </c>
      <c r="AK64">
        <f>'PERAC-fgasdestruction preadj'!AK64*'F-gas Impact Assessment'!V$14</f>
        <v>0</v>
      </c>
      <c r="AL64" s="26">
        <f>'PERAC-fgasdestruction preadj'!AL64*'F-gas Impact Assessment'!W$14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'PERAC-fgasdestruction preadj'!C65</f>
        <v>0</v>
      </c>
      <c r="D65">
        <f>'PERAC-fgasdestruction preadj'!D65</f>
        <v>0</v>
      </c>
      <c r="E65">
        <f>'PERAC-fgasdestruction preadj'!E65</f>
        <v>0</v>
      </c>
      <c r="F65">
        <f>'PERAC-fgasdestruction preadj'!F65</f>
        <v>0</v>
      </c>
      <c r="G65">
        <f>'PERAC-fgasdestruction preadj'!G65</f>
        <v>0</v>
      </c>
      <c r="H65" s="26">
        <f>'PERAC-fgasdestruction preadj'!H65</f>
        <v>0</v>
      </c>
      <c r="I65">
        <f>'PERAC-fgasdestruction preadj'!I65</f>
        <v>0</v>
      </c>
      <c r="J65">
        <f>'PERAC-fgasdestruction preadj'!J65</f>
        <v>0</v>
      </c>
      <c r="K65">
        <f>'PERAC-fgasdestruction preadj'!K65</f>
        <v>0</v>
      </c>
      <c r="L65">
        <f>'PERAC-fgasdestruction preadj'!L65</f>
        <v>0</v>
      </c>
      <c r="M65" s="26">
        <f>'PERAC-fgasdestruction preadj'!M65</f>
        <v>0</v>
      </c>
      <c r="N65">
        <f>'PERAC-fgasdestruction preadj'!N65</f>
        <v>0</v>
      </c>
      <c r="O65">
        <f>'PERAC-fgasdestruction preadj'!O65</f>
        <v>0</v>
      </c>
      <c r="P65">
        <f>'PERAC-fgasdestruction preadj'!P65</f>
        <v>0</v>
      </c>
      <c r="Q65">
        <f>'PERAC-fgasdestruction preadj'!Q65</f>
        <v>0</v>
      </c>
      <c r="R65" s="26">
        <f>'PERAC-fgasdestruction preadj'!R65</f>
        <v>0</v>
      </c>
      <c r="S65">
        <f>'PERAC-fgasdestruction preadj'!S65</f>
        <v>0</v>
      </c>
      <c r="T65">
        <f>'PERAC-fgasdestruction preadj'!T65</f>
        <v>0</v>
      </c>
      <c r="U65">
        <f>'PERAC-fgasdestruction preadj'!U65</f>
        <v>0</v>
      </c>
      <c r="V65">
        <f>'PERAC-fgasdestruction preadj'!V65</f>
        <v>0</v>
      </c>
      <c r="W65" s="26">
        <f>'PERAC-fgasdestruction preadj'!W65</f>
        <v>0</v>
      </c>
      <c r="X65">
        <f>'PERAC-fgasdestruction preadj'!X65</f>
        <v>0</v>
      </c>
      <c r="Y65">
        <f>'PERAC-fgasdestruction preadj'!Y65</f>
        <v>0</v>
      </c>
      <c r="Z65">
        <f>'PERAC-fgasdestruction preadj'!Z65</f>
        <v>0</v>
      </c>
      <c r="AA65">
        <f>'PERAC-fgasdestruction preadj'!AA65</f>
        <v>0</v>
      </c>
      <c r="AB65" s="26">
        <f>'PERAC-fgasdestruction preadj'!AB65*'F-gas Impact Assessment'!M$14</f>
        <v>0</v>
      </c>
      <c r="AC65">
        <f>'PERAC-fgasdestruction preadj'!AC65*'F-gas Impact Assessment'!N$14</f>
        <v>0</v>
      </c>
      <c r="AD65">
        <f>'PERAC-fgasdestruction preadj'!AD65*'F-gas Impact Assessment'!O$14</f>
        <v>0</v>
      </c>
      <c r="AE65">
        <f>'PERAC-fgasdestruction preadj'!AE65*'F-gas Impact Assessment'!P$14</f>
        <v>0</v>
      </c>
      <c r="AF65">
        <f>'PERAC-fgasdestruction preadj'!AF65*'F-gas Impact Assessment'!Q$14</f>
        <v>0</v>
      </c>
      <c r="AG65" s="26">
        <f>'PERAC-fgasdestruction preadj'!AG65*'F-gas Impact Assessment'!R$14</f>
        <v>0</v>
      </c>
      <c r="AH65">
        <f>'PERAC-fgasdestruction preadj'!AH65*'F-gas Impact Assessment'!S$14</f>
        <v>0</v>
      </c>
      <c r="AI65">
        <f>'PERAC-fgasdestruction preadj'!AI65*'F-gas Impact Assessment'!T$14</f>
        <v>0</v>
      </c>
      <c r="AJ65">
        <f>'PERAC-fgasdestruction preadj'!AJ65*'F-gas Impact Assessment'!U$14</f>
        <v>0</v>
      </c>
      <c r="AK65">
        <f>'PERAC-fgasdestruction preadj'!AK65*'F-gas Impact Assessment'!V$14</f>
        <v>0</v>
      </c>
      <c r="AL65" s="26">
        <f>'PERAC-fgasdestruction preadj'!AL65*'F-gas Impact Assessment'!W$14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'PERAC-fgasdestruction preadj'!C66</f>
        <v>0</v>
      </c>
      <c r="D66">
        <f>'PERAC-fgasdestruction preadj'!D66</f>
        <v>0</v>
      </c>
      <c r="E66">
        <f>'PERAC-fgasdestruction preadj'!E66</f>
        <v>0</v>
      </c>
      <c r="F66">
        <f>'PERAC-fgasdestruction preadj'!F66</f>
        <v>0</v>
      </c>
      <c r="G66">
        <f>'PERAC-fgasdestruction preadj'!G66</f>
        <v>0</v>
      </c>
      <c r="H66" s="26">
        <f>'PERAC-fgasdestruction preadj'!H66</f>
        <v>0</v>
      </c>
      <c r="I66">
        <f>'PERAC-fgasdestruction preadj'!I66</f>
        <v>0</v>
      </c>
      <c r="J66">
        <f>'PERAC-fgasdestruction preadj'!J66</f>
        <v>0</v>
      </c>
      <c r="K66">
        <f>'PERAC-fgasdestruction preadj'!K66</f>
        <v>0</v>
      </c>
      <c r="L66">
        <f>'PERAC-fgasdestruction preadj'!L66</f>
        <v>0</v>
      </c>
      <c r="M66" s="26">
        <f>'PERAC-fgasdestruction preadj'!M66</f>
        <v>0</v>
      </c>
      <c r="N66">
        <f>'PERAC-fgasdestruction preadj'!N66</f>
        <v>0</v>
      </c>
      <c r="O66">
        <f>'PERAC-fgasdestruction preadj'!O66</f>
        <v>0</v>
      </c>
      <c r="P66">
        <f>'PERAC-fgasdestruction preadj'!P66</f>
        <v>0</v>
      </c>
      <c r="Q66">
        <f>'PERAC-fgasdestruction preadj'!Q66</f>
        <v>0</v>
      </c>
      <c r="R66" s="26">
        <f>'PERAC-fgasdestruction preadj'!R66</f>
        <v>0</v>
      </c>
      <c r="S66">
        <f>'PERAC-fgasdestruction preadj'!S66</f>
        <v>0</v>
      </c>
      <c r="T66">
        <f>'PERAC-fgasdestruction preadj'!T66</f>
        <v>0</v>
      </c>
      <c r="U66">
        <f>'PERAC-fgasdestruction preadj'!U66</f>
        <v>0</v>
      </c>
      <c r="V66">
        <f>'PERAC-fgasdestruction preadj'!V66</f>
        <v>0</v>
      </c>
      <c r="W66" s="26">
        <f>'PERAC-fgasdestruction preadj'!W66</f>
        <v>0</v>
      </c>
      <c r="X66">
        <f>'PERAC-fgasdestruction preadj'!X66</f>
        <v>0</v>
      </c>
      <c r="Y66">
        <f>'PERAC-fgasdestruction preadj'!Y66</f>
        <v>0</v>
      </c>
      <c r="Z66">
        <f>'PERAC-fgasdestruction preadj'!Z66</f>
        <v>0</v>
      </c>
      <c r="AA66">
        <f>'PERAC-fgasdestruction preadj'!AA66</f>
        <v>0</v>
      </c>
      <c r="AB66" s="26">
        <f>'PERAC-fgasdestruction preadj'!AB66*'F-gas Impact Assessment'!M$14</f>
        <v>0</v>
      </c>
      <c r="AC66">
        <f>'PERAC-fgasdestruction preadj'!AC66*'F-gas Impact Assessment'!N$14</f>
        <v>0</v>
      </c>
      <c r="AD66">
        <f>'PERAC-fgasdestruction preadj'!AD66*'F-gas Impact Assessment'!O$14</f>
        <v>0</v>
      </c>
      <c r="AE66">
        <f>'PERAC-fgasdestruction preadj'!AE66*'F-gas Impact Assessment'!P$14</f>
        <v>0</v>
      </c>
      <c r="AF66">
        <f>'PERAC-fgasdestruction preadj'!AF66*'F-gas Impact Assessment'!Q$14</f>
        <v>0</v>
      </c>
      <c r="AG66" s="26">
        <f>'PERAC-fgasdestruction preadj'!AG66*'F-gas Impact Assessment'!R$14</f>
        <v>0</v>
      </c>
      <c r="AH66">
        <f>'PERAC-fgasdestruction preadj'!AH66*'F-gas Impact Assessment'!S$14</f>
        <v>0</v>
      </c>
      <c r="AI66">
        <f>'PERAC-fgasdestruction preadj'!AI66*'F-gas Impact Assessment'!T$14</f>
        <v>0</v>
      </c>
      <c r="AJ66">
        <f>'PERAC-fgasdestruction preadj'!AJ66*'F-gas Impact Assessment'!U$14</f>
        <v>0</v>
      </c>
      <c r="AK66">
        <f>'PERAC-fgasdestruction preadj'!AK66*'F-gas Impact Assessment'!V$14</f>
        <v>0</v>
      </c>
      <c r="AL66" s="26">
        <f>'PERAC-fgasdestruction preadj'!AL66*'F-gas Impact Assessment'!W$14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'PERAC-fgasdestruction preadj'!C67</f>
        <v>0</v>
      </c>
      <c r="D67">
        <f>'PERAC-fgasdestruction preadj'!D67</f>
        <v>0</v>
      </c>
      <c r="E67">
        <f>'PERAC-fgasdestruction preadj'!E67</f>
        <v>0</v>
      </c>
      <c r="F67">
        <f>'PERAC-fgasdestruction preadj'!F67</f>
        <v>0</v>
      </c>
      <c r="G67">
        <f>'PERAC-fgasdestruction preadj'!G67</f>
        <v>0</v>
      </c>
      <c r="H67" s="26">
        <f>'PERAC-fgasdestruction preadj'!H67</f>
        <v>0</v>
      </c>
      <c r="I67">
        <f>'PERAC-fgasdestruction preadj'!I67</f>
        <v>0</v>
      </c>
      <c r="J67">
        <f>'PERAC-fgasdestruction preadj'!J67</f>
        <v>0</v>
      </c>
      <c r="K67">
        <f>'PERAC-fgasdestruction preadj'!K67</f>
        <v>0</v>
      </c>
      <c r="L67">
        <f>'PERAC-fgasdestruction preadj'!L67</f>
        <v>0</v>
      </c>
      <c r="M67" s="26">
        <f>'PERAC-fgasdestruction preadj'!M67</f>
        <v>0</v>
      </c>
      <c r="N67">
        <f>'PERAC-fgasdestruction preadj'!N67</f>
        <v>0</v>
      </c>
      <c r="O67">
        <f>'PERAC-fgasdestruction preadj'!O67</f>
        <v>0</v>
      </c>
      <c r="P67">
        <f>'PERAC-fgasdestruction preadj'!P67</f>
        <v>0</v>
      </c>
      <c r="Q67">
        <f>'PERAC-fgasdestruction preadj'!Q67</f>
        <v>0</v>
      </c>
      <c r="R67" s="26">
        <f>'PERAC-fgasdestruction preadj'!R67</f>
        <v>0</v>
      </c>
      <c r="S67">
        <f>'PERAC-fgasdestruction preadj'!S67</f>
        <v>0</v>
      </c>
      <c r="T67">
        <f>'PERAC-fgasdestruction preadj'!T67</f>
        <v>0</v>
      </c>
      <c r="U67">
        <f>'PERAC-fgasdestruction preadj'!U67</f>
        <v>0</v>
      </c>
      <c r="V67">
        <f>'PERAC-fgasdestruction preadj'!V67</f>
        <v>0</v>
      </c>
      <c r="W67" s="26">
        <f>'PERAC-fgasdestruction preadj'!W67</f>
        <v>0</v>
      </c>
      <c r="X67">
        <f>'PERAC-fgasdestruction preadj'!X67</f>
        <v>0</v>
      </c>
      <c r="Y67">
        <f>'PERAC-fgasdestruction preadj'!Y67</f>
        <v>0</v>
      </c>
      <c r="Z67">
        <f>'PERAC-fgasdestruction preadj'!Z67</f>
        <v>0</v>
      </c>
      <c r="AA67">
        <f>'PERAC-fgasdestruction preadj'!AA67</f>
        <v>0</v>
      </c>
      <c r="AB67" s="26">
        <f>'PERAC-fgasdestruction preadj'!AB67*'F-gas Impact Assessment'!M$14</f>
        <v>0</v>
      </c>
      <c r="AC67">
        <f>'PERAC-fgasdestruction preadj'!AC67*'F-gas Impact Assessment'!N$14</f>
        <v>0</v>
      </c>
      <c r="AD67">
        <f>'PERAC-fgasdestruction preadj'!AD67*'F-gas Impact Assessment'!O$14</f>
        <v>0</v>
      </c>
      <c r="AE67">
        <f>'PERAC-fgasdestruction preadj'!AE67*'F-gas Impact Assessment'!P$14</f>
        <v>0</v>
      </c>
      <c r="AF67">
        <f>'PERAC-fgasdestruction preadj'!AF67*'F-gas Impact Assessment'!Q$14</f>
        <v>0</v>
      </c>
      <c r="AG67" s="26">
        <f>'PERAC-fgasdestruction preadj'!AG67*'F-gas Impact Assessment'!R$14</f>
        <v>0</v>
      </c>
      <c r="AH67">
        <f>'PERAC-fgasdestruction preadj'!AH67*'F-gas Impact Assessment'!S$14</f>
        <v>0</v>
      </c>
      <c r="AI67">
        <f>'PERAC-fgasdestruction preadj'!AI67*'F-gas Impact Assessment'!T$14</f>
        <v>0</v>
      </c>
      <c r="AJ67">
        <f>'PERAC-fgasdestruction preadj'!AJ67*'F-gas Impact Assessment'!U$14</f>
        <v>0</v>
      </c>
      <c r="AK67">
        <f>'PERAC-fgasdestruction preadj'!AK67*'F-gas Impact Assessment'!V$14</f>
        <v>0</v>
      </c>
      <c r="AL67" s="26">
        <f>'PERAC-fgasdestruction preadj'!AL67*'F-gas Impact Assessment'!W$14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'PERAC-fgasdestruction preadj'!C68</f>
        <v>1275857561.2679</v>
      </c>
      <c r="D68">
        <f>'PERAC-fgasdestruction preadj'!D68</f>
        <v>1020686049.01432</v>
      </c>
      <c r="E68">
        <f>'PERAC-fgasdestruction preadj'!E68</f>
        <v>765514536.76074004</v>
      </c>
      <c r="F68">
        <f>'PERAC-fgasdestruction preadj'!F68</f>
        <v>510343024.50716013</v>
      </c>
      <c r="G68">
        <f>'PERAC-fgasdestruction preadj'!G68</f>
        <v>255171512.25358006</v>
      </c>
      <c r="H68" s="26">
        <f>'PERAC-fgasdestruction preadj'!H68</f>
        <v>0</v>
      </c>
      <c r="I68">
        <f>'PERAC-fgasdestruction preadj'!I68</f>
        <v>0</v>
      </c>
      <c r="J68">
        <f>'PERAC-fgasdestruction preadj'!J68</f>
        <v>0</v>
      </c>
      <c r="K68">
        <f>'PERAC-fgasdestruction preadj'!K68</f>
        <v>0</v>
      </c>
      <c r="L68">
        <f>'PERAC-fgasdestruction preadj'!L68</f>
        <v>0</v>
      </c>
      <c r="M68" s="26">
        <f>'PERAC-fgasdestruction preadj'!M68</f>
        <v>0</v>
      </c>
      <c r="N68">
        <f>'PERAC-fgasdestruction preadj'!N68</f>
        <v>0</v>
      </c>
      <c r="O68">
        <f>'PERAC-fgasdestruction preadj'!O68</f>
        <v>0</v>
      </c>
      <c r="P68">
        <f>'PERAC-fgasdestruction preadj'!P68</f>
        <v>0</v>
      </c>
      <c r="Q68">
        <f>'PERAC-fgasdestruction preadj'!Q68</f>
        <v>0</v>
      </c>
      <c r="R68" s="26">
        <f>'PERAC-fgasdestruction preadj'!R68</f>
        <v>0</v>
      </c>
      <c r="S68">
        <f>'PERAC-fgasdestruction preadj'!S68</f>
        <v>0</v>
      </c>
      <c r="T68">
        <f>'PERAC-fgasdestruction preadj'!T68</f>
        <v>0</v>
      </c>
      <c r="U68">
        <f>'PERAC-fgasdestruction preadj'!U68</f>
        <v>0</v>
      </c>
      <c r="V68">
        <f>'PERAC-fgasdestruction preadj'!V68</f>
        <v>0</v>
      </c>
      <c r="W68" s="26">
        <f>'PERAC-fgasdestruction preadj'!W68</f>
        <v>0</v>
      </c>
      <c r="X68">
        <f>'PERAC-fgasdestruction preadj'!X68</f>
        <v>0</v>
      </c>
      <c r="Y68">
        <f>'PERAC-fgasdestruction preadj'!Y68</f>
        <v>0</v>
      </c>
      <c r="Z68">
        <f>'PERAC-fgasdestruction preadj'!Z68</f>
        <v>0</v>
      </c>
      <c r="AA68">
        <f>'PERAC-fgasdestruction preadj'!AA68</f>
        <v>0</v>
      </c>
      <c r="AB68" s="26">
        <f>'PERAC-fgasdestruction preadj'!AB68*'F-gas Impact Assessment'!M$14</f>
        <v>0</v>
      </c>
      <c r="AC68">
        <f>'PERAC-fgasdestruction preadj'!AC68*'F-gas Impact Assessment'!N$14</f>
        <v>0</v>
      </c>
      <c r="AD68">
        <f>'PERAC-fgasdestruction preadj'!AD68*'F-gas Impact Assessment'!O$14</f>
        <v>0</v>
      </c>
      <c r="AE68">
        <f>'PERAC-fgasdestruction preadj'!AE68*'F-gas Impact Assessment'!P$14</f>
        <v>0</v>
      </c>
      <c r="AF68">
        <f>'PERAC-fgasdestruction preadj'!AF68*'F-gas Impact Assessment'!Q$14</f>
        <v>0</v>
      </c>
      <c r="AG68" s="26">
        <f>'PERAC-fgasdestruction preadj'!AG68*'F-gas Impact Assessment'!R$14</f>
        <v>0</v>
      </c>
      <c r="AH68">
        <f>'PERAC-fgasdestruction preadj'!AH68*'F-gas Impact Assessment'!S$14</f>
        <v>0</v>
      </c>
      <c r="AI68">
        <f>'PERAC-fgasdestruction preadj'!AI68*'F-gas Impact Assessment'!T$14</f>
        <v>0</v>
      </c>
      <c r="AJ68">
        <f>'PERAC-fgasdestruction preadj'!AJ68*'F-gas Impact Assessment'!U$14</f>
        <v>0</v>
      </c>
      <c r="AK68">
        <f>'PERAC-fgasdestruction preadj'!AK68*'F-gas Impact Assessment'!V$14</f>
        <v>0</v>
      </c>
      <c r="AL68" s="26">
        <f>'PERAC-fgasdestruction preadj'!AL68*'F-gas Impact Assessment'!W$14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'PERAC-fgasdestruction preadj'!C69</f>
        <v>64931075.030499995</v>
      </c>
      <c r="D69">
        <f>'PERAC-fgasdestruction preadj'!D69</f>
        <v>158854579.78586</v>
      </c>
      <c r="E69">
        <f>'PERAC-fgasdestruction preadj'!E69</f>
        <v>252778084.54122001</v>
      </c>
      <c r="F69">
        <f>'PERAC-fgasdestruction preadj'!F69</f>
        <v>346701589.29658002</v>
      </c>
      <c r="G69">
        <f>'PERAC-fgasdestruction preadj'!G69</f>
        <v>440625094.05194002</v>
      </c>
      <c r="H69" s="26">
        <f>'PERAC-fgasdestruction preadj'!H69</f>
        <v>534548598.80730003</v>
      </c>
      <c r="I69">
        <f>'PERAC-fgasdestruction preadj'!I69</f>
        <v>475059321.41194773</v>
      </c>
      <c r="J69">
        <f>'PERAC-fgasdestruction preadj'!J69</f>
        <v>328756220.54948246</v>
      </c>
      <c r="K69">
        <f>'PERAC-fgasdestruction preadj'!K69</f>
        <v>219170813.69965488</v>
      </c>
      <c r="L69">
        <f>'PERAC-fgasdestruction preadj'!L69</f>
        <v>109585406.84982744</v>
      </c>
      <c r="M69" s="26">
        <f>'PERAC-fgasdestruction preadj'!M69</f>
        <v>0</v>
      </c>
      <c r="N69">
        <f>'PERAC-fgasdestruction preadj'!N69</f>
        <v>0</v>
      </c>
      <c r="O69">
        <f>'PERAC-fgasdestruction preadj'!O69</f>
        <v>0</v>
      </c>
      <c r="P69">
        <f>'PERAC-fgasdestruction preadj'!P69</f>
        <v>0</v>
      </c>
      <c r="Q69">
        <f>'PERAC-fgasdestruction preadj'!Q69</f>
        <v>0</v>
      </c>
      <c r="R69" s="26">
        <f>'PERAC-fgasdestruction preadj'!R69</f>
        <v>0</v>
      </c>
      <c r="S69">
        <f>'PERAC-fgasdestruction preadj'!S69</f>
        <v>0</v>
      </c>
      <c r="T69">
        <f>'PERAC-fgasdestruction preadj'!T69</f>
        <v>0</v>
      </c>
      <c r="U69">
        <f>'PERAC-fgasdestruction preadj'!U69</f>
        <v>0</v>
      </c>
      <c r="V69">
        <f>'PERAC-fgasdestruction preadj'!V69</f>
        <v>0</v>
      </c>
      <c r="W69" s="26">
        <f>'PERAC-fgasdestruction preadj'!W69</f>
        <v>0</v>
      </c>
      <c r="X69">
        <f>'PERAC-fgasdestruction preadj'!X69</f>
        <v>0</v>
      </c>
      <c r="Y69">
        <f>'PERAC-fgasdestruction preadj'!Y69</f>
        <v>0</v>
      </c>
      <c r="Z69">
        <f>'PERAC-fgasdestruction preadj'!Z69</f>
        <v>0</v>
      </c>
      <c r="AA69">
        <f>'PERAC-fgasdestruction preadj'!AA69</f>
        <v>0</v>
      </c>
      <c r="AB69" s="26">
        <f>'PERAC-fgasdestruction preadj'!AB69*'F-gas Impact Assessment'!M$14</f>
        <v>0</v>
      </c>
      <c r="AC69">
        <f>'PERAC-fgasdestruction preadj'!AC69*'F-gas Impact Assessment'!N$14</f>
        <v>0</v>
      </c>
      <c r="AD69">
        <f>'PERAC-fgasdestruction preadj'!AD69*'F-gas Impact Assessment'!O$14</f>
        <v>0</v>
      </c>
      <c r="AE69">
        <f>'PERAC-fgasdestruction preadj'!AE69*'F-gas Impact Assessment'!P$14</f>
        <v>0</v>
      </c>
      <c r="AF69">
        <f>'PERAC-fgasdestruction preadj'!AF69*'F-gas Impact Assessment'!Q$14</f>
        <v>0</v>
      </c>
      <c r="AG69" s="26">
        <f>'PERAC-fgasdestruction preadj'!AG69*'F-gas Impact Assessment'!R$14</f>
        <v>0</v>
      </c>
      <c r="AH69">
        <f>'PERAC-fgasdestruction preadj'!AH69*'F-gas Impact Assessment'!S$14</f>
        <v>0</v>
      </c>
      <c r="AI69">
        <f>'PERAC-fgasdestruction preadj'!AI69*'F-gas Impact Assessment'!T$14</f>
        <v>0</v>
      </c>
      <c r="AJ69">
        <f>'PERAC-fgasdestruction preadj'!AJ69*'F-gas Impact Assessment'!U$14</f>
        <v>0</v>
      </c>
      <c r="AK69">
        <f>'PERAC-fgasdestruction preadj'!AK69*'F-gas Impact Assessment'!V$14</f>
        <v>0</v>
      </c>
      <c r="AL69" s="26">
        <f>'PERAC-fgasdestruction preadj'!AL69*'F-gas Impact Assessment'!W$14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'PERAC-fgasdestruction preadj'!C70</f>
        <v>0</v>
      </c>
      <c r="D70">
        <f>'PERAC-fgasdestruction preadj'!D70</f>
        <v>0</v>
      </c>
      <c r="E70">
        <f>'PERAC-fgasdestruction preadj'!E70</f>
        <v>0</v>
      </c>
      <c r="F70">
        <f>'PERAC-fgasdestruction preadj'!F70</f>
        <v>0</v>
      </c>
      <c r="G70">
        <f>'PERAC-fgasdestruction preadj'!G70</f>
        <v>0</v>
      </c>
      <c r="H70" s="26">
        <f>'PERAC-fgasdestruction preadj'!H70</f>
        <v>0</v>
      </c>
      <c r="I70">
        <f>'PERAC-fgasdestruction preadj'!I70</f>
        <v>69075351.039412409</v>
      </c>
      <c r="J70">
        <f>'PERAC-fgasdestruction preadj'!J70</f>
        <v>127472929.8976898</v>
      </c>
      <c r="K70">
        <f>'PERAC-fgasdestruction preadj'!K70</f>
        <v>191209394.84653467</v>
      </c>
      <c r="L70">
        <f>'PERAC-fgasdestruction preadj'!L70</f>
        <v>254945859.79537955</v>
      </c>
      <c r="M70" s="26">
        <f>'PERAC-fgasdestruction preadj'!M70</f>
        <v>318682324.74422443</v>
      </c>
      <c r="N70">
        <f>'PERAC-fgasdestruction preadj'!N70</f>
        <v>327732384.46184373</v>
      </c>
      <c r="O70">
        <f>'PERAC-fgasdestruction preadj'!O70</f>
        <v>336782444.17946303</v>
      </c>
      <c r="P70">
        <f>'PERAC-fgasdestruction preadj'!P70</f>
        <v>345832503.89708233</v>
      </c>
      <c r="Q70">
        <f>'PERAC-fgasdestruction preadj'!Q70</f>
        <v>354882563.61470157</v>
      </c>
      <c r="R70" s="26">
        <f>'PERAC-fgasdestruction preadj'!R70</f>
        <v>363932623.33232087</v>
      </c>
      <c r="S70">
        <f>'PERAC-fgasdestruction preadj'!S70</f>
        <v>291146098.66585666</v>
      </c>
      <c r="T70">
        <f>'PERAC-fgasdestruction preadj'!T70</f>
        <v>218359573.9993926</v>
      </c>
      <c r="U70">
        <f>'PERAC-fgasdestruction preadj'!U70</f>
        <v>145573049.33292836</v>
      </c>
      <c r="V70">
        <f>'PERAC-fgasdestruction preadj'!V70</f>
        <v>72786524.66646418</v>
      </c>
      <c r="W70" s="26">
        <f>'PERAC-fgasdestruction preadj'!W70</f>
        <v>0</v>
      </c>
      <c r="X70">
        <f>'PERAC-fgasdestruction preadj'!X70</f>
        <v>0</v>
      </c>
      <c r="Y70">
        <f>'PERAC-fgasdestruction preadj'!Y70</f>
        <v>0</v>
      </c>
      <c r="Z70">
        <f>'PERAC-fgasdestruction preadj'!Z70</f>
        <v>0</v>
      </c>
      <c r="AA70">
        <f>'PERAC-fgasdestruction preadj'!AA70</f>
        <v>0</v>
      </c>
      <c r="AB70" s="26">
        <f>'PERAC-fgasdestruction preadj'!AB70*'F-gas Impact Assessment'!M$14</f>
        <v>0</v>
      </c>
      <c r="AC70">
        <f>'PERAC-fgasdestruction preadj'!AC70*'F-gas Impact Assessment'!N$14</f>
        <v>0</v>
      </c>
      <c r="AD70">
        <f>'PERAC-fgasdestruction preadj'!AD70*'F-gas Impact Assessment'!O$14</f>
        <v>0</v>
      </c>
      <c r="AE70">
        <f>'PERAC-fgasdestruction preadj'!AE70*'F-gas Impact Assessment'!P$14</f>
        <v>0</v>
      </c>
      <c r="AF70">
        <f>'PERAC-fgasdestruction preadj'!AF70*'F-gas Impact Assessment'!Q$14</f>
        <v>0</v>
      </c>
      <c r="AG70" s="26">
        <f>'PERAC-fgasdestruction preadj'!AG70*'F-gas Impact Assessment'!R$14</f>
        <v>0</v>
      </c>
      <c r="AH70">
        <f>'PERAC-fgasdestruction preadj'!AH70*'F-gas Impact Assessment'!S$14</f>
        <v>0</v>
      </c>
      <c r="AI70">
        <f>'PERAC-fgasdestruction preadj'!AI70*'F-gas Impact Assessment'!T$14</f>
        <v>0</v>
      </c>
      <c r="AJ70">
        <f>'PERAC-fgasdestruction preadj'!AJ70*'F-gas Impact Assessment'!U$14</f>
        <v>0</v>
      </c>
      <c r="AK70">
        <f>'PERAC-fgasdestruction preadj'!AK70*'F-gas Impact Assessment'!V$14</f>
        <v>0</v>
      </c>
      <c r="AL70" s="26">
        <f>'PERAC-fgasdestruction preadj'!AL70*'F-gas Impact Assessment'!W$14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'PERAC-fgasdestruction preadj'!C71</f>
        <v>0</v>
      </c>
      <c r="D71">
        <f>'PERAC-fgasdestruction preadj'!D71</f>
        <v>10147716.966460001</v>
      </c>
      <c r="E71">
        <f>'PERAC-fgasdestruction preadj'!E71</f>
        <v>20295433.932920001</v>
      </c>
      <c r="F71">
        <f>'PERAC-fgasdestruction preadj'!F71</f>
        <v>30443150.899379998</v>
      </c>
      <c r="G71">
        <f>'PERAC-fgasdestruction preadj'!G71</f>
        <v>40590867.865840003</v>
      </c>
      <c r="H71" s="26">
        <f>'PERAC-fgasdestruction preadj'!H71</f>
        <v>50738584.8323</v>
      </c>
      <c r="I71">
        <f>'PERAC-fgasdestruction preadj'!I71</f>
        <v>56392516.820357449</v>
      </c>
      <c r="J71">
        <f>'PERAC-fgasdestruction preadj'!J71</f>
        <v>52059346.445991069</v>
      </c>
      <c r="K71">
        <f>'PERAC-fgasdestruction preadj'!K71</f>
        <v>52084796.319425039</v>
      </c>
      <c r="L71">
        <f>'PERAC-fgasdestruction preadj'!L71</f>
        <v>52110246.192859024</v>
      </c>
      <c r="M71" s="26">
        <f>'PERAC-fgasdestruction preadj'!M71</f>
        <v>52135696.066293001</v>
      </c>
      <c r="N71">
        <f>'PERAC-fgasdestruction preadj'!N71</f>
        <v>52159898.952602729</v>
      </c>
      <c r="O71">
        <f>'PERAC-fgasdestruction preadj'!O71</f>
        <v>52184101.838912457</v>
      </c>
      <c r="P71">
        <f>'PERAC-fgasdestruction preadj'!P71</f>
        <v>52208304.7252222</v>
      </c>
      <c r="Q71">
        <f>'PERAC-fgasdestruction preadj'!Q71</f>
        <v>52232507.611531921</v>
      </c>
      <c r="R71" s="26">
        <f>'PERAC-fgasdestruction preadj'!R71</f>
        <v>52256710.497841671</v>
      </c>
      <c r="S71">
        <f>'PERAC-fgasdestruction preadj'!S71</f>
        <v>111809430.74742974</v>
      </c>
      <c r="T71">
        <f>'PERAC-fgasdestruction preadj'!T71</f>
        <v>171362150.99701792</v>
      </c>
      <c r="U71">
        <f>'PERAC-fgasdestruction preadj'!U71</f>
        <v>230914871.24660599</v>
      </c>
      <c r="V71">
        <f>'PERAC-fgasdestruction preadj'!V71</f>
        <v>290467591.49619406</v>
      </c>
      <c r="W71" s="26">
        <f>'PERAC-fgasdestruction preadj'!W71</f>
        <v>350020311.7457822</v>
      </c>
      <c r="X71">
        <f>'PERAC-fgasdestruction preadj'!X71</f>
        <v>290512497.20272964</v>
      </c>
      <c r="Y71">
        <f>'PERAC-fgasdestruction preadj'!Y71</f>
        <v>231004682.65967709</v>
      </c>
      <c r="Z71">
        <f>'PERAC-fgasdestruction preadj'!Z71</f>
        <v>171496868.11662456</v>
      </c>
      <c r="AA71">
        <f>'PERAC-fgasdestruction preadj'!AA71</f>
        <v>111989053.57357204</v>
      </c>
      <c r="AB71" s="26">
        <f>'PERAC-fgasdestruction preadj'!AB71*'F-gas Impact Assessment'!M$14</f>
        <v>60245678.700327709</v>
      </c>
      <c r="AC71">
        <f>'PERAC-fgasdestruction preadj'!AC71*'F-gas Impact Assessment'!N$14</f>
        <v>61088551.834644809</v>
      </c>
      <c r="AD71">
        <f>'PERAC-fgasdestruction preadj'!AD71*'F-gas Impact Assessment'!O$14</f>
        <v>61932074.390406363</v>
      </c>
      <c r="AE71">
        <f>'PERAC-fgasdestruction preadj'!AE71*'F-gas Impact Assessment'!P$14</f>
        <v>62776246.367612354</v>
      </c>
      <c r="AF71">
        <f>'PERAC-fgasdestruction preadj'!AF71*'F-gas Impact Assessment'!Q$14</f>
        <v>63621067.766262785</v>
      </c>
      <c r="AG71" s="26">
        <f>'PERAC-fgasdestruction preadj'!AG71*'F-gas Impact Assessment'!R$14</f>
        <v>64466538.586357638</v>
      </c>
      <c r="AH71">
        <f>'PERAC-fgasdestruction preadj'!AH71*'F-gas Impact Assessment'!S$14</f>
        <v>64663928.303168379</v>
      </c>
      <c r="AI71">
        <f>'PERAC-fgasdestruction preadj'!AI71*'F-gas Impact Assessment'!T$14</f>
        <v>64861448.310729183</v>
      </c>
      <c r="AJ71">
        <f>'PERAC-fgasdestruction preadj'!AJ71*'F-gas Impact Assessment'!U$14</f>
        <v>65059098.60904</v>
      </c>
      <c r="AK71">
        <f>'PERAC-fgasdestruction preadj'!AK71*'F-gas Impact Assessment'!V$14</f>
        <v>65256879.19810091</v>
      </c>
      <c r="AL71" s="26">
        <f>'PERAC-fgasdestruction preadj'!AL71*'F-gas Impact Assessment'!W$14</f>
        <v>65454790.077911817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'PERAC-fgasdestruction preadj'!C72</f>
        <v>0</v>
      </c>
      <c r="D72">
        <f>'PERAC-fgasdestruction preadj'!D72</f>
        <v>0</v>
      </c>
      <c r="E72">
        <f>'PERAC-fgasdestruction preadj'!E72</f>
        <v>0</v>
      </c>
      <c r="F72">
        <f>'PERAC-fgasdestruction preadj'!F72</f>
        <v>0</v>
      </c>
      <c r="G72">
        <f>'PERAC-fgasdestruction preadj'!G72</f>
        <v>0</v>
      </c>
      <c r="H72" s="26">
        <f>'PERAC-fgasdestruction preadj'!H72</f>
        <v>0</v>
      </c>
      <c r="I72">
        <f>'PERAC-fgasdestruction preadj'!I72</f>
        <v>0</v>
      </c>
      <c r="J72">
        <f>'PERAC-fgasdestruction preadj'!J72</f>
        <v>0</v>
      </c>
      <c r="K72">
        <f>'PERAC-fgasdestruction preadj'!K72</f>
        <v>0</v>
      </c>
      <c r="L72">
        <f>'PERAC-fgasdestruction preadj'!L72</f>
        <v>0</v>
      </c>
      <c r="M72" s="26">
        <f>'PERAC-fgasdestruction preadj'!M72</f>
        <v>0</v>
      </c>
      <c r="N72">
        <f>'PERAC-fgasdestruction preadj'!N72</f>
        <v>0</v>
      </c>
      <c r="O72">
        <f>'PERAC-fgasdestruction preadj'!O72</f>
        <v>0</v>
      </c>
      <c r="P72">
        <f>'PERAC-fgasdestruction preadj'!P72</f>
        <v>0</v>
      </c>
      <c r="Q72">
        <f>'PERAC-fgasdestruction preadj'!Q72</f>
        <v>0</v>
      </c>
      <c r="R72" s="26">
        <f>'PERAC-fgasdestruction preadj'!R72</f>
        <v>0</v>
      </c>
      <c r="S72">
        <f>'PERAC-fgasdestruction preadj'!S72</f>
        <v>0</v>
      </c>
      <c r="T72">
        <f>'PERAC-fgasdestruction preadj'!T72</f>
        <v>0</v>
      </c>
      <c r="U72">
        <f>'PERAC-fgasdestruction preadj'!U72</f>
        <v>0</v>
      </c>
      <c r="V72">
        <f>'PERAC-fgasdestruction preadj'!V72</f>
        <v>0</v>
      </c>
      <c r="W72" s="26">
        <f>'PERAC-fgasdestruction preadj'!W72</f>
        <v>0</v>
      </c>
      <c r="X72">
        <f>'PERAC-fgasdestruction preadj'!X72</f>
        <v>69380925.285686314</v>
      </c>
      <c r="Y72">
        <f>'PERAC-fgasdestruction preadj'!Y72</f>
        <v>138761850.5713726</v>
      </c>
      <c r="Z72">
        <f>'PERAC-fgasdestruction preadj'!Z72</f>
        <v>208142775.85705894</v>
      </c>
      <c r="AA72">
        <f>'PERAC-fgasdestruction preadj'!AA72</f>
        <v>277523701.14274526</v>
      </c>
      <c r="AB72" s="26">
        <f>'PERAC-fgasdestruction preadj'!AB72*'F-gas Impact Assessment'!M$14</f>
        <v>398228110.64561158</v>
      </c>
      <c r="AC72">
        <f>'PERAC-fgasdestruction preadj'!AC72*'F-gas Impact Assessment'!N$14</f>
        <v>322911568.580661</v>
      </c>
      <c r="AD72">
        <f>'PERAC-fgasdestruction preadj'!AD72*'F-gas Impact Assessment'!O$14</f>
        <v>245430486.48362464</v>
      </c>
      <c r="AE72">
        <f>'PERAC-fgasdestruction preadj'!AE72*'F-gas Impact Assessment'!P$14</f>
        <v>165784864.35450241</v>
      </c>
      <c r="AF72">
        <f>'PERAC-fgasdestruction preadj'!AF72*'F-gas Impact Assessment'!Q$14</f>
        <v>83974702.193294168</v>
      </c>
      <c r="AG72" s="26">
        <f>'PERAC-fgasdestruction preadj'!AG72*'F-gas Impact Assessment'!R$14</f>
        <v>0</v>
      </c>
      <c r="AH72">
        <f>'PERAC-fgasdestruction preadj'!AH72*'F-gas Impact Assessment'!S$14</f>
        <v>0</v>
      </c>
      <c r="AI72">
        <f>'PERAC-fgasdestruction preadj'!AI72*'F-gas Impact Assessment'!T$14</f>
        <v>0</v>
      </c>
      <c r="AJ72">
        <f>'PERAC-fgasdestruction preadj'!AJ72*'F-gas Impact Assessment'!U$14</f>
        <v>0</v>
      </c>
      <c r="AK72">
        <f>'PERAC-fgasdestruction preadj'!AK72*'F-gas Impact Assessment'!V$14</f>
        <v>0</v>
      </c>
      <c r="AL72" s="26">
        <f>'PERAC-fgasdestruction preadj'!AL72*'F-gas Impact Assessment'!W$14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'PERAC-fgasdestruction preadj'!C73</f>
        <v>0</v>
      </c>
      <c r="D73">
        <f>'PERAC-fgasdestruction preadj'!D73</f>
        <v>0</v>
      </c>
      <c r="E73">
        <f>'PERAC-fgasdestruction preadj'!E73</f>
        <v>0</v>
      </c>
      <c r="F73">
        <f>'PERAC-fgasdestruction preadj'!F73</f>
        <v>0</v>
      </c>
      <c r="G73">
        <f>'PERAC-fgasdestruction preadj'!G73</f>
        <v>0</v>
      </c>
      <c r="H73" s="26">
        <f>'PERAC-fgasdestruction preadj'!H73</f>
        <v>0</v>
      </c>
      <c r="I73">
        <f>'PERAC-fgasdestruction preadj'!I73</f>
        <v>0</v>
      </c>
      <c r="J73">
        <f>'PERAC-fgasdestruction preadj'!J73</f>
        <v>0</v>
      </c>
      <c r="K73">
        <f>'PERAC-fgasdestruction preadj'!K73</f>
        <v>0</v>
      </c>
      <c r="L73">
        <f>'PERAC-fgasdestruction preadj'!L73</f>
        <v>0</v>
      </c>
      <c r="M73" s="26">
        <f>'PERAC-fgasdestruction preadj'!M73</f>
        <v>0</v>
      </c>
      <c r="N73">
        <f>'PERAC-fgasdestruction preadj'!N73</f>
        <v>0</v>
      </c>
      <c r="O73">
        <f>'PERAC-fgasdestruction preadj'!O73</f>
        <v>0</v>
      </c>
      <c r="P73">
        <f>'PERAC-fgasdestruction preadj'!P73</f>
        <v>0</v>
      </c>
      <c r="Q73">
        <f>'PERAC-fgasdestruction preadj'!Q73</f>
        <v>0</v>
      </c>
      <c r="R73" s="26">
        <f>'PERAC-fgasdestruction preadj'!R73</f>
        <v>0</v>
      </c>
      <c r="S73">
        <f>'PERAC-fgasdestruction preadj'!S73</f>
        <v>0</v>
      </c>
      <c r="T73">
        <f>'PERAC-fgasdestruction preadj'!T73</f>
        <v>0</v>
      </c>
      <c r="U73">
        <f>'PERAC-fgasdestruction preadj'!U73</f>
        <v>0</v>
      </c>
      <c r="V73">
        <f>'PERAC-fgasdestruction preadj'!V73</f>
        <v>0</v>
      </c>
      <c r="W73" s="26">
        <f>'PERAC-fgasdestruction preadj'!W73</f>
        <v>0</v>
      </c>
      <c r="X73">
        <f>'PERAC-fgasdestruction preadj'!X73</f>
        <v>0</v>
      </c>
      <c r="Y73">
        <f>'PERAC-fgasdestruction preadj'!Y73</f>
        <v>0</v>
      </c>
      <c r="Z73">
        <f>'PERAC-fgasdestruction preadj'!Z73</f>
        <v>0</v>
      </c>
      <c r="AA73">
        <f>'PERAC-fgasdestruction preadj'!AA73</f>
        <v>0</v>
      </c>
      <c r="AB73" s="26">
        <f>'PERAC-fgasdestruction preadj'!AB73*'F-gas Impact Assessment'!M$14</f>
        <v>0</v>
      </c>
      <c r="AC73">
        <f>'PERAC-fgasdestruction preadj'!AC73*'F-gas Impact Assessment'!N$14</f>
        <v>94137294.830321953</v>
      </c>
      <c r="AD73">
        <f>'PERAC-fgasdestruction preadj'!AD73*'F-gas Impact Assessment'!O$14</f>
        <v>190798673.1930877</v>
      </c>
      <c r="AE73">
        <f>'PERAC-fgasdestruction preadj'!AE73*'F-gas Impact Assessment'!P$14</f>
        <v>289984135.08829731</v>
      </c>
      <c r="AF73">
        <f>'PERAC-fgasdestruction preadj'!AF73*'F-gas Impact Assessment'!Q$14</f>
        <v>391693680.51595068</v>
      </c>
      <c r="AG73" s="26">
        <f>'PERAC-fgasdestruction preadj'!AG73*'F-gas Impact Assessment'!R$14</f>
        <v>495927309.47604781</v>
      </c>
      <c r="AH73">
        <f>'PERAC-fgasdestruction preadj'!AH73*'F-gas Impact Assessment'!S$14</f>
        <v>513826341.0110268</v>
      </c>
      <c r="AI73">
        <f>'PERAC-fgasdestruction preadj'!AI73*'F-gas Impact Assessment'!T$14</f>
        <v>531814084.76973456</v>
      </c>
      <c r="AJ73">
        <f>'PERAC-fgasdestruction preadj'!AJ73*'F-gas Impact Assessment'!U$14</f>
        <v>549890540.75217104</v>
      </c>
      <c r="AK73">
        <f>'PERAC-fgasdestruction preadj'!AK73*'F-gas Impact Assessment'!V$14</f>
        <v>568055708.95833671</v>
      </c>
      <c r="AL73" s="26">
        <f>'PERAC-fgasdestruction preadj'!AL73*'F-gas Impact Assessment'!W$14</f>
        <v>586309589.3882308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'PERAC-fgasdestruction preadj'!C74</f>
        <v>210439749673.73615</v>
      </c>
      <c r="D74">
        <f>'PERAC-fgasdestruction preadj'!D74</f>
        <v>185977948595.0126</v>
      </c>
      <c r="E74">
        <f>'PERAC-fgasdestruction preadj'!E74</f>
        <v>161516147516.28906</v>
      </c>
      <c r="F74">
        <f>'PERAC-fgasdestruction preadj'!F74</f>
        <v>137054346437.56551</v>
      </c>
      <c r="G74">
        <f>'PERAC-fgasdestruction preadj'!G74</f>
        <v>112592545358.84196</v>
      </c>
      <c r="H74" s="26">
        <f>'PERAC-fgasdestruction preadj'!H74</f>
        <v>88130744280.118408</v>
      </c>
      <c r="I74">
        <f>'PERAC-fgasdestruction preadj'!I74</f>
        <v>89707204734.704041</v>
      </c>
      <c r="J74">
        <f>'PERAC-fgasdestruction preadj'!J74</f>
        <v>75210894312.516235</v>
      </c>
      <c r="K74">
        <f>'PERAC-fgasdestruction preadj'!K74</f>
        <v>67648121547.032242</v>
      </c>
      <c r="L74">
        <f>'PERAC-fgasdestruction preadj'!L74</f>
        <v>60085348781.548264</v>
      </c>
      <c r="M74" s="26">
        <f>'PERAC-fgasdestruction preadj'!M74</f>
        <v>52522576016.064301</v>
      </c>
      <c r="N74">
        <f>'PERAC-fgasdestruction preadj'!N74</f>
        <v>54010242133.336395</v>
      </c>
      <c r="O74">
        <f>'PERAC-fgasdestruction preadj'!O74</f>
        <v>55497908250.608482</v>
      </c>
      <c r="P74">
        <f>'PERAC-fgasdestruction preadj'!P74</f>
        <v>56985574367.880592</v>
      </c>
      <c r="Q74">
        <f>'PERAC-fgasdestruction preadj'!Q74</f>
        <v>58473240485.152679</v>
      </c>
      <c r="R74" s="26">
        <f>'PERAC-fgasdestruction preadj'!R74</f>
        <v>59960906602.424782</v>
      </c>
      <c r="S74">
        <f>'PERAC-fgasdestruction preadj'!S74</f>
        <v>57774135545.660202</v>
      </c>
      <c r="T74">
        <f>'PERAC-fgasdestruction preadj'!T74</f>
        <v>55587364488.89566</v>
      </c>
      <c r="U74">
        <f>'PERAC-fgasdestruction preadj'!U74</f>
        <v>53400593432.131081</v>
      </c>
      <c r="V74">
        <f>'PERAC-fgasdestruction preadj'!V74</f>
        <v>51213822375.366516</v>
      </c>
      <c r="W74" s="26">
        <f>'PERAC-fgasdestruction preadj'!W74</f>
        <v>49027051318.601944</v>
      </c>
      <c r="X74">
        <f>'PERAC-fgasdestruction preadj'!X74</f>
        <v>50646858991.100693</v>
      </c>
      <c r="Y74">
        <f>'PERAC-fgasdestruction preadj'!Y74</f>
        <v>52266666663.599419</v>
      </c>
      <c r="Z74">
        <f>'PERAC-fgasdestruction preadj'!Z74</f>
        <v>53886474336.098175</v>
      </c>
      <c r="AA74">
        <f>'PERAC-fgasdestruction preadj'!AA74</f>
        <v>55506282008.596916</v>
      </c>
      <c r="AB74" s="26">
        <f>'PERAC-fgasdestruction preadj'!AB74*'F-gas Impact Assessment'!M$14</f>
        <v>65577720875.301697</v>
      </c>
      <c r="AC74">
        <f>'PERAC-fgasdestruction preadj'!AC74*'F-gas Impact Assessment'!N$14</f>
        <v>68673629238.929001</v>
      </c>
      <c r="AD74">
        <f>'PERAC-fgasdestruction preadj'!AD74*'F-gas Impact Assessment'!O$14</f>
        <v>71828654468.888748</v>
      </c>
      <c r="AE74">
        <f>'PERAC-fgasdestruction preadj'!AE74*'F-gas Impact Assessment'!P$14</f>
        <v>75042796565.180893</v>
      </c>
      <c r="AF74">
        <f>'PERAC-fgasdestruction preadj'!AF74*'F-gas Impact Assessment'!Q$14</f>
        <v>78316055527.805435</v>
      </c>
      <c r="AG74" s="26">
        <f>'PERAC-fgasdestruction preadj'!AG74*'F-gas Impact Assessment'!R$14</f>
        <v>81648431356.76239</v>
      </c>
      <c r="AH74">
        <f>'PERAC-fgasdestruction preadj'!AH74*'F-gas Impact Assessment'!S$14</f>
        <v>84591611180.116547</v>
      </c>
      <c r="AI74">
        <f>'PERAC-fgasdestruction preadj'!AI74*'F-gas Impact Assessment'!T$14</f>
        <v>87549376697.668137</v>
      </c>
      <c r="AJ74">
        <f>'PERAC-fgasdestruction preadj'!AJ74*'F-gas Impact Assessment'!U$14</f>
        <v>90521727909.417145</v>
      </c>
      <c r="AK74">
        <f>'PERAC-fgasdestruction preadj'!AK74*'F-gas Impact Assessment'!V$14</f>
        <v>93508664815.363632</v>
      </c>
      <c r="AL74" s="26">
        <f>'PERAC-fgasdestruction preadj'!AL74*'F-gas Impact Assessment'!W$14</f>
        <v>96510187415.507462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D0F4BE-71FE-44EB-8EB9-681E98674FD7}">
  <sheetPr>
    <tabColor theme="4" tint="-0.249977111117893"/>
  </sheetPr>
  <dimension ref="A1:AL74"/>
  <sheetViews>
    <sheetView topLeftCell="A52" workbookViewId="0">
      <selection activeCell="J76" sqref="J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'PERAC-fgasrecovery preadj'!C3</f>
        <v>0</v>
      </c>
      <c r="D3">
        <f>'PERAC-fgasrecovery preadj'!D3</f>
        <v>0</v>
      </c>
      <c r="E3">
        <f>'PERAC-fgasrecovery preadj'!E3</f>
        <v>0</v>
      </c>
      <c r="F3">
        <f>'PERAC-fgasrecovery preadj'!F3</f>
        <v>0</v>
      </c>
      <c r="G3">
        <f>'PERAC-fgasrecovery preadj'!G3</f>
        <v>0</v>
      </c>
      <c r="H3" s="26">
        <f>'PERAC-fgasrecovery preadj'!H3</f>
        <v>0</v>
      </c>
      <c r="I3">
        <f>'PERAC-fgasrecovery preadj'!I3</f>
        <v>0</v>
      </c>
      <c r="J3">
        <f>'PERAC-fgasrecovery preadj'!J3</f>
        <v>0</v>
      </c>
      <c r="K3">
        <f>'PERAC-fgasrecovery preadj'!K3</f>
        <v>0</v>
      </c>
      <c r="L3">
        <f>'PERAC-fgasrecovery preadj'!L3</f>
        <v>0</v>
      </c>
      <c r="M3" s="26">
        <f>'PERAC-fgasrecovery preadj'!M3</f>
        <v>0</v>
      </c>
      <c r="N3">
        <f>'PERAC-fgasrecovery preadj'!N3</f>
        <v>0</v>
      </c>
      <c r="O3">
        <f>'PERAC-fgasrecovery preadj'!O3</f>
        <v>0</v>
      </c>
      <c r="P3">
        <f>'PERAC-fgasrecovery preadj'!P3</f>
        <v>0</v>
      </c>
      <c r="Q3">
        <f>'PERAC-fgasrecovery preadj'!Q3</f>
        <v>0</v>
      </c>
      <c r="R3" s="26">
        <f>'PERAC-fgasrecovery preadj'!R3</f>
        <v>0</v>
      </c>
      <c r="S3">
        <f>'PERAC-fgasrecovery preadj'!S3</f>
        <v>0</v>
      </c>
      <c r="T3">
        <f>'PERAC-fgasrecovery preadj'!T3</f>
        <v>0</v>
      </c>
      <c r="U3">
        <f>'PERAC-fgasrecovery preadj'!U3</f>
        <v>0</v>
      </c>
      <c r="V3">
        <f>'PERAC-fgasrecovery preadj'!V3</f>
        <v>0</v>
      </c>
      <c r="W3" s="26">
        <f>'PERAC-fgasrecovery preadj'!W3</f>
        <v>0</v>
      </c>
      <c r="X3">
        <f>'PERAC-fgasrecovery preadj'!X3</f>
        <v>0</v>
      </c>
      <c r="Y3">
        <f>'PERAC-fgasrecovery preadj'!Y3</f>
        <v>0</v>
      </c>
      <c r="Z3">
        <f>'PERAC-fgasrecovery preadj'!Z3</f>
        <v>0</v>
      </c>
      <c r="AA3">
        <f>'PERAC-fgasrecovery preadj'!AA3</f>
        <v>0</v>
      </c>
      <c r="AB3" s="26">
        <f>'PERAC-fgasrecovery preadj'!AB3*'F-gas Impact Assessment'!M$14</f>
        <v>0</v>
      </c>
      <c r="AC3">
        <f>'PERAC-fgasrecovery preadj'!AC3*'F-gas Impact Assessment'!N$14</f>
        <v>0</v>
      </c>
      <c r="AD3">
        <f>'PERAC-fgasrecovery preadj'!AD3*'F-gas Impact Assessment'!O$14</f>
        <v>0</v>
      </c>
      <c r="AE3">
        <f>'PERAC-fgasrecovery preadj'!AE3*'F-gas Impact Assessment'!P$14</f>
        <v>0</v>
      </c>
      <c r="AF3">
        <f>'PERAC-fgasrecovery preadj'!AF3*'F-gas Impact Assessment'!Q$14</f>
        <v>0</v>
      </c>
      <c r="AG3" s="26">
        <f>'PERAC-fgasrecovery preadj'!AG3*'F-gas Impact Assessment'!R$14</f>
        <v>0</v>
      </c>
      <c r="AH3">
        <f>'PERAC-fgasrecovery preadj'!AH3*'F-gas Impact Assessment'!S$14</f>
        <v>0</v>
      </c>
      <c r="AI3">
        <f>'PERAC-fgasrecovery preadj'!AI3*'F-gas Impact Assessment'!T$14</f>
        <v>0</v>
      </c>
      <c r="AJ3">
        <f>'PERAC-fgasrecovery preadj'!AJ3*'F-gas Impact Assessment'!U$14</f>
        <v>0</v>
      </c>
      <c r="AK3">
        <f>'PERAC-fgasrecovery preadj'!AK3*'F-gas Impact Assessment'!V$14</f>
        <v>0</v>
      </c>
      <c r="AL3" s="26">
        <f>'PERAC-fgasrecovery preadj'!AL3*'F-gas Impact Assessment'!W$14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'PERAC-fgasrecovery preadj'!C4</f>
        <v>0</v>
      </c>
      <c r="D4">
        <f>'PERAC-fgasrecovery preadj'!D4</f>
        <v>0</v>
      </c>
      <c r="E4">
        <f>'PERAC-fgasrecovery preadj'!E4</f>
        <v>0</v>
      </c>
      <c r="F4">
        <f>'PERAC-fgasrecovery preadj'!F4</f>
        <v>0</v>
      </c>
      <c r="G4">
        <f>'PERAC-fgasrecovery preadj'!G4</f>
        <v>0</v>
      </c>
      <c r="H4" s="26">
        <f>'PERAC-fgasrecovery preadj'!H4</f>
        <v>0</v>
      </c>
      <c r="I4">
        <f>'PERAC-fgasrecovery preadj'!I4</f>
        <v>0</v>
      </c>
      <c r="J4">
        <f>'PERAC-fgasrecovery preadj'!J4</f>
        <v>0</v>
      </c>
      <c r="K4">
        <f>'PERAC-fgasrecovery preadj'!K4</f>
        <v>0</v>
      </c>
      <c r="L4">
        <f>'PERAC-fgasrecovery preadj'!L4</f>
        <v>0</v>
      </c>
      <c r="M4" s="26">
        <f>'PERAC-fgasrecovery preadj'!M4</f>
        <v>0</v>
      </c>
      <c r="N4">
        <f>'PERAC-fgasrecovery preadj'!N4</f>
        <v>0</v>
      </c>
      <c r="O4">
        <f>'PERAC-fgasrecovery preadj'!O4</f>
        <v>0</v>
      </c>
      <c r="P4">
        <f>'PERAC-fgasrecovery preadj'!P4</f>
        <v>0</v>
      </c>
      <c r="Q4">
        <f>'PERAC-fgasrecovery preadj'!Q4</f>
        <v>0</v>
      </c>
      <c r="R4" s="26">
        <f>'PERAC-fgasrecovery preadj'!R4</f>
        <v>0</v>
      </c>
      <c r="S4">
        <f>'PERAC-fgasrecovery preadj'!S4</f>
        <v>0</v>
      </c>
      <c r="T4">
        <f>'PERAC-fgasrecovery preadj'!T4</f>
        <v>0</v>
      </c>
      <c r="U4">
        <f>'PERAC-fgasrecovery preadj'!U4</f>
        <v>0</v>
      </c>
      <c r="V4">
        <f>'PERAC-fgasrecovery preadj'!V4</f>
        <v>0</v>
      </c>
      <c r="W4" s="26">
        <f>'PERAC-fgasrecovery preadj'!W4</f>
        <v>0</v>
      </c>
      <c r="X4">
        <f>'PERAC-fgasrecovery preadj'!X4</f>
        <v>0</v>
      </c>
      <c r="Y4">
        <f>'PERAC-fgasrecovery preadj'!Y4</f>
        <v>0</v>
      </c>
      <c r="Z4">
        <f>'PERAC-fgasrecovery preadj'!Z4</f>
        <v>0</v>
      </c>
      <c r="AA4">
        <f>'PERAC-fgasrecovery preadj'!AA4</f>
        <v>0</v>
      </c>
      <c r="AB4" s="26">
        <f>'PERAC-fgasrecovery preadj'!AB4*'F-gas Impact Assessment'!M$14</f>
        <v>0</v>
      </c>
      <c r="AC4">
        <f>'PERAC-fgasrecovery preadj'!AC4*'F-gas Impact Assessment'!N$14</f>
        <v>0</v>
      </c>
      <c r="AD4">
        <f>'PERAC-fgasrecovery preadj'!AD4*'F-gas Impact Assessment'!O$14</f>
        <v>0</v>
      </c>
      <c r="AE4">
        <f>'PERAC-fgasrecovery preadj'!AE4*'F-gas Impact Assessment'!P$14</f>
        <v>0</v>
      </c>
      <c r="AF4">
        <f>'PERAC-fgasrecovery preadj'!AF4*'F-gas Impact Assessment'!Q$14</f>
        <v>0</v>
      </c>
      <c r="AG4" s="26">
        <f>'PERAC-fgasrecovery preadj'!AG4*'F-gas Impact Assessment'!R$14</f>
        <v>0</v>
      </c>
      <c r="AH4">
        <f>'PERAC-fgasrecovery preadj'!AH4*'F-gas Impact Assessment'!S$14</f>
        <v>0</v>
      </c>
      <c r="AI4">
        <f>'PERAC-fgasrecovery preadj'!AI4*'F-gas Impact Assessment'!T$14</f>
        <v>0</v>
      </c>
      <c r="AJ4">
        <f>'PERAC-fgasrecovery preadj'!AJ4*'F-gas Impact Assessment'!U$14</f>
        <v>0</v>
      </c>
      <c r="AK4">
        <f>'PERAC-fgasrecovery preadj'!AK4*'F-gas Impact Assessment'!V$14</f>
        <v>0</v>
      </c>
      <c r="AL4" s="26">
        <f>'PERAC-fgasrecovery preadj'!AL4*'F-gas Impact Assessment'!W$14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'PERAC-fgasrecovery preadj'!C5</f>
        <v>0</v>
      </c>
      <c r="D5">
        <f>'PERAC-fgasrecovery preadj'!D5</f>
        <v>0</v>
      </c>
      <c r="E5">
        <f>'PERAC-fgasrecovery preadj'!E5</f>
        <v>0</v>
      </c>
      <c r="F5">
        <f>'PERAC-fgasrecovery preadj'!F5</f>
        <v>0</v>
      </c>
      <c r="G5">
        <f>'PERAC-fgasrecovery preadj'!G5</f>
        <v>0</v>
      </c>
      <c r="H5" s="26">
        <f>'PERAC-fgasrecovery preadj'!H5</f>
        <v>0</v>
      </c>
      <c r="I5">
        <f>'PERAC-fgasrecovery preadj'!I5</f>
        <v>0</v>
      </c>
      <c r="J5">
        <f>'PERAC-fgasrecovery preadj'!J5</f>
        <v>0</v>
      </c>
      <c r="K5">
        <f>'PERAC-fgasrecovery preadj'!K5</f>
        <v>0</v>
      </c>
      <c r="L5">
        <f>'PERAC-fgasrecovery preadj'!L5</f>
        <v>0</v>
      </c>
      <c r="M5" s="26">
        <f>'PERAC-fgasrecovery preadj'!M5</f>
        <v>0</v>
      </c>
      <c r="N5">
        <f>'PERAC-fgasrecovery preadj'!N5</f>
        <v>0</v>
      </c>
      <c r="O5">
        <f>'PERAC-fgasrecovery preadj'!O5</f>
        <v>0</v>
      </c>
      <c r="P5">
        <f>'PERAC-fgasrecovery preadj'!P5</f>
        <v>0</v>
      </c>
      <c r="Q5">
        <f>'PERAC-fgasrecovery preadj'!Q5</f>
        <v>0</v>
      </c>
      <c r="R5" s="26">
        <f>'PERAC-fgasrecovery preadj'!R5</f>
        <v>0</v>
      </c>
      <c r="S5">
        <f>'PERAC-fgasrecovery preadj'!S5</f>
        <v>0</v>
      </c>
      <c r="T5">
        <f>'PERAC-fgasrecovery preadj'!T5</f>
        <v>0</v>
      </c>
      <c r="U5">
        <f>'PERAC-fgasrecovery preadj'!U5</f>
        <v>0</v>
      </c>
      <c r="V5">
        <f>'PERAC-fgasrecovery preadj'!V5</f>
        <v>0</v>
      </c>
      <c r="W5" s="26">
        <f>'PERAC-fgasrecovery preadj'!W5</f>
        <v>0</v>
      </c>
      <c r="X5">
        <f>'PERAC-fgasrecovery preadj'!X5</f>
        <v>0</v>
      </c>
      <c r="Y5">
        <f>'PERAC-fgasrecovery preadj'!Y5</f>
        <v>0</v>
      </c>
      <c r="Z5">
        <f>'PERAC-fgasrecovery preadj'!Z5</f>
        <v>0</v>
      </c>
      <c r="AA5">
        <f>'PERAC-fgasrecovery preadj'!AA5</f>
        <v>0</v>
      </c>
      <c r="AB5" s="26">
        <f>'PERAC-fgasrecovery preadj'!AB5*'F-gas Impact Assessment'!M$14</f>
        <v>0</v>
      </c>
      <c r="AC5">
        <f>'PERAC-fgasrecovery preadj'!AC5*'F-gas Impact Assessment'!N$14</f>
        <v>0</v>
      </c>
      <c r="AD5">
        <f>'PERAC-fgasrecovery preadj'!AD5*'F-gas Impact Assessment'!O$14</f>
        <v>0</v>
      </c>
      <c r="AE5">
        <f>'PERAC-fgasrecovery preadj'!AE5*'F-gas Impact Assessment'!P$14</f>
        <v>0</v>
      </c>
      <c r="AF5">
        <f>'PERAC-fgasrecovery preadj'!AF5*'F-gas Impact Assessment'!Q$14</f>
        <v>0</v>
      </c>
      <c r="AG5" s="26">
        <f>'PERAC-fgasrecovery preadj'!AG5*'F-gas Impact Assessment'!R$14</f>
        <v>0</v>
      </c>
      <c r="AH5">
        <f>'PERAC-fgasrecovery preadj'!AH5*'F-gas Impact Assessment'!S$14</f>
        <v>0</v>
      </c>
      <c r="AI5">
        <f>'PERAC-fgasrecovery preadj'!AI5*'F-gas Impact Assessment'!T$14</f>
        <v>0</v>
      </c>
      <c r="AJ5">
        <f>'PERAC-fgasrecovery preadj'!AJ5*'F-gas Impact Assessment'!U$14</f>
        <v>0</v>
      </c>
      <c r="AK5">
        <f>'PERAC-fgasrecovery preadj'!AK5*'F-gas Impact Assessment'!V$14</f>
        <v>0</v>
      </c>
      <c r="AL5" s="26">
        <f>'PERAC-fgasrecovery preadj'!AL5*'F-gas Impact Assessment'!W$14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'PERAC-fgasrecovery preadj'!C6</f>
        <v>0</v>
      </c>
      <c r="D6">
        <f>'PERAC-fgasrecovery preadj'!D6</f>
        <v>0</v>
      </c>
      <c r="E6">
        <f>'PERAC-fgasrecovery preadj'!E6</f>
        <v>0</v>
      </c>
      <c r="F6">
        <f>'PERAC-fgasrecovery preadj'!F6</f>
        <v>0</v>
      </c>
      <c r="G6">
        <f>'PERAC-fgasrecovery preadj'!G6</f>
        <v>0</v>
      </c>
      <c r="H6" s="26">
        <f>'PERAC-fgasrecovery preadj'!H6</f>
        <v>0</v>
      </c>
      <c r="I6">
        <f>'PERAC-fgasrecovery preadj'!I6</f>
        <v>0</v>
      </c>
      <c r="J6">
        <f>'PERAC-fgasrecovery preadj'!J6</f>
        <v>0</v>
      </c>
      <c r="K6">
        <f>'PERAC-fgasrecovery preadj'!K6</f>
        <v>0</v>
      </c>
      <c r="L6">
        <f>'PERAC-fgasrecovery preadj'!L6</f>
        <v>0</v>
      </c>
      <c r="M6" s="26">
        <f>'PERAC-fgasrecovery preadj'!M6</f>
        <v>0</v>
      </c>
      <c r="N6">
        <f>'PERAC-fgasrecovery preadj'!N6</f>
        <v>0</v>
      </c>
      <c r="O6">
        <f>'PERAC-fgasrecovery preadj'!O6</f>
        <v>0</v>
      </c>
      <c r="P6">
        <f>'PERAC-fgasrecovery preadj'!P6</f>
        <v>0</v>
      </c>
      <c r="Q6">
        <f>'PERAC-fgasrecovery preadj'!Q6</f>
        <v>0</v>
      </c>
      <c r="R6" s="26">
        <f>'PERAC-fgasrecovery preadj'!R6</f>
        <v>0</v>
      </c>
      <c r="S6">
        <f>'PERAC-fgasrecovery preadj'!S6</f>
        <v>0</v>
      </c>
      <c r="T6">
        <f>'PERAC-fgasrecovery preadj'!T6</f>
        <v>0</v>
      </c>
      <c r="U6">
        <f>'PERAC-fgasrecovery preadj'!U6</f>
        <v>0</v>
      </c>
      <c r="V6">
        <f>'PERAC-fgasrecovery preadj'!V6</f>
        <v>0</v>
      </c>
      <c r="W6" s="26">
        <f>'PERAC-fgasrecovery preadj'!W6</f>
        <v>0</v>
      </c>
      <c r="X6">
        <f>'PERAC-fgasrecovery preadj'!X6</f>
        <v>0</v>
      </c>
      <c r="Y6">
        <f>'PERAC-fgasrecovery preadj'!Y6</f>
        <v>0</v>
      </c>
      <c r="Z6">
        <f>'PERAC-fgasrecovery preadj'!Z6</f>
        <v>0</v>
      </c>
      <c r="AA6">
        <f>'PERAC-fgasrecovery preadj'!AA6</f>
        <v>0</v>
      </c>
      <c r="AB6" s="26">
        <f>'PERAC-fgasrecovery preadj'!AB6*'F-gas Impact Assessment'!M$14</f>
        <v>0</v>
      </c>
      <c r="AC6">
        <f>'PERAC-fgasrecovery preadj'!AC6*'F-gas Impact Assessment'!N$14</f>
        <v>0</v>
      </c>
      <c r="AD6">
        <f>'PERAC-fgasrecovery preadj'!AD6*'F-gas Impact Assessment'!O$14</f>
        <v>0</v>
      </c>
      <c r="AE6">
        <f>'PERAC-fgasrecovery preadj'!AE6*'F-gas Impact Assessment'!P$14</f>
        <v>0</v>
      </c>
      <c r="AF6">
        <f>'PERAC-fgasrecovery preadj'!AF6*'F-gas Impact Assessment'!Q$14</f>
        <v>0</v>
      </c>
      <c r="AG6" s="26">
        <f>'PERAC-fgasrecovery preadj'!AG6*'F-gas Impact Assessment'!R$14</f>
        <v>0</v>
      </c>
      <c r="AH6">
        <f>'PERAC-fgasrecovery preadj'!AH6*'F-gas Impact Assessment'!S$14</f>
        <v>0</v>
      </c>
      <c r="AI6">
        <f>'PERAC-fgasrecovery preadj'!AI6*'F-gas Impact Assessment'!T$14</f>
        <v>0</v>
      </c>
      <c r="AJ6">
        <f>'PERAC-fgasrecovery preadj'!AJ6*'F-gas Impact Assessment'!U$14</f>
        <v>0</v>
      </c>
      <c r="AK6">
        <f>'PERAC-fgasrecovery preadj'!AK6*'F-gas Impact Assessment'!V$14</f>
        <v>0</v>
      </c>
      <c r="AL6" s="26">
        <f>'PERAC-fgasrecovery preadj'!AL6*'F-gas Impact Assessment'!W$14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'PERAC-fgasrecovery preadj'!C7</f>
        <v>0</v>
      </c>
      <c r="D7">
        <f>'PERAC-fgasrecovery preadj'!D7</f>
        <v>0</v>
      </c>
      <c r="E7">
        <f>'PERAC-fgasrecovery preadj'!E7</f>
        <v>0</v>
      </c>
      <c r="F7">
        <f>'PERAC-fgasrecovery preadj'!F7</f>
        <v>0</v>
      </c>
      <c r="G7">
        <f>'PERAC-fgasrecovery preadj'!G7</f>
        <v>0</v>
      </c>
      <c r="H7" s="26">
        <f>'PERAC-fgasrecovery preadj'!H7</f>
        <v>0</v>
      </c>
      <c r="I7">
        <f>'PERAC-fgasrecovery preadj'!I7</f>
        <v>0</v>
      </c>
      <c r="J7">
        <f>'PERAC-fgasrecovery preadj'!J7</f>
        <v>0</v>
      </c>
      <c r="K7">
        <f>'PERAC-fgasrecovery preadj'!K7</f>
        <v>0</v>
      </c>
      <c r="L7">
        <f>'PERAC-fgasrecovery preadj'!L7</f>
        <v>0</v>
      </c>
      <c r="M7" s="26">
        <f>'PERAC-fgasrecovery preadj'!M7</f>
        <v>0</v>
      </c>
      <c r="N7">
        <f>'PERAC-fgasrecovery preadj'!N7</f>
        <v>0</v>
      </c>
      <c r="O7">
        <f>'PERAC-fgasrecovery preadj'!O7</f>
        <v>0</v>
      </c>
      <c r="P7">
        <f>'PERAC-fgasrecovery preadj'!P7</f>
        <v>0</v>
      </c>
      <c r="Q7">
        <f>'PERAC-fgasrecovery preadj'!Q7</f>
        <v>0</v>
      </c>
      <c r="R7" s="26">
        <f>'PERAC-fgasrecovery preadj'!R7</f>
        <v>0</v>
      </c>
      <c r="S7">
        <f>'PERAC-fgasrecovery preadj'!S7</f>
        <v>0</v>
      </c>
      <c r="T7">
        <f>'PERAC-fgasrecovery preadj'!T7</f>
        <v>0</v>
      </c>
      <c r="U7">
        <f>'PERAC-fgasrecovery preadj'!U7</f>
        <v>0</v>
      </c>
      <c r="V7">
        <f>'PERAC-fgasrecovery preadj'!V7</f>
        <v>0</v>
      </c>
      <c r="W7" s="26">
        <f>'PERAC-fgasrecovery preadj'!W7</f>
        <v>0</v>
      </c>
      <c r="X7">
        <f>'PERAC-fgasrecovery preadj'!X7</f>
        <v>0</v>
      </c>
      <c r="Y7">
        <f>'PERAC-fgasrecovery preadj'!Y7</f>
        <v>0</v>
      </c>
      <c r="Z7">
        <f>'PERAC-fgasrecovery preadj'!Z7</f>
        <v>0</v>
      </c>
      <c r="AA7">
        <f>'PERAC-fgasrecovery preadj'!AA7</f>
        <v>0</v>
      </c>
      <c r="AB7" s="26">
        <f>'PERAC-fgasrecovery preadj'!AB7*'F-gas Impact Assessment'!M$14</f>
        <v>0</v>
      </c>
      <c r="AC7">
        <f>'PERAC-fgasrecovery preadj'!AC7*'F-gas Impact Assessment'!N$14</f>
        <v>0</v>
      </c>
      <c r="AD7">
        <f>'PERAC-fgasrecovery preadj'!AD7*'F-gas Impact Assessment'!O$14</f>
        <v>0</v>
      </c>
      <c r="AE7">
        <f>'PERAC-fgasrecovery preadj'!AE7*'F-gas Impact Assessment'!P$14</f>
        <v>0</v>
      </c>
      <c r="AF7">
        <f>'PERAC-fgasrecovery preadj'!AF7*'F-gas Impact Assessment'!Q$14</f>
        <v>0</v>
      </c>
      <c r="AG7" s="26">
        <f>'PERAC-fgasrecovery preadj'!AG7*'F-gas Impact Assessment'!R$14</f>
        <v>0</v>
      </c>
      <c r="AH7">
        <f>'PERAC-fgasrecovery preadj'!AH7*'F-gas Impact Assessment'!S$14</f>
        <v>0</v>
      </c>
      <c r="AI7">
        <f>'PERAC-fgasrecovery preadj'!AI7*'F-gas Impact Assessment'!T$14</f>
        <v>0</v>
      </c>
      <c r="AJ7">
        <f>'PERAC-fgasrecovery preadj'!AJ7*'F-gas Impact Assessment'!U$14</f>
        <v>0</v>
      </c>
      <c r="AK7">
        <f>'PERAC-fgasrecovery preadj'!AK7*'F-gas Impact Assessment'!V$14</f>
        <v>0</v>
      </c>
      <c r="AL7" s="26">
        <f>'PERAC-fgasrecovery preadj'!AL7*'F-gas Impact Assessment'!W$14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'PERAC-fgasrecovery preadj'!C8</f>
        <v>0</v>
      </c>
      <c r="D8">
        <f>'PERAC-fgasrecovery preadj'!D8</f>
        <v>0</v>
      </c>
      <c r="E8">
        <f>'PERAC-fgasrecovery preadj'!E8</f>
        <v>0</v>
      </c>
      <c r="F8">
        <f>'PERAC-fgasrecovery preadj'!F8</f>
        <v>0</v>
      </c>
      <c r="G8">
        <f>'PERAC-fgasrecovery preadj'!G8</f>
        <v>0</v>
      </c>
      <c r="H8" s="26">
        <f>'PERAC-fgasrecovery preadj'!H8</f>
        <v>0</v>
      </c>
      <c r="I8">
        <f>'PERAC-fgasrecovery preadj'!I8</f>
        <v>0</v>
      </c>
      <c r="J8">
        <f>'PERAC-fgasrecovery preadj'!J8</f>
        <v>0</v>
      </c>
      <c r="K8">
        <f>'PERAC-fgasrecovery preadj'!K8</f>
        <v>0</v>
      </c>
      <c r="L8">
        <f>'PERAC-fgasrecovery preadj'!L8</f>
        <v>0</v>
      </c>
      <c r="M8" s="26">
        <f>'PERAC-fgasrecovery preadj'!M8</f>
        <v>0</v>
      </c>
      <c r="N8">
        <f>'PERAC-fgasrecovery preadj'!N8</f>
        <v>0</v>
      </c>
      <c r="O8">
        <f>'PERAC-fgasrecovery preadj'!O8</f>
        <v>0</v>
      </c>
      <c r="P8">
        <f>'PERAC-fgasrecovery preadj'!P8</f>
        <v>0</v>
      </c>
      <c r="Q8">
        <f>'PERAC-fgasrecovery preadj'!Q8</f>
        <v>0</v>
      </c>
      <c r="R8" s="26">
        <f>'PERAC-fgasrecovery preadj'!R8</f>
        <v>0</v>
      </c>
      <c r="S8">
        <f>'PERAC-fgasrecovery preadj'!S8</f>
        <v>0</v>
      </c>
      <c r="T8">
        <f>'PERAC-fgasrecovery preadj'!T8</f>
        <v>0</v>
      </c>
      <c r="U8">
        <f>'PERAC-fgasrecovery preadj'!U8</f>
        <v>0</v>
      </c>
      <c r="V8">
        <f>'PERAC-fgasrecovery preadj'!V8</f>
        <v>0</v>
      </c>
      <c r="W8" s="26">
        <f>'PERAC-fgasrecovery preadj'!W8</f>
        <v>0</v>
      </c>
      <c r="X8">
        <f>'PERAC-fgasrecovery preadj'!X8</f>
        <v>0</v>
      </c>
      <c r="Y8">
        <f>'PERAC-fgasrecovery preadj'!Y8</f>
        <v>0</v>
      </c>
      <c r="Z8">
        <f>'PERAC-fgasrecovery preadj'!Z8</f>
        <v>0</v>
      </c>
      <c r="AA8">
        <f>'PERAC-fgasrecovery preadj'!AA8</f>
        <v>0</v>
      </c>
      <c r="AB8" s="26">
        <f>'PERAC-fgasrecovery preadj'!AB8*'F-gas Impact Assessment'!M$14</f>
        <v>0</v>
      </c>
      <c r="AC8">
        <f>'PERAC-fgasrecovery preadj'!AC8*'F-gas Impact Assessment'!N$14</f>
        <v>0</v>
      </c>
      <c r="AD8">
        <f>'PERAC-fgasrecovery preadj'!AD8*'F-gas Impact Assessment'!O$14</f>
        <v>0</v>
      </c>
      <c r="AE8">
        <f>'PERAC-fgasrecovery preadj'!AE8*'F-gas Impact Assessment'!P$14</f>
        <v>0</v>
      </c>
      <c r="AF8">
        <f>'PERAC-fgasrecovery preadj'!AF8*'F-gas Impact Assessment'!Q$14</f>
        <v>0</v>
      </c>
      <c r="AG8" s="26">
        <f>'PERAC-fgasrecovery preadj'!AG8*'F-gas Impact Assessment'!R$14</f>
        <v>0</v>
      </c>
      <c r="AH8">
        <f>'PERAC-fgasrecovery preadj'!AH8*'F-gas Impact Assessment'!S$14</f>
        <v>0</v>
      </c>
      <c r="AI8">
        <f>'PERAC-fgasrecovery preadj'!AI8*'F-gas Impact Assessment'!T$14</f>
        <v>0</v>
      </c>
      <c r="AJ8">
        <f>'PERAC-fgasrecovery preadj'!AJ8*'F-gas Impact Assessment'!U$14</f>
        <v>0</v>
      </c>
      <c r="AK8">
        <f>'PERAC-fgasrecovery preadj'!AK8*'F-gas Impact Assessment'!V$14</f>
        <v>0</v>
      </c>
      <c r="AL8" s="26">
        <f>'PERAC-fgasrecovery preadj'!AL8*'F-gas Impact Assessment'!W$14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'PERAC-fgasrecovery preadj'!C9</f>
        <v>0</v>
      </c>
      <c r="D9">
        <f>'PERAC-fgasrecovery preadj'!D9</f>
        <v>0</v>
      </c>
      <c r="E9">
        <f>'PERAC-fgasrecovery preadj'!E9</f>
        <v>0</v>
      </c>
      <c r="F9">
        <f>'PERAC-fgasrecovery preadj'!F9</f>
        <v>0</v>
      </c>
      <c r="G9">
        <f>'PERAC-fgasrecovery preadj'!G9</f>
        <v>0</v>
      </c>
      <c r="H9" s="26">
        <f>'PERAC-fgasrecovery preadj'!H9</f>
        <v>0</v>
      </c>
      <c r="I9">
        <f>'PERAC-fgasrecovery preadj'!I9</f>
        <v>0</v>
      </c>
      <c r="J9">
        <f>'PERAC-fgasrecovery preadj'!J9</f>
        <v>0</v>
      </c>
      <c r="K9">
        <f>'PERAC-fgasrecovery preadj'!K9</f>
        <v>0</v>
      </c>
      <c r="L9">
        <f>'PERAC-fgasrecovery preadj'!L9</f>
        <v>0</v>
      </c>
      <c r="M9" s="26">
        <f>'PERAC-fgasrecovery preadj'!M9</f>
        <v>0</v>
      </c>
      <c r="N9">
        <f>'PERAC-fgasrecovery preadj'!N9</f>
        <v>0</v>
      </c>
      <c r="O9">
        <f>'PERAC-fgasrecovery preadj'!O9</f>
        <v>0</v>
      </c>
      <c r="P9">
        <f>'PERAC-fgasrecovery preadj'!P9</f>
        <v>0</v>
      </c>
      <c r="Q9">
        <f>'PERAC-fgasrecovery preadj'!Q9</f>
        <v>0</v>
      </c>
      <c r="R9" s="26">
        <f>'PERAC-fgasrecovery preadj'!R9</f>
        <v>0</v>
      </c>
      <c r="S9">
        <f>'PERAC-fgasrecovery preadj'!S9</f>
        <v>0</v>
      </c>
      <c r="T9">
        <f>'PERAC-fgasrecovery preadj'!T9</f>
        <v>0</v>
      </c>
      <c r="U9">
        <f>'PERAC-fgasrecovery preadj'!U9</f>
        <v>0</v>
      </c>
      <c r="V9">
        <f>'PERAC-fgasrecovery preadj'!V9</f>
        <v>0</v>
      </c>
      <c r="W9" s="26">
        <f>'PERAC-fgasrecovery preadj'!W9</f>
        <v>0</v>
      </c>
      <c r="X9">
        <f>'PERAC-fgasrecovery preadj'!X9</f>
        <v>0</v>
      </c>
      <c r="Y9">
        <f>'PERAC-fgasrecovery preadj'!Y9</f>
        <v>0</v>
      </c>
      <c r="Z9">
        <f>'PERAC-fgasrecovery preadj'!Z9</f>
        <v>0</v>
      </c>
      <c r="AA9">
        <f>'PERAC-fgasrecovery preadj'!AA9</f>
        <v>0</v>
      </c>
      <c r="AB9" s="26">
        <f>'PERAC-fgasrecovery preadj'!AB9*'F-gas Impact Assessment'!M$14</f>
        <v>0</v>
      </c>
      <c r="AC9">
        <f>'PERAC-fgasrecovery preadj'!AC9*'F-gas Impact Assessment'!N$14</f>
        <v>0</v>
      </c>
      <c r="AD9">
        <f>'PERAC-fgasrecovery preadj'!AD9*'F-gas Impact Assessment'!O$14</f>
        <v>0</v>
      </c>
      <c r="AE9">
        <f>'PERAC-fgasrecovery preadj'!AE9*'F-gas Impact Assessment'!P$14</f>
        <v>0</v>
      </c>
      <c r="AF9">
        <f>'PERAC-fgasrecovery preadj'!AF9*'F-gas Impact Assessment'!Q$14</f>
        <v>0</v>
      </c>
      <c r="AG9" s="26">
        <f>'PERAC-fgasrecovery preadj'!AG9*'F-gas Impact Assessment'!R$14</f>
        <v>0</v>
      </c>
      <c r="AH9">
        <f>'PERAC-fgasrecovery preadj'!AH9*'F-gas Impact Assessment'!S$14</f>
        <v>0</v>
      </c>
      <c r="AI9">
        <f>'PERAC-fgasrecovery preadj'!AI9*'F-gas Impact Assessment'!T$14</f>
        <v>0</v>
      </c>
      <c r="AJ9">
        <f>'PERAC-fgasrecovery preadj'!AJ9*'F-gas Impact Assessment'!U$14</f>
        <v>0</v>
      </c>
      <c r="AK9">
        <f>'PERAC-fgasrecovery preadj'!AK9*'F-gas Impact Assessment'!V$14</f>
        <v>0</v>
      </c>
      <c r="AL9" s="26">
        <f>'PERAC-fgasrecovery preadj'!AL9*'F-gas Impact Assessment'!W$14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'PERAC-fgasrecovery preadj'!C10</f>
        <v>0</v>
      </c>
      <c r="D10">
        <f>'PERAC-fgasrecovery preadj'!D10</f>
        <v>0</v>
      </c>
      <c r="E10">
        <f>'PERAC-fgasrecovery preadj'!E10</f>
        <v>0</v>
      </c>
      <c r="F10">
        <f>'PERAC-fgasrecovery preadj'!F10</f>
        <v>0</v>
      </c>
      <c r="G10">
        <f>'PERAC-fgasrecovery preadj'!G10</f>
        <v>0</v>
      </c>
      <c r="H10" s="26">
        <f>'PERAC-fgasrecovery preadj'!H10</f>
        <v>0</v>
      </c>
      <c r="I10">
        <f>'PERAC-fgasrecovery preadj'!I10</f>
        <v>0</v>
      </c>
      <c r="J10">
        <f>'PERAC-fgasrecovery preadj'!J10</f>
        <v>0</v>
      </c>
      <c r="K10">
        <f>'PERAC-fgasrecovery preadj'!K10</f>
        <v>0</v>
      </c>
      <c r="L10">
        <f>'PERAC-fgasrecovery preadj'!L10</f>
        <v>0</v>
      </c>
      <c r="M10" s="26">
        <f>'PERAC-fgasrecovery preadj'!M10</f>
        <v>0</v>
      </c>
      <c r="N10">
        <f>'PERAC-fgasrecovery preadj'!N10</f>
        <v>0</v>
      </c>
      <c r="O10">
        <f>'PERAC-fgasrecovery preadj'!O10</f>
        <v>0</v>
      </c>
      <c r="P10">
        <f>'PERAC-fgasrecovery preadj'!P10</f>
        <v>0</v>
      </c>
      <c r="Q10">
        <f>'PERAC-fgasrecovery preadj'!Q10</f>
        <v>0</v>
      </c>
      <c r="R10" s="26">
        <f>'PERAC-fgasrecovery preadj'!R10</f>
        <v>0</v>
      </c>
      <c r="S10">
        <f>'PERAC-fgasrecovery preadj'!S10</f>
        <v>0</v>
      </c>
      <c r="T10">
        <f>'PERAC-fgasrecovery preadj'!T10</f>
        <v>0</v>
      </c>
      <c r="U10">
        <f>'PERAC-fgasrecovery preadj'!U10</f>
        <v>0</v>
      </c>
      <c r="V10">
        <f>'PERAC-fgasrecovery preadj'!V10</f>
        <v>0</v>
      </c>
      <c r="W10" s="26">
        <f>'PERAC-fgasrecovery preadj'!W10</f>
        <v>0</v>
      </c>
      <c r="X10">
        <f>'PERAC-fgasrecovery preadj'!X10</f>
        <v>0</v>
      </c>
      <c r="Y10">
        <f>'PERAC-fgasrecovery preadj'!Y10</f>
        <v>0</v>
      </c>
      <c r="Z10">
        <f>'PERAC-fgasrecovery preadj'!Z10</f>
        <v>0</v>
      </c>
      <c r="AA10">
        <f>'PERAC-fgasrecovery preadj'!AA10</f>
        <v>0</v>
      </c>
      <c r="AB10" s="26">
        <f>'PERAC-fgasrecovery preadj'!AB10*'F-gas Impact Assessment'!M$14</f>
        <v>0</v>
      </c>
      <c r="AC10">
        <f>'PERAC-fgasrecovery preadj'!AC10*'F-gas Impact Assessment'!N$14</f>
        <v>0</v>
      </c>
      <c r="AD10">
        <f>'PERAC-fgasrecovery preadj'!AD10*'F-gas Impact Assessment'!O$14</f>
        <v>0</v>
      </c>
      <c r="AE10">
        <f>'PERAC-fgasrecovery preadj'!AE10*'F-gas Impact Assessment'!P$14</f>
        <v>0</v>
      </c>
      <c r="AF10">
        <f>'PERAC-fgasrecovery preadj'!AF10*'F-gas Impact Assessment'!Q$14</f>
        <v>0</v>
      </c>
      <c r="AG10" s="26">
        <f>'PERAC-fgasrecovery preadj'!AG10*'F-gas Impact Assessment'!R$14</f>
        <v>0</v>
      </c>
      <c r="AH10">
        <f>'PERAC-fgasrecovery preadj'!AH10*'F-gas Impact Assessment'!S$14</f>
        <v>0</v>
      </c>
      <c r="AI10">
        <f>'PERAC-fgasrecovery preadj'!AI10*'F-gas Impact Assessment'!T$14</f>
        <v>0</v>
      </c>
      <c r="AJ10">
        <f>'PERAC-fgasrecovery preadj'!AJ10*'F-gas Impact Assessment'!U$14</f>
        <v>0</v>
      </c>
      <c r="AK10">
        <f>'PERAC-fgasrecovery preadj'!AK10*'F-gas Impact Assessment'!V$14</f>
        <v>0</v>
      </c>
      <c r="AL10" s="26">
        <f>'PERAC-fgasrecovery preadj'!AL10*'F-gas Impact Assessment'!W$14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'PERAC-fgasrecovery preadj'!C11</f>
        <v>0</v>
      </c>
      <c r="D11">
        <f>'PERAC-fgasrecovery preadj'!D11</f>
        <v>0</v>
      </c>
      <c r="E11">
        <f>'PERAC-fgasrecovery preadj'!E11</f>
        <v>0</v>
      </c>
      <c r="F11">
        <f>'PERAC-fgasrecovery preadj'!F11</f>
        <v>0</v>
      </c>
      <c r="G11">
        <f>'PERAC-fgasrecovery preadj'!G11</f>
        <v>0</v>
      </c>
      <c r="H11" s="26">
        <f>'PERAC-fgasrecovery preadj'!H11</f>
        <v>0</v>
      </c>
      <c r="I11">
        <f>'PERAC-fgasrecovery preadj'!I11</f>
        <v>0</v>
      </c>
      <c r="J11">
        <f>'PERAC-fgasrecovery preadj'!J11</f>
        <v>0</v>
      </c>
      <c r="K11">
        <f>'PERAC-fgasrecovery preadj'!K11</f>
        <v>0</v>
      </c>
      <c r="L11">
        <f>'PERAC-fgasrecovery preadj'!L11</f>
        <v>0</v>
      </c>
      <c r="M11" s="26">
        <f>'PERAC-fgasrecovery preadj'!M11</f>
        <v>0</v>
      </c>
      <c r="N11">
        <f>'PERAC-fgasrecovery preadj'!N11</f>
        <v>0</v>
      </c>
      <c r="O11">
        <f>'PERAC-fgasrecovery preadj'!O11</f>
        <v>0</v>
      </c>
      <c r="P11">
        <f>'PERAC-fgasrecovery preadj'!P11</f>
        <v>0</v>
      </c>
      <c r="Q11">
        <f>'PERAC-fgasrecovery preadj'!Q11</f>
        <v>0</v>
      </c>
      <c r="R11" s="26">
        <f>'PERAC-fgasrecovery preadj'!R11</f>
        <v>0</v>
      </c>
      <c r="S11">
        <f>'PERAC-fgasrecovery preadj'!S11</f>
        <v>0</v>
      </c>
      <c r="T11">
        <f>'PERAC-fgasrecovery preadj'!T11</f>
        <v>0</v>
      </c>
      <c r="U11">
        <f>'PERAC-fgasrecovery preadj'!U11</f>
        <v>0</v>
      </c>
      <c r="V11">
        <f>'PERAC-fgasrecovery preadj'!V11</f>
        <v>0</v>
      </c>
      <c r="W11" s="26">
        <f>'PERAC-fgasrecovery preadj'!W11</f>
        <v>0</v>
      </c>
      <c r="X11">
        <f>'PERAC-fgasrecovery preadj'!X11</f>
        <v>0</v>
      </c>
      <c r="Y11">
        <f>'PERAC-fgasrecovery preadj'!Y11</f>
        <v>0</v>
      </c>
      <c r="Z11">
        <f>'PERAC-fgasrecovery preadj'!Z11</f>
        <v>0</v>
      </c>
      <c r="AA11">
        <f>'PERAC-fgasrecovery preadj'!AA11</f>
        <v>0</v>
      </c>
      <c r="AB11" s="26">
        <f>'PERAC-fgasrecovery preadj'!AB11*'F-gas Impact Assessment'!M$14</f>
        <v>0</v>
      </c>
      <c r="AC11">
        <f>'PERAC-fgasrecovery preadj'!AC11*'F-gas Impact Assessment'!N$14</f>
        <v>0</v>
      </c>
      <c r="AD11">
        <f>'PERAC-fgasrecovery preadj'!AD11*'F-gas Impact Assessment'!O$14</f>
        <v>0</v>
      </c>
      <c r="AE11">
        <f>'PERAC-fgasrecovery preadj'!AE11*'F-gas Impact Assessment'!P$14</f>
        <v>0</v>
      </c>
      <c r="AF11">
        <f>'PERAC-fgasrecovery preadj'!AF11*'F-gas Impact Assessment'!Q$14</f>
        <v>0</v>
      </c>
      <c r="AG11" s="26">
        <f>'PERAC-fgasrecovery preadj'!AG11*'F-gas Impact Assessment'!R$14</f>
        <v>0</v>
      </c>
      <c r="AH11">
        <f>'PERAC-fgasrecovery preadj'!AH11*'F-gas Impact Assessment'!S$14</f>
        <v>0</v>
      </c>
      <c r="AI11">
        <f>'PERAC-fgasrecovery preadj'!AI11*'F-gas Impact Assessment'!T$14</f>
        <v>0</v>
      </c>
      <c r="AJ11">
        <f>'PERAC-fgasrecovery preadj'!AJ11*'F-gas Impact Assessment'!U$14</f>
        <v>0</v>
      </c>
      <c r="AK11">
        <f>'PERAC-fgasrecovery preadj'!AK11*'F-gas Impact Assessment'!V$14</f>
        <v>0</v>
      </c>
      <c r="AL11" s="26">
        <f>'PERAC-fgasrecovery preadj'!AL11*'F-gas Impact Assessment'!W$14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'PERAC-fgasrecovery preadj'!C12</f>
        <v>0</v>
      </c>
      <c r="D12">
        <f>'PERAC-fgasrecovery preadj'!D12</f>
        <v>0</v>
      </c>
      <c r="E12">
        <f>'PERAC-fgasrecovery preadj'!E12</f>
        <v>0</v>
      </c>
      <c r="F12">
        <f>'PERAC-fgasrecovery preadj'!F12</f>
        <v>0</v>
      </c>
      <c r="G12">
        <f>'PERAC-fgasrecovery preadj'!G12</f>
        <v>0</v>
      </c>
      <c r="H12" s="26">
        <f>'PERAC-fgasrecovery preadj'!H12</f>
        <v>0</v>
      </c>
      <c r="I12">
        <f>'PERAC-fgasrecovery preadj'!I12</f>
        <v>0</v>
      </c>
      <c r="J12">
        <f>'PERAC-fgasrecovery preadj'!J12</f>
        <v>0</v>
      </c>
      <c r="K12">
        <f>'PERAC-fgasrecovery preadj'!K12</f>
        <v>0</v>
      </c>
      <c r="L12">
        <f>'PERAC-fgasrecovery preadj'!L12</f>
        <v>0</v>
      </c>
      <c r="M12" s="26">
        <f>'PERAC-fgasrecovery preadj'!M12</f>
        <v>0</v>
      </c>
      <c r="N12">
        <f>'PERAC-fgasrecovery preadj'!N12</f>
        <v>0</v>
      </c>
      <c r="O12">
        <f>'PERAC-fgasrecovery preadj'!O12</f>
        <v>0</v>
      </c>
      <c r="P12">
        <f>'PERAC-fgasrecovery preadj'!P12</f>
        <v>0</v>
      </c>
      <c r="Q12">
        <f>'PERAC-fgasrecovery preadj'!Q12</f>
        <v>0</v>
      </c>
      <c r="R12" s="26">
        <f>'PERAC-fgasrecovery preadj'!R12</f>
        <v>0</v>
      </c>
      <c r="S12">
        <f>'PERAC-fgasrecovery preadj'!S12</f>
        <v>0</v>
      </c>
      <c r="T12">
        <f>'PERAC-fgasrecovery preadj'!T12</f>
        <v>0</v>
      </c>
      <c r="U12">
        <f>'PERAC-fgasrecovery preadj'!U12</f>
        <v>0</v>
      </c>
      <c r="V12">
        <f>'PERAC-fgasrecovery preadj'!V12</f>
        <v>0</v>
      </c>
      <c r="W12" s="26">
        <f>'PERAC-fgasrecovery preadj'!W12</f>
        <v>0</v>
      </c>
      <c r="X12">
        <f>'PERAC-fgasrecovery preadj'!X12</f>
        <v>0</v>
      </c>
      <c r="Y12">
        <f>'PERAC-fgasrecovery preadj'!Y12</f>
        <v>0</v>
      </c>
      <c r="Z12">
        <f>'PERAC-fgasrecovery preadj'!Z12</f>
        <v>0</v>
      </c>
      <c r="AA12">
        <f>'PERAC-fgasrecovery preadj'!AA12</f>
        <v>0</v>
      </c>
      <c r="AB12" s="26">
        <f>'PERAC-fgasrecovery preadj'!AB12*'F-gas Impact Assessment'!M$14</f>
        <v>0</v>
      </c>
      <c r="AC12">
        <f>'PERAC-fgasrecovery preadj'!AC12*'F-gas Impact Assessment'!N$14</f>
        <v>0</v>
      </c>
      <c r="AD12">
        <f>'PERAC-fgasrecovery preadj'!AD12*'F-gas Impact Assessment'!O$14</f>
        <v>0</v>
      </c>
      <c r="AE12">
        <f>'PERAC-fgasrecovery preadj'!AE12*'F-gas Impact Assessment'!P$14</f>
        <v>0</v>
      </c>
      <c r="AF12">
        <f>'PERAC-fgasrecovery preadj'!AF12*'F-gas Impact Assessment'!Q$14</f>
        <v>0</v>
      </c>
      <c r="AG12" s="26">
        <f>'PERAC-fgasrecovery preadj'!AG12*'F-gas Impact Assessment'!R$14</f>
        <v>0</v>
      </c>
      <c r="AH12">
        <f>'PERAC-fgasrecovery preadj'!AH12*'F-gas Impact Assessment'!S$14</f>
        <v>0</v>
      </c>
      <c r="AI12">
        <f>'PERAC-fgasrecovery preadj'!AI12*'F-gas Impact Assessment'!T$14</f>
        <v>0</v>
      </c>
      <c r="AJ12">
        <f>'PERAC-fgasrecovery preadj'!AJ12*'F-gas Impact Assessment'!U$14</f>
        <v>0</v>
      </c>
      <c r="AK12">
        <f>'PERAC-fgasrecovery preadj'!AK12*'F-gas Impact Assessment'!V$14</f>
        <v>0</v>
      </c>
      <c r="AL12" s="26">
        <f>'PERAC-fgasrecovery preadj'!AL12*'F-gas Impact Assessment'!W$14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'PERAC-fgasrecovery preadj'!C13</f>
        <v>0</v>
      </c>
      <c r="D13">
        <f>'PERAC-fgasrecovery preadj'!D13</f>
        <v>0</v>
      </c>
      <c r="E13">
        <f>'PERAC-fgasrecovery preadj'!E13</f>
        <v>0</v>
      </c>
      <c r="F13">
        <f>'PERAC-fgasrecovery preadj'!F13</f>
        <v>0</v>
      </c>
      <c r="G13">
        <f>'PERAC-fgasrecovery preadj'!G13</f>
        <v>0</v>
      </c>
      <c r="H13" s="26">
        <f>'PERAC-fgasrecovery preadj'!H13</f>
        <v>0</v>
      </c>
      <c r="I13">
        <f>'PERAC-fgasrecovery preadj'!I13</f>
        <v>0</v>
      </c>
      <c r="J13">
        <f>'PERAC-fgasrecovery preadj'!J13</f>
        <v>0</v>
      </c>
      <c r="K13">
        <f>'PERAC-fgasrecovery preadj'!K13</f>
        <v>0</v>
      </c>
      <c r="L13">
        <f>'PERAC-fgasrecovery preadj'!L13</f>
        <v>0</v>
      </c>
      <c r="M13" s="26">
        <f>'PERAC-fgasrecovery preadj'!M13</f>
        <v>0</v>
      </c>
      <c r="N13">
        <f>'PERAC-fgasrecovery preadj'!N13</f>
        <v>0</v>
      </c>
      <c r="O13">
        <f>'PERAC-fgasrecovery preadj'!O13</f>
        <v>0</v>
      </c>
      <c r="P13">
        <f>'PERAC-fgasrecovery preadj'!P13</f>
        <v>0</v>
      </c>
      <c r="Q13">
        <f>'PERAC-fgasrecovery preadj'!Q13</f>
        <v>0</v>
      </c>
      <c r="R13" s="26">
        <f>'PERAC-fgasrecovery preadj'!R13</f>
        <v>0</v>
      </c>
      <c r="S13">
        <f>'PERAC-fgasrecovery preadj'!S13</f>
        <v>0</v>
      </c>
      <c r="T13">
        <f>'PERAC-fgasrecovery preadj'!T13</f>
        <v>0</v>
      </c>
      <c r="U13">
        <f>'PERAC-fgasrecovery preadj'!U13</f>
        <v>0</v>
      </c>
      <c r="V13">
        <f>'PERAC-fgasrecovery preadj'!V13</f>
        <v>0</v>
      </c>
      <c r="W13" s="26">
        <f>'PERAC-fgasrecovery preadj'!W13</f>
        <v>0</v>
      </c>
      <c r="X13">
        <f>'PERAC-fgasrecovery preadj'!X13</f>
        <v>0</v>
      </c>
      <c r="Y13">
        <f>'PERAC-fgasrecovery preadj'!Y13</f>
        <v>0</v>
      </c>
      <c r="Z13">
        <f>'PERAC-fgasrecovery preadj'!Z13</f>
        <v>0</v>
      </c>
      <c r="AA13">
        <f>'PERAC-fgasrecovery preadj'!AA13</f>
        <v>0</v>
      </c>
      <c r="AB13" s="26">
        <f>'PERAC-fgasrecovery preadj'!AB13*'F-gas Impact Assessment'!M$14</f>
        <v>0</v>
      </c>
      <c r="AC13">
        <f>'PERAC-fgasrecovery preadj'!AC13*'F-gas Impact Assessment'!N$14</f>
        <v>0</v>
      </c>
      <c r="AD13">
        <f>'PERAC-fgasrecovery preadj'!AD13*'F-gas Impact Assessment'!O$14</f>
        <v>0</v>
      </c>
      <c r="AE13">
        <f>'PERAC-fgasrecovery preadj'!AE13*'F-gas Impact Assessment'!P$14</f>
        <v>0</v>
      </c>
      <c r="AF13">
        <f>'PERAC-fgasrecovery preadj'!AF13*'F-gas Impact Assessment'!Q$14</f>
        <v>0</v>
      </c>
      <c r="AG13" s="26">
        <f>'PERAC-fgasrecovery preadj'!AG13*'F-gas Impact Assessment'!R$14</f>
        <v>0</v>
      </c>
      <c r="AH13">
        <f>'PERAC-fgasrecovery preadj'!AH13*'F-gas Impact Assessment'!S$14</f>
        <v>0</v>
      </c>
      <c r="AI13">
        <f>'PERAC-fgasrecovery preadj'!AI13*'F-gas Impact Assessment'!T$14</f>
        <v>0</v>
      </c>
      <c r="AJ13">
        <f>'PERAC-fgasrecovery preadj'!AJ13*'F-gas Impact Assessment'!U$14</f>
        <v>0</v>
      </c>
      <c r="AK13">
        <f>'PERAC-fgasrecovery preadj'!AK13*'F-gas Impact Assessment'!V$14</f>
        <v>0</v>
      </c>
      <c r="AL13" s="26">
        <f>'PERAC-fgasrecovery preadj'!AL13*'F-gas Impact Assessment'!W$14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'PERAC-fgasrecovery preadj'!C14</f>
        <v>0</v>
      </c>
      <c r="D14">
        <f>'PERAC-fgasrecovery preadj'!D14</f>
        <v>0</v>
      </c>
      <c r="E14">
        <f>'PERAC-fgasrecovery preadj'!E14</f>
        <v>0</v>
      </c>
      <c r="F14">
        <f>'PERAC-fgasrecovery preadj'!F14</f>
        <v>0</v>
      </c>
      <c r="G14">
        <f>'PERAC-fgasrecovery preadj'!G14</f>
        <v>0</v>
      </c>
      <c r="H14" s="26">
        <f>'PERAC-fgasrecovery preadj'!H14</f>
        <v>0</v>
      </c>
      <c r="I14">
        <f>'PERAC-fgasrecovery preadj'!I14</f>
        <v>0</v>
      </c>
      <c r="J14">
        <f>'PERAC-fgasrecovery preadj'!J14</f>
        <v>0</v>
      </c>
      <c r="K14">
        <f>'PERAC-fgasrecovery preadj'!K14</f>
        <v>0</v>
      </c>
      <c r="L14">
        <f>'PERAC-fgasrecovery preadj'!L14</f>
        <v>0</v>
      </c>
      <c r="M14" s="26">
        <f>'PERAC-fgasrecovery preadj'!M14</f>
        <v>0</v>
      </c>
      <c r="N14">
        <f>'PERAC-fgasrecovery preadj'!N14</f>
        <v>0</v>
      </c>
      <c r="O14">
        <f>'PERAC-fgasrecovery preadj'!O14</f>
        <v>0</v>
      </c>
      <c r="P14">
        <f>'PERAC-fgasrecovery preadj'!P14</f>
        <v>0</v>
      </c>
      <c r="Q14">
        <f>'PERAC-fgasrecovery preadj'!Q14</f>
        <v>0</v>
      </c>
      <c r="R14" s="26">
        <f>'PERAC-fgasrecovery preadj'!R14</f>
        <v>0</v>
      </c>
      <c r="S14">
        <f>'PERAC-fgasrecovery preadj'!S14</f>
        <v>0</v>
      </c>
      <c r="T14">
        <f>'PERAC-fgasrecovery preadj'!T14</f>
        <v>0</v>
      </c>
      <c r="U14">
        <f>'PERAC-fgasrecovery preadj'!U14</f>
        <v>0</v>
      </c>
      <c r="V14">
        <f>'PERAC-fgasrecovery preadj'!V14</f>
        <v>0</v>
      </c>
      <c r="W14" s="26">
        <f>'PERAC-fgasrecovery preadj'!W14</f>
        <v>0</v>
      </c>
      <c r="X14">
        <f>'PERAC-fgasrecovery preadj'!X14</f>
        <v>0</v>
      </c>
      <c r="Y14">
        <f>'PERAC-fgasrecovery preadj'!Y14</f>
        <v>0</v>
      </c>
      <c r="Z14">
        <f>'PERAC-fgasrecovery preadj'!Z14</f>
        <v>0</v>
      </c>
      <c r="AA14">
        <f>'PERAC-fgasrecovery preadj'!AA14</f>
        <v>0</v>
      </c>
      <c r="AB14" s="26">
        <f>'PERAC-fgasrecovery preadj'!AB14*'F-gas Impact Assessment'!M$14</f>
        <v>0</v>
      </c>
      <c r="AC14">
        <f>'PERAC-fgasrecovery preadj'!AC14*'F-gas Impact Assessment'!N$14</f>
        <v>0</v>
      </c>
      <c r="AD14">
        <f>'PERAC-fgasrecovery preadj'!AD14*'F-gas Impact Assessment'!O$14</f>
        <v>0</v>
      </c>
      <c r="AE14">
        <f>'PERAC-fgasrecovery preadj'!AE14*'F-gas Impact Assessment'!P$14</f>
        <v>0</v>
      </c>
      <c r="AF14">
        <f>'PERAC-fgasrecovery preadj'!AF14*'F-gas Impact Assessment'!Q$14</f>
        <v>0</v>
      </c>
      <c r="AG14" s="26">
        <f>'PERAC-fgasrecovery preadj'!AG14*'F-gas Impact Assessment'!R$14</f>
        <v>0</v>
      </c>
      <c r="AH14">
        <f>'PERAC-fgasrecovery preadj'!AH14*'F-gas Impact Assessment'!S$14</f>
        <v>0</v>
      </c>
      <c r="AI14">
        <f>'PERAC-fgasrecovery preadj'!AI14*'F-gas Impact Assessment'!T$14</f>
        <v>0</v>
      </c>
      <c r="AJ14">
        <f>'PERAC-fgasrecovery preadj'!AJ14*'F-gas Impact Assessment'!U$14</f>
        <v>0</v>
      </c>
      <c r="AK14">
        <f>'PERAC-fgasrecovery preadj'!AK14*'F-gas Impact Assessment'!V$14</f>
        <v>0</v>
      </c>
      <c r="AL14" s="26">
        <f>'PERAC-fgasrecovery preadj'!AL14*'F-gas Impact Assessment'!W$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'PERAC-fgasrecovery preadj'!C15</f>
        <v>0</v>
      </c>
      <c r="D15">
        <f>'PERAC-fgasrecovery preadj'!D15</f>
        <v>0</v>
      </c>
      <c r="E15">
        <f>'PERAC-fgasrecovery preadj'!E15</f>
        <v>0</v>
      </c>
      <c r="F15">
        <f>'PERAC-fgasrecovery preadj'!F15</f>
        <v>0</v>
      </c>
      <c r="G15">
        <f>'PERAC-fgasrecovery preadj'!G15</f>
        <v>0</v>
      </c>
      <c r="H15" s="26">
        <f>'PERAC-fgasrecovery preadj'!H15</f>
        <v>0</v>
      </c>
      <c r="I15">
        <f>'PERAC-fgasrecovery preadj'!I15</f>
        <v>0</v>
      </c>
      <c r="J15">
        <f>'PERAC-fgasrecovery preadj'!J15</f>
        <v>0</v>
      </c>
      <c r="K15">
        <f>'PERAC-fgasrecovery preadj'!K15</f>
        <v>0</v>
      </c>
      <c r="L15">
        <f>'PERAC-fgasrecovery preadj'!L15</f>
        <v>0</v>
      </c>
      <c r="M15" s="26">
        <f>'PERAC-fgasrecovery preadj'!M15</f>
        <v>0</v>
      </c>
      <c r="N15">
        <f>'PERAC-fgasrecovery preadj'!N15</f>
        <v>0</v>
      </c>
      <c r="O15">
        <f>'PERAC-fgasrecovery preadj'!O15</f>
        <v>0</v>
      </c>
      <c r="P15">
        <f>'PERAC-fgasrecovery preadj'!P15</f>
        <v>0</v>
      </c>
      <c r="Q15">
        <f>'PERAC-fgasrecovery preadj'!Q15</f>
        <v>0</v>
      </c>
      <c r="R15" s="26">
        <f>'PERAC-fgasrecovery preadj'!R15</f>
        <v>0</v>
      </c>
      <c r="S15">
        <f>'PERAC-fgasrecovery preadj'!S15</f>
        <v>0</v>
      </c>
      <c r="T15">
        <f>'PERAC-fgasrecovery preadj'!T15</f>
        <v>0</v>
      </c>
      <c r="U15">
        <f>'PERAC-fgasrecovery preadj'!U15</f>
        <v>0</v>
      </c>
      <c r="V15">
        <f>'PERAC-fgasrecovery preadj'!V15</f>
        <v>0</v>
      </c>
      <c r="W15" s="26">
        <f>'PERAC-fgasrecovery preadj'!W15</f>
        <v>0</v>
      </c>
      <c r="X15">
        <f>'PERAC-fgasrecovery preadj'!X15</f>
        <v>0</v>
      </c>
      <c r="Y15">
        <f>'PERAC-fgasrecovery preadj'!Y15</f>
        <v>0</v>
      </c>
      <c r="Z15">
        <f>'PERAC-fgasrecovery preadj'!Z15</f>
        <v>0</v>
      </c>
      <c r="AA15">
        <f>'PERAC-fgasrecovery preadj'!AA15</f>
        <v>0</v>
      </c>
      <c r="AB15" s="26">
        <f>'PERAC-fgasrecovery preadj'!AB15*'F-gas Impact Assessment'!M$14</f>
        <v>0</v>
      </c>
      <c r="AC15">
        <f>'PERAC-fgasrecovery preadj'!AC15*'F-gas Impact Assessment'!N$14</f>
        <v>0</v>
      </c>
      <c r="AD15">
        <f>'PERAC-fgasrecovery preadj'!AD15*'F-gas Impact Assessment'!O$14</f>
        <v>0</v>
      </c>
      <c r="AE15">
        <f>'PERAC-fgasrecovery preadj'!AE15*'F-gas Impact Assessment'!P$14</f>
        <v>0</v>
      </c>
      <c r="AF15">
        <f>'PERAC-fgasrecovery preadj'!AF15*'F-gas Impact Assessment'!Q$14</f>
        <v>0</v>
      </c>
      <c r="AG15" s="26">
        <f>'PERAC-fgasrecovery preadj'!AG15*'F-gas Impact Assessment'!R$14</f>
        <v>0</v>
      </c>
      <c r="AH15">
        <f>'PERAC-fgasrecovery preadj'!AH15*'F-gas Impact Assessment'!S$14</f>
        <v>0</v>
      </c>
      <c r="AI15">
        <f>'PERAC-fgasrecovery preadj'!AI15*'F-gas Impact Assessment'!T$14</f>
        <v>0</v>
      </c>
      <c r="AJ15">
        <f>'PERAC-fgasrecovery preadj'!AJ15*'F-gas Impact Assessment'!U$14</f>
        <v>0</v>
      </c>
      <c r="AK15">
        <f>'PERAC-fgasrecovery preadj'!AK15*'F-gas Impact Assessment'!V$14</f>
        <v>0</v>
      </c>
      <c r="AL15" s="26">
        <f>'PERAC-fgasrecovery preadj'!AL15*'F-gas Impact Assessment'!W$14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'PERAC-fgasrecovery preadj'!C16</f>
        <v>0</v>
      </c>
      <c r="D16">
        <f>'PERAC-fgasrecovery preadj'!D16</f>
        <v>0</v>
      </c>
      <c r="E16">
        <f>'PERAC-fgasrecovery preadj'!E16</f>
        <v>0</v>
      </c>
      <c r="F16">
        <f>'PERAC-fgasrecovery preadj'!F16</f>
        <v>0</v>
      </c>
      <c r="G16">
        <f>'PERAC-fgasrecovery preadj'!G16</f>
        <v>0</v>
      </c>
      <c r="H16" s="26">
        <f>'PERAC-fgasrecovery preadj'!H16</f>
        <v>0</v>
      </c>
      <c r="I16">
        <f>'PERAC-fgasrecovery preadj'!I16</f>
        <v>0</v>
      </c>
      <c r="J16">
        <f>'PERAC-fgasrecovery preadj'!J16</f>
        <v>0</v>
      </c>
      <c r="K16">
        <f>'PERAC-fgasrecovery preadj'!K16</f>
        <v>0</v>
      </c>
      <c r="L16">
        <f>'PERAC-fgasrecovery preadj'!L16</f>
        <v>0</v>
      </c>
      <c r="M16" s="26">
        <f>'PERAC-fgasrecovery preadj'!M16</f>
        <v>0</v>
      </c>
      <c r="N16">
        <f>'PERAC-fgasrecovery preadj'!N16</f>
        <v>0</v>
      </c>
      <c r="O16">
        <f>'PERAC-fgasrecovery preadj'!O16</f>
        <v>0</v>
      </c>
      <c r="P16">
        <f>'PERAC-fgasrecovery preadj'!P16</f>
        <v>0</v>
      </c>
      <c r="Q16">
        <f>'PERAC-fgasrecovery preadj'!Q16</f>
        <v>0</v>
      </c>
      <c r="R16" s="26">
        <f>'PERAC-fgasrecovery preadj'!R16</f>
        <v>0</v>
      </c>
      <c r="S16">
        <f>'PERAC-fgasrecovery preadj'!S16</f>
        <v>0</v>
      </c>
      <c r="T16">
        <f>'PERAC-fgasrecovery preadj'!T16</f>
        <v>0</v>
      </c>
      <c r="U16">
        <f>'PERAC-fgasrecovery preadj'!U16</f>
        <v>0</v>
      </c>
      <c r="V16">
        <f>'PERAC-fgasrecovery preadj'!V16</f>
        <v>0</v>
      </c>
      <c r="W16" s="26">
        <f>'PERAC-fgasrecovery preadj'!W16</f>
        <v>0</v>
      </c>
      <c r="X16">
        <f>'PERAC-fgasrecovery preadj'!X16</f>
        <v>0</v>
      </c>
      <c r="Y16">
        <f>'PERAC-fgasrecovery preadj'!Y16</f>
        <v>0</v>
      </c>
      <c r="Z16">
        <f>'PERAC-fgasrecovery preadj'!Z16</f>
        <v>0</v>
      </c>
      <c r="AA16">
        <f>'PERAC-fgasrecovery preadj'!AA16</f>
        <v>0</v>
      </c>
      <c r="AB16" s="26">
        <f>'PERAC-fgasrecovery preadj'!AB16*'F-gas Impact Assessment'!M$14</f>
        <v>0</v>
      </c>
      <c r="AC16">
        <f>'PERAC-fgasrecovery preadj'!AC16*'F-gas Impact Assessment'!N$14</f>
        <v>0</v>
      </c>
      <c r="AD16">
        <f>'PERAC-fgasrecovery preadj'!AD16*'F-gas Impact Assessment'!O$14</f>
        <v>0</v>
      </c>
      <c r="AE16">
        <f>'PERAC-fgasrecovery preadj'!AE16*'F-gas Impact Assessment'!P$14</f>
        <v>0</v>
      </c>
      <c r="AF16">
        <f>'PERAC-fgasrecovery preadj'!AF16*'F-gas Impact Assessment'!Q$14</f>
        <v>0</v>
      </c>
      <c r="AG16" s="26">
        <f>'PERAC-fgasrecovery preadj'!AG16*'F-gas Impact Assessment'!R$14</f>
        <v>0</v>
      </c>
      <c r="AH16">
        <f>'PERAC-fgasrecovery preadj'!AH16*'F-gas Impact Assessment'!S$14</f>
        <v>0</v>
      </c>
      <c r="AI16">
        <f>'PERAC-fgasrecovery preadj'!AI16*'F-gas Impact Assessment'!T$14</f>
        <v>0</v>
      </c>
      <c r="AJ16">
        <f>'PERAC-fgasrecovery preadj'!AJ16*'F-gas Impact Assessment'!U$14</f>
        <v>0</v>
      </c>
      <c r="AK16">
        <f>'PERAC-fgasrecovery preadj'!AK16*'F-gas Impact Assessment'!V$14</f>
        <v>0</v>
      </c>
      <c r="AL16" s="26">
        <f>'PERAC-fgasrecovery preadj'!AL16*'F-gas Impact Assessment'!W$14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'PERAC-fgasrecovery preadj'!C17</f>
        <v>0</v>
      </c>
      <c r="D17">
        <f>'PERAC-fgasrecovery preadj'!D17</f>
        <v>0</v>
      </c>
      <c r="E17">
        <f>'PERAC-fgasrecovery preadj'!E17</f>
        <v>0</v>
      </c>
      <c r="F17">
        <f>'PERAC-fgasrecovery preadj'!F17</f>
        <v>0</v>
      </c>
      <c r="G17">
        <f>'PERAC-fgasrecovery preadj'!G17</f>
        <v>0</v>
      </c>
      <c r="H17" s="26">
        <f>'PERAC-fgasrecovery preadj'!H17</f>
        <v>0</v>
      </c>
      <c r="I17">
        <f>'PERAC-fgasrecovery preadj'!I17</f>
        <v>0</v>
      </c>
      <c r="J17">
        <f>'PERAC-fgasrecovery preadj'!J17</f>
        <v>0</v>
      </c>
      <c r="K17">
        <f>'PERAC-fgasrecovery preadj'!K17</f>
        <v>0</v>
      </c>
      <c r="L17">
        <f>'PERAC-fgasrecovery preadj'!L17</f>
        <v>0</v>
      </c>
      <c r="M17" s="26">
        <f>'PERAC-fgasrecovery preadj'!M17</f>
        <v>0</v>
      </c>
      <c r="N17">
        <f>'PERAC-fgasrecovery preadj'!N17</f>
        <v>0</v>
      </c>
      <c r="O17">
        <f>'PERAC-fgasrecovery preadj'!O17</f>
        <v>0</v>
      </c>
      <c r="P17">
        <f>'PERAC-fgasrecovery preadj'!P17</f>
        <v>0</v>
      </c>
      <c r="Q17">
        <f>'PERAC-fgasrecovery preadj'!Q17</f>
        <v>0</v>
      </c>
      <c r="R17" s="26">
        <f>'PERAC-fgasrecovery preadj'!R17</f>
        <v>0</v>
      </c>
      <c r="S17">
        <f>'PERAC-fgasrecovery preadj'!S17</f>
        <v>0</v>
      </c>
      <c r="T17">
        <f>'PERAC-fgasrecovery preadj'!T17</f>
        <v>0</v>
      </c>
      <c r="U17">
        <f>'PERAC-fgasrecovery preadj'!U17</f>
        <v>0</v>
      </c>
      <c r="V17">
        <f>'PERAC-fgasrecovery preadj'!V17</f>
        <v>0</v>
      </c>
      <c r="W17" s="26">
        <f>'PERAC-fgasrecovery preadj'!W17</f>
        <v>0</v>
      </c>
      <c r="X17">
        <f>'PERAC-fgasrecovery preadj'!X17</f>
        <v>0</v>
      </c>
      <c r="Y17">
        <f>'PERAC-fgasrecovery preadj'!Y17</f>
        <v>0</v>
      </c>
      <c r="Z17">
        <f>'PERAC-fgasrecovery preadj'!Z17</f>
        <v>0</v>
      </c>
      <c r="AA17">
        <f>'PERAC-fgasrecovery preadj'!AA17</f>
        <v>0</v>
      </c>
      <c r="AB17" s="26">
        <f>'PERAC-fgasrecovery preadj'!AB17*'F-gas Impact Assessment'!M$14</f>
        <v>0</v>
      </c>
      <c r="AC17">
        <f>'PERAC-fgasrecovery preadj'!AC17*'F-gas Impact Assessment'!N$14</f>
        <v>0</v>
      </c>
      <c r="AD17">
        <f>'PERAC-fgasrecovery preadj'!AD17*'F-gas Impact Assessment'!O$14</f>
        <v>0</v>
      </c>
      <c r="AE17">
        <f>'PERAC-fgasrecovery preadj'!AE17*'F-gas Impact Assessment'!P$14</f>
        <v>0</v>
      </c>
      <c r="AF17">
        <f>'PERAC-fgasrecovery preadj'!AF17*'F-gas Impact Assessment'!Q$14</f>
        <v>0</v>
      </c>
      <c r="AG17" s="26">
        <f>'PERAC-fgasrecovery preadj'!AG17*'F-gas Impact Assessment'!R$14</f>
        <v>0</v>
      </c>
      <c r="AH17">
        <f>'PERAC-fgasrecovery preadj'!AH17*'F-gas Impact Assessment'!S$14</f>
        <v>0</v>
      </c>
      <c r="AI17">
        <f>'PERAC-fgasrecovery preadj'!AI17*'F-gas Impact Assessment'!T$14</f>
        <v>0</v>
      </c>
      <c r="AJ17">
        <f>'PERAC-fgasrecovery preadj'!AJ17*'F-gas Impact Assessment'!U$14</f>
        <v>0</v>
      </c>
      <c r="AK17">
        <f>'PERAC-fgasrecovery preadj'!AK17*'F-gas Impact Assessment'!V$14</f>
        <v>0</v>
      </c>
      <c r="AL17" s="26">
        <f>'PERAC-fgasrecovery preadj'!AL17*'F-gas Impact Assessment'!W$14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'PERAC-fgasrecovery preadj'!C18</f>
        <v>0</v>
      </c>
      <c r="D18">
        <f>'PERAC-fgasrecovery preadj'!D18</f>
        <v>0</v>
      </c>
      <c r="E18">
        <f>'PERAC-fgasrecovery preadj'!E18</f>
        <v>0</v>
      </c>
      <c r="F18">
        <f>'PERAC-fgasrecovery preadj'!F18</f>
        <v>0</v>
      </c>
      <c r="G18">
        <f>'PERAC-fgasrecovery preadj'!G18</f>
        <v>0</v>
      </c>
      <c r="H18" s="26">
        <f>'PERAC-fgasrecovery preadj'!H18</f>
        <v>0</v>
      </c>
      <c r="I18">
        <f>'PERAC-fgasrecovery preadj'!I18</f>
        <v>0</v>
      </c>
      <c r="J18">
        <f>'PERAC-fgasrecovery preadj'!J18</f>
        <v>0</v>
      </c>
      <c r="K18">
        <f>'PERAC-fgasrecovery preadj'!K18</f>
        <v>0</v>
      </c>
      <c r="L18">
        <f>'PERAC-fgasrecovery preadj'!L18</f>
        <v>0</v>
      </c>
      <c r="M18" s="26">
        <f>'PERAC-fgasrecovery preadj'!M18</f>
        <v>0</v>
      </c>
      <c r="N18">
        <f>'PERAC-fgasrecovery preadj'!N18</f>
        <v>0</v>
      </c>
      <c r="O18">
        <f>'PERAC-fgasrecovery preadj'!O18</f>
        <v>0</v>
      </c>
      <c r="P18">
        <f>'PERAC-fgasrecovery preadj'!P18</f>
        <v>0</v>
      </c>
      <c r="Q18">
        <f>'PERAC-fgasrecovery preadj'!Q18</f>
        <v>0</v>
      </c>
      <c r="R18" s="26">
        <f>'PERAC-fgasrecovery preadj'!R18</f>
        <v>0</v>
      </c>
      <c r="S18">
        <f>'PERAC-fgasrecovery preadj'!S18</f>
        <v>0</v>
      </c>
      <c r="T18">
        <f>'PERAC-fgasrecovery preadj'!T18</f>
        <v>0</v>
      </c>
      <c r="U18">
        <f>'PERAC-fgasrecovery preadj'!U18</f>
        <v>0</v>
      </c>
      <c r="V18">
        <f>'PERAC-fgasrecovery preadj'!V18</f>
        <v>0</v>
      </c>
      <c r="W18" s="26">
        <f>'PERAC-fgasrecovery preadj'!W18</f>
        <v>0</v>
      </c>
      <c r="X18">
        <f>'PERAC-fgasrecovery preadj'!X18</f>
        <v>0</v>
      </c>
      <c r="Y18">
        <f>'PERAC-fgasrecovery preadj'!Y18</f>
        <v>0</v>
      </c>
      <c r="Z18">
        <f>'PERAC-fgasrecovery preadj'!Z18</f>
        <v>0</v>
      </c>
      <c r="AA18">
        <f>'PERAC-fgasrecovery preadj'!AA18</f>
        <v>0</v>
      </c>
      <c r="AB18" s="26">
        <f>'PERAC-fgasrecovery preadj'!AB18*'F-gas Impact Assessment'!M$14</f>
        <v>0</v>
      </c>
      <c r="AC18">
        <f>'PERAC-fgasrecovery preadj'!AC18*'F-gas Impact Assessment'!N$14</f>
        <v>0</v>
      </c>
      <c r="AD18">
        <f>'PERAC-fgasrecovery preadj'!AD18*'F-gas Impact Assessment'!O$14</f>
        <v>0</v>
      </c>
      <c r="AE18">
        <f>'PERAC-fgasrecovery preadj'!AE18*'F-gas Impact Assessment'!P$14</f>
        <v>0</v>
      </c>
      <c r="AF18">
        <f>'PERAC-fgasrecovery preadj'!AF18*'F-gas Impact Assessment'!Q$14</f>
        <v>0</v>
      </c>
      <c r="AG18" s="26">
        <f>'PERAC-fgasrecovery preadj'!AG18*'F-gas Impact Assessment'!R$14</f>
        <v>0</v>
      </c>
      <c r="AH18">
        <f>'PERAC-fgasrecovery preadj'!AH18*'F-gas Impact Assessment'!S$14</f>
        <v>0</v>
      </c>
      <c r="AI18">
        <f>'PERAC-fgasrecovery preadj'!AI18*'F-gas Impact Assessment'!T$14</f>
        <v>0</v>
      </c>
      <c r="AJ18">
        <f>'PERAC-fgasrecovery preadj'!AJ18*'F-gas Impact Assessment'!U$14</f>
        <v>0</v>
      </c>
      <c r="AK18">
        <f>'PERAC-fgasrecovery preadj'!AK18*'F-gas Impact Assessment'!V$14</f>
        <v>0</v>
      </c>
      <c r="AL18" s="26">
        <f>'PERAC-fgasrecovery preadj'!AL18*'F-gas Impact Assessment'!W$14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'PERAC-fgasrecovery preadj'!C19</f>
        <v>0</v>
      </c>
      <c r="D19">
        <f>'PERAC-fgasrecovery preadj'!D19</f>
        <v>0</v>
      </c>
      <c r="E19">
        <f>'PERAC-fgasrecovery preadj'!E19</f>
        <v>0</v>
      </c>
      <c r="F19">
        <f>'PERAC-fgasrecovery preadj'!F19</f>
        <v>0</v>
      </c>
      <c r="G19">
        <f>'PERAC-fgasrecovery preadj'!G19</f>
        <v>0</v>
      </c>
      <c r="H19" s="26">
        <f>'PERAC-fgasrecovery preadj'!H19</f>
        <v>0</v>
      </c>
      <c r="I19">
        <f>'PERAC-fgasrecovery preadj'!I19</f>
        <v>0</v>
      </c>
      <c r="J19">
        <f>'PERAC-fgasrecovery preadj'!J19</f>
        <v>0</v>
      </c>
      <c r="K19">
        <f>'PERAC-fgasrecovery preadj'!K19</f>
        <v>0</v>
      </c>
      <c r="L19">
        <f>'PERAC-fgasrecovery preadj'!L19</f>
        <v>0</v>
      </c>
      <c r="M19" s="26">
        <f>'PERAC-fgasrecovery preadj'!M19</f>
        <v>0</v>
      </c>
      <c r="N19">
        <f>'PERAC-fgasrecovery preadj'!N19</f>
        <v>0</v>
      </c>
      <c r="O19">
        <f>'PERAC-fgasrecovery preadj'!O19</f>
        <v>0</v>
      </c>
      <c r="P19">
        <f>'PERAC-fgasrecovery preadj'!P19</f>
        <v>0</v>
      </c>
      <c r="Q19">
        <f>'PERAC-fgasrecovery preadj'!Q19</f>
        <v>0</v>
      </c>
      <c r="R19" s="26">
        <f>'PERAC-fgasrecovery preadj'!R19</f>
        <v>0</v>
      </c>
      <c r="S19">
        <f>'PERAC-fgasrecovery preadj'!S19</f>
        <v>0</v>
      </c>
      <c r="T19">
        <f>'PERAC-fgasrecovery preadj'!T19</f>
        <v>0</v>
      </c>
      <c r="U19">
        <f>'PERAC-fgasrecovery preadj'!U19</f>
        <v>0</v>
      </c>
      <c r="V19">
        <f>'PERAC-fgasrecovery preadj'!V19</f>
        <v>0</v>
      </c>
      <c r="W19" s="26">
        <f>'PERAC-fgasrecovery preadj'!W19</f>
        <v>0</v>
      </c>
      <c r="X19">
        <f>'PERAC-fgasrecovery preadj'!X19</f>
        <v>0</v>
      </c>
      <c r="Y19">
        <f>'PERAC-fgasrecovery preadj'!Y19</f>
        <v>0</v>
      </c>
      <c r="Z19">
        <f>'PERAC-fgasrecovery preadj'!Z19</f>
        <v>0</v>
      </c>
      <c r="AA19">
        <f>'PERAC-fgasrecovery preadj'!AA19</f>
        <v>0</v>
      </c>
      <c r="AB19" s="26">
        <f>'PERAC-fgasrecovery preadj'!AB19*'F-gas Impact Assessment'!M$14</f>
        <v>0</v>
      </c>
      <c r="AC19">
        <f>'PERAC-fgasrecovery preadj'!AC19*'F-gas Impact Assessment'!N$14</f>
        <v>0</v>
      </c>
      <c r="AD19">
        <f>'PERAC-fgasrecovery preadj'!AD19*'F-gas Impact Assessment'!O$14</f>
        <v>0</v>
      </c>
      <c r="AE19">
        <f>'PERAC-fgasrecovery preadj'!AE19*'F-gas Impact Assessment'!P$14</f>
        <v>0</v>
      </c>
      <c r="AF19">
        <f>'PERAC-fgasrecovery preadj'!AF19*'F-gas Impact Assessment'!Q$14</f>
        <v>0</v>
      </c>
      <c r="AG19" s="26">
        <f>'PERAC-fgasrecovery preadj'!AG19*'F-gas Impact Assessment'!R$14</f>
        <v>0</v>
      </c>
      <c r="AH19">
        <f>'PERAC-fgasrecovery preadj'!AH19*'F-gas Impact Assessment'!S$14</f>
        <v>0</v>
      </c>
      <c r="AI19">
        <f>'PERAC-fgasrecovery preadj'!AI19*'F-gas Impact Assessment'!T$14</f>
        <v>0</v>
      </c>
      <c r="AJ19">
        <f>'PERAC-fgasrecovery preadj'!AJ19*'F-gas Impact Assessment'!U$14</f>
        <v>0</v>
      </c>
      <c r="AK19">
        <f>'PERAC-fgasrecovery preadj'!AK19*'F-gas Impact Assessment'!V$14</f>
        <v>0</v>
      </c>
      <c r="AL19" s="26">
        <f>'PERAC-fgasrecovery preadj'!AL19*'F-gas Impact Assessment'!W$14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'PERAC-fgasrecovery preadj'!C20</f>
        <v>0</v>
      </c>
      <c r="D20">
        <f>'PERAC-fgasrecovery preadj'!D20</f>
        <v>0</v>
      </c>
      <c r="E20">
        <f>'PERAC-fgasrecovery preadj'!E20</f>
        <v>0</v>
      </c>
      <c r="F20">
        <f>'PERAC-fgasrecovery preadj'!F20</f>
        <v>0</v>
      </c>
      <c r="G20">
        <f>'PERAC-fgasrecovery preadj'!G20</f>
        <v>0</v>
      </c>
      <c r="H20" s="26">
        <f>'PERAC-fgasrecovery preadj'!H20</f>
        <v>0</v>
      </c>
      <c r="I20">
        <f>'PERAC-fgasrecovery preadj'!I20</f>
        <v>0</v>
      </c>
      <c r="J20">
        <f>'PERAC-fgasrecovery preadj'!J20</f>
        <v>0</v>
      </c>
      <c r="K20">
        <f>'PERAC-fgasrecovery preadj'!K20</f>
        <v>0</v>
      </c>
      <c r="L20">
        <f>'PERAC-fgasrecovery preadj'!L20</f>
        <v>0</v>
      </c>
      <c r="M20" s="26">
        <f>'PERAC-fgasrecovery preadj'!M20</f>
        <v>0</v>
      </c>
      <c r="N20">
        <f>'PERAC-fgasrecovery preadj'!N20</f>
        <v>0</v>
      </c>
      <c r="O20">
        <f>'PERAC-fgasrecovery preadj'!O20</f>
        <v>0</v>
      </c>
      <c r="P20">
        <f>'PERAC-fgasrecovery preadj'!P20</f>
        <v>0</v>
      </c>
      <c r="Q20">
        <f>'PERAC-fgasrecovery preadj'!Q20</f>
        <v>0</v>
      </c>
      <c r="R20" s="26">
        <f>'PERAC-fgasrecovery preadj'!R20</f>
        <v>0</v>
      </c>
      <c r="S20">
        <f>'PERAC-fgasrecovery preadj'!S20</f>
        <v>0</v>
      </c>
      <c r="T20">
        <f>'PERAC-fgasrecovery preadj'!T20</f>
        <v>0</v>
      </c>
      <c r="U20">
        <f>'PERAC-fgasrecovery preadj'!U20</f>
        <v>0</v>
      </c>
      <c r="V20">
        <f>'PERAC-fgasrecovery preadj'!V20</f>
        <v>0</v>
      </c>
      <c r="W20" s="26">
        <f>'PERAC-fgasrecovery preadj'!W20</f>
        <v>0</v>
      </c>
      <c r="X20">
        <f>'PERAC-fgasrecovery preadj'!X20</f>
        <v>0</v>
      </c>
      <c r="Y20">
        <f>'PERAC-fgasrecovery preadj'!Y20</f>
        <v>0</v>
      </c>
      <c r="Z20">
        <f>'PERAC-fgasrecovery preadj'!Z20</f>
        <v>0</v>
      </c>
      <c r="AA20">
        <f>'PERAC-fgasrecovery preadj'!AA20</f>
        <v>0</v>
      </c>
      <c r="AB20" s="26">
        <f>'PERAC-fgasrecovery preadj'!AB20*'F-gas Impact Assessment'!M$14</f>
        <v>0</v>
      </c>
      <c r="AC20">
        <f>'PERAC-fgasrecovery preadj'!AC20*'F-gas Impact Assessment'!N$14</f>
        <v>0</v>
      </c>
      <c r="AD20">
        <f>'PERAC-fgasrecovery preadj'!AD20*'F-gas Impact Assessment'!O$14</f>
        <v>0</v>
      </c>
      <c r="AE20">
        <f>'PERAC-fgasrecovery preadj'!AE20*'F-gas Impact Assessment'!P$14</f>
        <v>0</v>
      </c>
      <c r="AF20">
        <f>'PERAC-fgasrecovery preadj'!AF20*'F-gas Impact Assessment'!Q$14</f>
        <v>0</v>
      </c>
      <c r="AG20" s="26">
        <f>'PERAC-fgasrecovery preadj'!AG20*'F-gas Impact Assessment'!R$14</f>
        <v>0</v>
      </c>
      <c r="AH20">
        <f>'PERAC-fgasrecovery preadj'!AH20*'F-gas Impact Assessment'!S$14</f>
        <v>0</v>
      </c>
      <c r="AI20">
        <f>'PERAC-fgasrecovery preadj'!AI20*'F-gas Impact Assessment'!T$14</f>
        <v>0</v>
      </c>
      <c r="AJ20">
        <f>'PERAC-fgasrecovery preadj'!AJ20*'F-gas Impact Assessment'!U$14</f>
        <v>0</v>
      </c>
      <c r="AK20">
        <f>'PERAC-fgasrecovery preadj'!AK20*'F-gas Impact Assessment'!V$14</f>
        <v>0</v>
      </c>
      <c r="AL20" s="26">
        <f>'PERAC-fgasrecovery preadj'!AL20*'F-gas Impact Assessment'!W$14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'PERAC-fgasrecovery preadj'!C21</f>
        <v>0</v>
      </c>
      <c r="D21">
        <f>'PERAC-fgasrecovery preadj'!D21</f>
        <v>0</v>
      </c>
      <c r="E21">
        <f>'PERAC-fgasrecovery preadj'!E21</f>
        <v>0</v>
      </c>
      <c r="F21">
        <f>'PERAC-fgasrecovery preadj'!F21</f>
        <v>0</v>
      </c>
      <c r="G21">
        <f>'PERAC-fgasrecovery preadj'!G21</f>
        <v>0</v>
      </c>
      <c r="H21" s="26">
        <f>'PERAC-fgasrecovery preadj'!H21</f>
        <v>0</v>
      </c>
      <c r="I21">
        <f>'PERAC-fgasrecovery preadj'!I21</f>
        <v>0</v>
      </c>
      <c r="J21">
        <f>'PERAC-fgasrecovery preadj'!J21</f>
        <v>0</v>
      </c>
      <c r="K21">
        <f>'PERAC-fgasrecovery preadj'!K21</f>
        <v>0</v>
      </c>
      <c r="L21">
        <f>'PERAC-fgasrecovery preadj'!L21</f>
        <v>0</v>
      </c>
      <c r="M21" s="26">
        <f>'PERAC-fgasrecovery preadj'!M21</f>
        <v>0</v>
      </c>
      <c r="N21">
        <f>'PERAC-fgasrecovery preadj'!N21</f>
        <v>0</v>
      </c>
      <c r="O21">
        <f>'PERAC-fgasrecovery preadj'!O21</f>
        <v>0</v>
      </c>
      <c r="P21">
        <f>'PERAC-fgasrecovery preadj'!P21</f>
        <v>0</v>
      </c>
      <c r="Q21">
        <f>'PERAC-fgasrecovery preadj'!Q21</f>
        <v>0</v>
      </c>
      <c r="R21" s="26">
        <f>'PERAC-fgasrecovery preadj'!R21</f>
        <v>0</v>
      </c>
      <c r="S21">
        <f>'PERAC-fgasrecovery preadj'!S21</f>
        <v>0</v>
      </c>
      <c r="T21">
        <f>'PERAC-fgasrecovery preadj'!T21</f>
        <v>0</v>
      </c>
      <c r="U21">
        <f>'PERAC-fgasrecovery preadj'!U21</f>
        <v>0</v>
      </c>
      <c r="V21">
        <f>'PERAC-fgasrecovery preadj'!V21</f>
        <v>0</v>
      </c>
      <c r="W21" s="26">
        <f>'PERAC-fgasrecovery preadj'!W21</f>
        <v>0</v>
      </c>
      <c r="X21">
        <f>'PERAC-fgasrecovery preadj'!X21</f>
        <v>0</v>
      </c>
      <c r="Y21">
        <f>'PERAC-fgasrecovery preadj'!Y21</f>
        <v>0</v>
      </c>
      <c r="Z21">
        <f>'PERAC-fgasrecovery preadj'!Z21</f>
        <v>0</v>
      </c>
      <c r="AA21">
        <f>'PERAC-fgasrecovery preadj'!AA21</f>
        <v>0</v>
      </c>
      <c r="AB21" s="26">
        <f>'PERAC-fgasrecovery preadj'!AB21*'F-gas Impact Assessment'!M$14</f>
        <v>0</v>
      </c>
      <c r="AC21">
        <f>'PERAC-fgasrecovery preadj'!AC21*'F-gas Impact Assessment'!N$14</f>
        <v>0</v>
      </c>
      <c r="AD21">
        <f>'PERAC-fgasrecovery preadj'!AD21*'F-gas Impact Assessment'!O$14</f>
        <v>0</v>
      </c>
      <c r="AE21">
        <f>'PERAC-fgasrecovery preadj'!AE21*'F-gas Impact Assessment'!P$14</f>
        <v>0</v>
      </c>
      <c r="AF21">
        <f>'PERAC-fgasrecovery preadj'!AF21*'F-gas Impact Assessment'!Q$14</f>
        <v>0</v>
      </c>
      <c r="AG21" s="26">
        <f>'PERAC-fgasrecovery preadj'!AG21*'F-gas Impact Assessment'!R$14</f>
        <v>0</v>
      </c>
      <c r="AH21">
        <f>'PERAC-fgasrecovery preadj'!AH21*'F-gas Impact Assessment'!S$14</f>
        <v>0</v>
      </c>
      <c r="AI21">
        <f>'PERAC-fgasrecovery preadj'!AI21*'F-gas Impact Assessment'!T$14</f>
        <v>0</v>
      </c>
      <c r="AJ21">
        <f>'PERAC-fgasrecovery preadj'!AJ21*'F-gas Impact Assessment'!U$14</f>
        <v>0</v>
      </c>
      <c r="AK21">
        <f>'PERAC-fgasrecovery preadj'!AK21*'F-gas Impact Assessment'!V$14</f>
        <v>0</v>
      </c>
      <c r="AL21" s="26">
        <f>'PERAC-fgasrecovery preadj'!AL21*'F-gas Impact Assessment'!W$14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'PERAC-fgasrecovery preadj'!C22</f>
        <v>0</v>
      </c>
      <c r="D22">
        <f>'PERAC-fgasrecovery preadj'!D22</f>
        <v>0</v>
      </c>
      <c r="E22">
        <f>'PERAC-fgasrecovery preadj'!E22</f>
        <v>0</v>
      </c>
      <c r="F22">
        <f>'PERAC-fgasrecovery preadj'!F22</f>
        <v>0</v>
      </c>
      <c r="G22">
        <f>'PERAC-fgasrecovery preadj'!G22</f>
        <v>0</v>
      </c>
      <c r="H22" s="26">
        <f>'PERAC-fgasrecovery preadj'!H22</f>
        <v>0</v>
      </c>
      <c r="I22">
        <f>'PERAC-fgasrecovery preadj'!I22</f>
        <v>0</v>
      </c>
      <c r="J22">
        <f>'PERAC-fgasrecovery preadj'!J22</f>
        <v>0</v>
      </c>
      <c r="K22">
        <f>'PERAC-fgasrecovery preadj'!K22</f>
        <v>0</v>
      </c>
      <c r="L22">
        <f>'PERAC-fgasrecovery preadj'!L22</f>
        <v>0</v>
      </c>
      <c r="M22" s="26">
        <f>'PERAC-fgasrecovery preadj'!M22</f>
        <v>0</v>
      </c>
      <c r="N22">
        <f>'PERAC-fgasrecovery preadj'!N22</f>
        <v>0</v>
      </c>
      <c r="O22">
        <f>'PERAC-fgasrecovery preadj'!O22</f>
        <v>0</v>
      </c>
      <c r="P22">
        <f>'PERAC-fgasrecovery preadj'!P22</f>
        <v>0</v>
      </c>
      <c r="Q22">
        <f>'PERAC-fgasrecovery preadj'!Q22</f>
        <v>0</v>
      </c>
      <c r="R22" s="26">
        <f>'PERAC-fgasrecovery preadj'!R22</f>
        <v>0</v>
      </c>
      <c r="S22">
        <f>'PERAC-fgasrecovery preadj'!S22</f>
        <v>0</v>
      </c>
      <c r="T22">
        <f>'PERAC-fgasrecovery preadj'!T22</f>
        <v>0</v>
      </c>
      <c r="U22">
        <f>'PERAC-fgasrecovery preadj'!U22</f>
        <v>0</v>
      </c>
      <c r="V22">
        <f>'PERAC-fgasrecovery preadj'!V22</f>
        <v>0</v>
      </c>
      <c r="W22" s="26">
        <f>'PERAC-fgasrecovery preadj'!W22</f>
        <v>0</v>
      </c>
      <c r="X22">
        <f>'PERAC-fgasrecovery preadj'!X22</f>
        <v>0</v>
      </c>
      <c r="Y22">
        <f>'PERAC-fgasrecovery preadj'!Y22</f>
        <v>0</v>
      </c>
      <c r="Z22">
        <f>'PERAC-fgasrecovery preadj'!Z22</f>
        <v>0</v>
      </c>
      <c r="AA22">
        <f>'PERAC-fgasrecovery preadj'!AA22</f>
        <v>0</v>
      </c>
      <c r="AB22" s="26">
        <f>'PERAC-fgasrecovery preadj'!AB22*'F-gas Impact Assessment'!M$14</f>
        <v>0</v>
      </c>
      <c r="AC22">
        <f>'PERAC-fgasrecovery preadj'!AC22*'F-gas Impact Assessment'!N$14</f>
        <v>0</v>
      </c>
      <c r="AD22">
        <f>'PERAC-fgasrecovery preadj'!AD22*'F-gas Impact Assessment'!O$14</f>
        <v>0</v>
      </c>
      <c r="AE22">
        <f>'PERAC-fgasrecovery preadj'!AE22*'F-gas Impact Assessment'!P$14</f>
        <v>0</v>
      </c>
      <c r="AF22">
        <f>'PERAC-fgasrecovery preadj'!AF22*'F-gas Impact Assessment'!Q$14</f>
        <v>0</v>
      </c>
      <c r="AG22" s="26">
        <f>'PERAC-fgasrecovery preadj'!AG22*'F-gas Impact Assessment'!R$14</f>
        <v>0</v>
      </c>
      <c r="AH22">
        <f>'PERAC-fgasrecovery preadj'!AH22*'F-gas Impact Assessment'!S$14</f>
        <v>0</v>
      </c>
      <c r="AI22">
        <f>'PERAC-fgasrecovery preadj'!AI22*'F-gas Impact Assessment'!T$14</f>
        <v>0</v>
      </c>
      <c r="AJ22">
        <f>'PERAC-fgasrecovery preadj'!AJ22*'F-gas Impact Assessment'!U$14</f>
        <v>0</v>
      </c>
      <c r="AK22">
        <f>'PERAC-fgasrecovery preadj'!AK22*'F-gas Impact Assessment'!V$14</f>
        <v>0</v>
      </c>
      <c r="AL22" s="26">
        <f>'PERAC-fgasrecovery preadj'!AL22*'F-gas Impact Assessment'!W$14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'PERAC-fgasrecovery preadj'!C23</f>
        <v>0</v>
      </c>
      <c r="D23">
        <f>'PERAC-fgasrecovery preadj'!D23</f>
        <v>0</v>
      </c>
      <c r="E23">
        <f>'PERAC-fgasrecovery preadj'!E23</f>
        <v>0</v>
      </c>
      <c r="F23">
        <f>'PERAC-fgasrecovery preadj'!F23</f>
        <v>0</v>
      </c>
      <c r="G23">
        <f>'PERAC-fgasrecovery preadj'!G23</f>
        <v>0</v>
      </c>
      <c r="H23" s="26">
        <f>'PERAC-fgasrecovery preadj'!H23</f>
        <v>0</v>
      </c>
      <c r="I23">
        <f>'PERAC-fgasrecovery preadj'!I23</f>
        <v>0</v>
      </c>
      <c r="J23">
        <f>'PERAC-fgasrecovery preadj'!J23</f>
        <v>0</v>
      </c>
      <c r="K23">
        <f>'PERAC-fgasrecovery preadj'!K23</f>
        <v>0</v>
      </c>
      <c r="L23">
        <f>'PERAC-fgasrecovery preadj'!L23</f>
        <v>0</v>
      </c>
      <c r="M23" s="26">
        <f>'PERAC-fgasrecovery preadj'!M23</f>
        <v>0</v>
      </c>
      <c r="N23">
        <f>'PERAC-fgasrecovery preadj'!N23</f>
        <v>0</v>
      </c>
      <c r="O23">
        <f>'PERAC-fgasrecovery preadj'!O23</f>
        <v>0</v>
      </c>
      <c r="P23">
        <f>'PERAC-fgasrecovery preadj'!P23</f>
        <v>0</v>
      </c>
      <c r="Q23">
        <f>'PERAC-fgasrecovery preadj'!Q23</f>
        <v>0</v>
      </c>
      <c r="R23" s="26">
        <f>'PERAC-fgasrecovery preadj'!R23</f>
        <v>0</v>
      </c>
      <c r="S23">
        <f>'PERAC-fgasrecovery preadj'!S23</f>
        <v>0</v>
      </c>
      <c r="T23">
        <f>'PERAC-fgasrecovery preadj'!T23</f>
        <v>0</v>
      </c>
      <c r="U23">
        <f>'PERAC-fgasrecovery preadj'!U23</f>
        <v>0</v>
      </c>
      <c r="V23">
        <f>'PERAC-fgasrecovery preadj'!V23</f>
        <v>0</v>
      </c>
      <c r="W23" s="26">
        <f>'PERAC-fgasrecovery preadj'!W23</f>
        <v>0</v>
      </c>
      <c r="X23">
        <f>'PERAC-fgasrecovery preadj'!X23</f>
        <v>0</v>
      </c>
      <c r="Y23">
        <f>'PERAC-fgasrecovery preadj'!Y23</f>
        <v>0</v>
      </c>
      <c r="Z23">
        <f>'PERAC-fgasrecovery preadj'!Z23</f>
        <v>0</v>
      </c>
      <c r="AA23">
        <f>'PERAC-fgasrecovery preadj'!AA23</f>
        <v>0</v>
      </c>
      <c r="AB23" s="26">
        <f>'PERAC-fgasrecovery preadj'!AB23*'F-gas Impact Assessment'!M$14</f>
        <v>0</v>
      </c>
      <c r="AC23">
        <f>'PERAC-fgasrecovery preadj'!AC23*'F-gas Impact Assessment'!N$14</f>
        <v>0</v>
      </c>
      <c r="AD23">
        <f>'PERAC-fgasrecovery preadj'!AD23*'F-gas Impact Assessment'!O$14</f>
        <v>0</v>
      </c>
      <c r="AE23">
        <f>'PERAC-fgasrecovery preadj'!AE23*'F-gas Impact Assessment'!P$14</f>
        <v>0</v>
      </c>
      <c r="AF23">
        <f>'PERAC-fgasrecovery preadj'!AF23*'F-gas Impact Assessment'!Q$14</f>
        <v>0</v>
      </c>
      <c r="AG23" s="26">
        <f>'PERAC-fgasrecovery preadj'!AG23*'F-gas Impact Assessment'!R$14</f>
        <v>0</v>
      </c>
      <c r="AH23">
        <f>'PERAC-fgasrecovery preadj'!AH23*'F-gas Impact Assessment'!S$14</f>
        <v>0</v>
      </c>
      <c r="AI23">
        <f>'PERAC-fgasrecovery preadj'!AI23*'F-gas Impact Assessment'!T$14</f>
        <v>0</v>
      </c>
      <c r="AJ23">
        <f>'PERAC-fgasrecovery preadj'!AJ23*'F-gas Impact Assessment'!U$14</f>
        <v>0</v>
      </c>
      <c r="AK23">
        <f>'PERAC-fgasrecovery preadj'!AK23*'F-gas Impact Assessment'!V$14</f>
        <v>0</v>
      </c>
      <c r="AL23" s="26">
        <f>'PERAC-fgasrecovery preadj'!AL23*'F-gas Impact Assessment'!W$14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'PERAC-fgasrecovery preadj'!C24</f>
        <v>0</v>
      </c>
      <c r="D24">
        <f>'PERAC-fgasrecovery preadj'!D24</f>
        <v>0</v>
      </c>
      <c r="E24">
        <f>'PERAC-fgasrecovery preadj'!E24</f>
        <v>0</v>
      </c>
      <c r="F24">
        <f>'PERAC-fgasrecovery preadj'!F24</f>
        <v>0</v>
      </c>
      <c r="G24">
        <f>'PERAC-fgasrecovery preadj'!G24</f>
        <v>0</v>
      </c>
      <c r="H24" s="26">
        <f>'PERAC-fgasrecovery preadj'!H24</f>
        <v>0</v>
      </c>
      <c r="I24">
        <f>'PERAC-fgasrecovery preadj'!I24</f>
        <v>0</v>
      </c>
      <c r="J24">
        <f>'PERAC-fgasrecovery preadj'!J24</f>
        <v>0</v>
      </c>
      <c r="K24">
        <f>'PERAC-fgasrecovery preadj'!K24</f>
        <v>0</v>
      </c>
      <c r="L24">
        <f>'PERAC-fgasrecovery preadj'!L24</f>
        <v>0</v>
      </c>
      <c r="M24" s="26">
        <f>'PERAC-fgasrecovery preadj'!M24</f>
        <v>0</v>
      </c>
      <c r="N24">
        <f>'PERAC-fgasrecovery preadj'!N24</f>
        <v>0</v>
      </c>
      <c r="O24">
        <f>'PERAC-fgasrecovery preadj'!O24</f>
        <v>0</v>
      </c>
      <c r="P24">
        <f>'PERAC-fgasrecovery preadj'!P24</f>
        <v>0</v>
      </c>
      <c r="Q24">
        <f>'PERAC-fgasrecovery preadj'!Q24</f>
        <v>0</v>
      </c>
      <c r="R24" s="26">
        <f>'PERAC-fgasrecovery preadj'!R24</f>
        <v>0</v>
      </c>
      <c r="S24">
        <f>'PERAC-fgasrecovery preadj'!S24</f>
        <v>0</v>
      </c>
      <c r="T24">
        <f>'PERAC-fgasrecovery preadj'!T24</f>
        <v>0</v>
      </c>
      <c r="U24">
        <f>'PERAC-fgasrecovery preadj'!U24</f>
        <v>0</v>
      </c>
      <c r="V24">
        <f>'PERAC-fgasrecovery preadj'!V24</f>
        <v>0</v>
      </c>
      <c r="W24" s="26">
        <f>'PERAC-fgasrecovery preadj'!W24</f>
        <v>0</v>
      </c>
      <c r="X24">
        <f>'PERAC-fgasrecovery preadj'!X24</f>
        <v>0</v>
      </c>
      <c r="Y24">
        <f>'PERAC-fgasrecovery preadj'!Y24</f>
        <v>0</v>
      </c>
      <c r="Z24">
        <f>'PERAC-fgasrecovery preadj'!Z24</f>
        <v>0</v>
      </c>
      <c r="AA24">
        <f>'PERAC-fgasrecovery preadj'!AA24</f>
        <v>0</v>
      </c>
      <c r="AB24" s="26">
        <f>'PERAC-fgasrecovery preadj'!AB24*'F-gas Impact Assessment'!M$14</f>
        <v>0</v>
      </c>
      <c r="AC24">
        <f>'PERAC-fgasrecovery preadj'!AC24*'F-gas Impact Assessment'!N$14</f>
        <v>0</v>
      </c>
      <c r="AD24">
        <f>'PERAC-fgasrecovery preadj'!AD24*'F-gas Impact Assessment'!O$14</f>
        <v>0</v>
      </c>
      <c r="AE24">
        <f>'PERAC-fgasrecovery preadj'!AE24*'F-gas Impact Assessment'!P$14</f>
        <v>0</v>
      </c>
      <c r="AF24">
        <f>'PERAC-fgasrecovery preadj'!AF24*'F-gas Impact Assessment'!Q$14</f>
        <v>0</v>
      </c>
      <c r="AG24" s="26">
        <f>'PERAC-fgasrecovery preadj'!AG24*'F-gas Impact Assessment'!R$14</f>
        <v>0</v>
      </c>
      <c r="AH24">
        <f>'PERAC-fgasrecovery preadj'!AH24*'F-gas Impact Assessment'!S$14</f>
        <v>0</v>
      </c>
      <c r="AI24">
        <f>'PERAC-fgasrecovery preadj'!AI24*'F-gas Impact Assessment'!T$14</f>
        <v>0</v>
      </c>
      <c r="AJ24">
        <f>'PERAC-fgasrecovery preadj'!AJ24*'F-gas Impact Assessment'!U$14</f>
        <v>0</v>
      </c>
      <c r="AK24">
        <f>'PERAC-fgasrecovery preadj'!AK24*'F-gas Impact Assessment'!V$14</f>
        <v>0</v>
      </c>
      <c r="AL24" s="26">
        <f>'PERAC-fgasrecovery preadj'!AL24*'F-gas Impact Assessment'!W$14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'PERAC-fgasrecovery preadj'!C25</f>
        <v>0</v>
      </c>
      <c r="D25">
        <f>'PERAC-fgasrecovery preadj'!D25</f>
        <v>0</v>
      </c>
      <c r="E25">
        <f>'PERAC-fgasrecovery preadj'!E25</f>
        <v>0</v>
      </c>
      <c r="F25">
        <f>'PERAC-fgasrecovery preadj'!F25</f>
        <v>0</v>
      </c>
      <c r="G25">
        <f>'PERAC-fgasrecovery preadj'!G25</f>
        <v>0</v>
      </c>
      <c r="H25" s="26">
        <f>'PERAC-fgasrecovery preadj'!H25</f>
        <v>0</v>
      </c>
      <c r="I25">
        <f>'PERAC-fgasrecovery preadj'!I25</f>
        <v>0</v>
      </c>
      <c r="J25">
        <f>'PERAC-fgasrecovery preadj'!J25</f>
        <v>0</v>
      </c>
      <c r="K25">
        <f>'PERAC-fgasrecovery preadj'!K25</f>
        <v>0</v>
      </c>
      <c r="L25">
        <f>'PERAC-fgasrecovery preadj'!L25</f>
        <v>0</v>
      </c>
      <c r="M25" s="26">
        <f>'PERAC-fgasrecovery preadj'!M25</f>
        <v>0</v>
      </c>
      <c r="N25">
        <f>'PERAC-fgasrecovery preadj'!N25</f>
        <v>0</v>
      </c>
      <c r="O25">
        <f>'PERAC-fgasrecovery preadj'!O25</f>
        <v>0</v>
      </c>
      <c r="P25">
        <f>'PERAC-fgasrecovery preadj'!P25</f>
        <v>0</v>
      </c>
      <c r="Q25">
        <f>'PERAC-fgasrecovery preadj'!Q25</f>
        <v>0</v>
      </c>
      <c r="R25" s="26">
        <f>'PERAC-fgasrecovery preadj'!R25</f>
        <v>0</v>
      </c>
      <c r="S25">
        <f>'PERAC-fgasrecovery preadj'!S25</f>
        <v>0</v>
      </c>
      <c r="T25">
        <f>'PERAC-fgasrecovery preadj'!T25</f>
        <v>0</v>
      </c>
      <c r="U25">
        <f>'PERAC-fgasrecovery preadj'!U25</f>
        <v>0</v>
      </c>
      <c r="V25">
        <f>'PERAC-fgasrecovery preadj'!V25</f>
        <v>0</v>
      </c>
      <c r="W25" s="26">
        <f>'PERAC-fgasrecovery preadj'!W25</f>
        <v>0</v>
      </c>
      <c r="X25">
        <f>'PERAC-fgasrecovery preadj'!X25</f>
        <v>0</v>
      </c>
      <c r="Y25">
        <f>'PERAC-fgasrecovery preadj'!Y25</f>
        <v>0</v>
      </c>
      <c r="Z25">
        <f>'PERAC-fgasrecovery preadj'!Z25</f>
        <v>0</v>
      </c>
      <c r="AA25">
        <f>'PERAC-fgasrecovery preadj'!AA25</f>
        <v>0</v>
      </c>
      <c r="AB25" s="26">
        <f>'PERAC-fgasrecovery preadj'!AB25*'F-gas Impact Assessment'!M$14</f>
        <v>0</v>
      </c>
      <c r="AC25">
        <f>'PERAC-fgasrecovery preadj'!AC25*'F-gas Impact Assessment'!N$14</f>
        <v>0</v>
      </c>
      <c r="AD25">
        <f>'PERAC-fgasrecovery preadj'!AD25*'F-gas Impact Assessment'!O$14</f>
        <v>0</v>
      </c>
      <c r="AE25">
        <f>'PERAC-fgasrecovery preadj'!AE25*'F-gas Impact Assessment'!P$14</f>
        <v>0</v>
      </c>
      <c r="AF25">
        <f>'PERAC-fgasrecovery preadj'!AF25*'F-gas Impact Assessment'!Q$14</f>
        <v>0</v>
      </c>
      <c r="AG25" s="26">
        <f>'PERAC-fgasrecovery preadj'!AG25*'F-gas Impact Assessment'!R$14</f>
        <v>0</v>
      </c>
      <c r="AH25">
        <f>'PERAC-fgasrecovery preadj'!AH25*'F-gas Impact Assessment'!S$14</f>
        <v>0</v>
      </c>
      <c r="AI25">
        <f>'PERAC-fgasrecovery preadj'!AI25*'F-gas Impact Assessment'!T$14</f>
        <v>0</v>
      </c>
      <c r="AJ25">
        <f>'PERAC-fgasrecovery preadj'!AJ25*'F-gas Impact Assessment'!U$14</f>
        <v>0</v>
      </c>
      <c r="AK25">
        <f>'PERAC-fgasrecovery preadj'!AK25*'F-gas Impact Assessment'!V$14</f>
        <v>0</v>
      </c>
      <c r="AL25" s="26">
        <f>'PERAC-fgasrecovery preadj'!AL25*'F-gas Impact Assessment'!W$14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'PERAC-fgasrecovery preadj'!C26</f>
        <v>0</v>
      </c>
      <c r="D26">
        <f>'PERAC-fgasrecovery preadj'!D26</f>
        <v>0</v>
      </c>
      <c r="E26">
        <f>'PERAC-fgasrecovery preadj'!E26</f>
        <v>0</v>
      </c>
      <c r="F26">
        <f>'PERAC-fgasrecovery preadj'!F26</f>
        <v>0</v>
      </c>
      <c r="G26">
        <f>'PERAC-fgasrecovery preadj'!G26</f>
        <v>0</v>
      </c>
      <c r="H26" s="26">
        <f>'PERAC-fgasrecovery preadj'!H26</f>
        <v>0</v>
      </c>
      <c r="I26">
        <f>'PERAC-fgasrecovery preadj'!I26</f>
        <v>0</v>
      </c>
      <c r="J26">
        <f>'PERAC-fgasrecovery preadj'!J26</f>
        <v>0</v>
      </c>
      <c r="K26">
        <f>'PERAC-fgasrecovery preadj'!K26</f>
        <v>0</v>
      </c>
      <c r="L26">
        <f>'PERAC-fgasrecovery preadj'!L26</f>
        <v>0</v>
      </c>
      <c r="M26" s="26">
        <f>'PERAC-fgasrecovery preadj'!M26</f>
        <v>0</v>
      </c>
      <c r="N26">
        <f>'PERAC-fgasrecovery preadj'!N26</f>
        <v>0</v>
      </c>
      <c r="O26">
        <f>'PERAC-fgasrecovery preadj'!O26</f>
        <v>0</v>
      </c>
      <c r="P26">
        <f>'PERAC-fgasrecovery preadj'!P26</f>
        <v>0</v>
      </c>
      <c r="Q26">
        <f>'PERAC-fgasrecovery preadj'!Q26</f>
        <v>0</v>
      </c>
      <c r="R26" s="26">
        <f>'PERAC-fgasrecovery preadj'!R26</f>
        <v>0</v>
      </c>
      <c r="S26">
        <f>'PERAC-fgasrecovery preadj'!S26</f>
        <v>0</v>
      </c>
      <c r="T26">
        <f>'PERAC-fgasrecovery preadj'!T26</f>
        <v>0</v>
      </c>
      <c r="U26">
        <f>'PERAC-fgasrecovery preadj'!U26</f>
        <v>0</v>
      </c>
      <c r="V26">
        <f>'PERAC-fgasrecovery preadj'!V26</f>
        <v>0</v>
      </c>
      <c r="W26" s="26">
        <f>'PERAC-fgasrecovery preadj'!W26</f>
        <v>0</v>
      </c>
      <c r="X26">
        <f>'PERAC-fgasrecovery preadj'!X26</f>
        <v>0</v>
      </c>
      <c r="Y26">
        <f>'PERAC-fgasrecovery preadj'!Y26</f>
        <v>0</v>
      </c>
      <c r="Z26">
        <f>'PERAC-fgasrecovery preadj'!Z26</f>
        <v>0</v>
      </c>
      <c r="AA26">
        <f>'PERAC-fgasrecovery preadj'!AA26</f>
        <v>0</v>
      </c>
      <c r="AB26" s="26">
        <f>'PERAC-fgasrecovery preadj'!AB26*'F-gas Impact Assessment'!M$14</f>
        <v>0</v>
      </c>
      <c r="AC26">
        <f>'PERAC-fgasrecovery preadj'!AC26*'F-gas Impact Assessment'!N$14</f>
        <v>0</v>
      </c>
      <c r="AD26">
        <f>'PERAC-fgasrecovery preadj'!AD26*'F-gas Impact Assessment'!O$14</f>
        <v>0</v>
      </c>
      <c r="AE26">
        <f>'PERAC-fgasrecovery preadj'!AE26*'F-gas Impact Assessment'!P$14</f>
        <v>0</v>
      </c>
      <c r="AF26">
        <f>'PERAC-fgasrecovery preadj'!AF26*'F-gas Impact Assessment'!Q$14</f>
        <v>0</v>
      </c>
      <c r="AG26" s="26">
        <f>'PERAC-fgasrecovery preadj'!AG26*'F-gas Impact Assessment'!R$14</f>
        <v>0</v>
      </c>
      <c r="AH26">
        <f>'PERAC-fgasrecovery preadj'!AH26*'F-gas Impact Assessment'!S$14</f>
        <v>0</v>
      </c>
      <c r="AI26">
        <f>'PERAC-fgasrecovery preadj'!AI26*'F-gas Impact Assessment'!T$14</f>
        <v>0</v>
      </c>
      <c r="AJ26">
        <f>'PERAC-fgasrecovery preadj'!AJ26*'F-gas Impact Assessment'!U$14</f>
        <v>0</v>
      </c>
      <c r="AK26">
        <f>'PERAC-fgasrecovery preadj'!AK26*'F-gas Impact Assessment'!V$14</f>
        <v>0</v>
      </c>
      <c r="AL26" s="26">
        <f>'PERAC-fgasrecovery preadj'!AL26*'F-gas Impact Assessment'!W$14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'PERAC-fgasrecovery preadj'!C27</f>
        <v>0</v>
      </c>
      <c r="D27">
        <f>'PERAC-fgasrecovery preadj'!D27</f>
        <v>0</v>
      </c>
      <c r="E27">
        <f>'PERAC-fgasrecovery preadj'!E27</f>
        <v>0</v>
      </c>
      <c r="F27">
        <f>'PERAC-fgasrecovery preadj'!F27</f>
        <v>0</v>
      </c>
      <c r="G27">
        <f>'PERAC-fgasrecovery preadj'!G27</f>
        <v>0</v>
      </c>
      <c r="H27" s="26">
        <f>'PERAC-fgasrecovery preadj'!H27</f>
        <v>0</v>
      </c>
      <c r="I27">
        <f>'PERAC-fgasrecovery preadj'!I27</f>
        <v>0</v>
      </c>
      <c r="J27">
        <f>'PERAC-fgasrecovery preadj'!J27</f>
        <v>0</v>
      </c>
      <c r="K27">
        <f>'PERAC-fgasrecovery preadj'!K27</f>
        <v>0</v>
      </c>
      <c r="L27">
        <f>'PERAC-fgasrecovery preadj'!L27</f>
        <v>0</v>
      </c>
      <c r="M27" s="26">
        <f>'PERAC-fgasrecovery preadj'!M27</f>
        <v>0</v>
      </c>
      <c r="N27">
        <f>'PERAC-fgasrecovery preadj'!N27</f>
        <v>0</v>
      </c>
      <c r="O27">
        <f>'PERAC-fgasrecovery preadj'!O27</f>
        <v>0</v>
      </c>
      <c r="P27">
        <f>'PERAC-fgasrecovery preadj'!P27</f>
        <v>0</v>
      </c>
      <c r="Q27">
        <f>'PERAC-fgasrecovery preadj'!Q27</f>
        <v>0</v>
      </c>
      <c r="R27" s="26">
        <f>'PERAC-fgasrecovery preadj'!R27</f>
        <v>0</v>
      </c>
      <c r="S27">
        <f>'PERAC-fgasrecovery preadj'!S27</f>
        <v>0</v>
      </c>
      <c r="T27">
        <f>'PERAC-fgasrecovery preadj'!T27</f>
        <v>0</v>
      </c>
      <c r="U27">
        <f>'PERAC-fgasrecovery preadj'!U27</f>
        <v>0</v>
      </c>
      <c r="V27">
        <f>'PERAC-fgasrecovery preadj'!V27</f>
        <v>0</v>
      </c>
      <c r="W27" s="26">
        <f>'PERAC-fgasrecovery preadj'!W27</f>
        <v>0</v>
      </c>
      <c r="X27">
        <f>'PERAC-fgasrecovery preadj'!X27</f>
        <v>0</v>
      </c>
      <c r="Y27">
        <f>'PERAC-fgasrecovery preadj'!Y27</f>
        <v>0</v>
      </c>
      <c r="Z27">
        <f>'PERAC-fgasrecovery preadj'!Z27</f>
        <v>0</v>
      </c>
      <c r="AA27">
        <f>'PERAC-fgasrecovery preadj'!AA27</f>
        <v>0</v>
      </c>
      <c r="AB27" s="26">
        <f>'PERAC-fgasrecovery preadj'!AB27*'F-gas Impact Assessment'!M$14</f>
        <v>0</v>
      </c>
      <c r="AC27">
        <f>'PERAC-fgasrecovery preadj'!AC27*'F-gas Impact Assessment'!N$14</f>
        <v>0</v>
      </c>
      <c r="AD27">
        <f>'PERAC-fgasrecovery preadj'!AD27*'F-gas Impact Assessment'!O$14</f>
        <v>0</v>
      </c>
      <c r="AE27">
        <f>'PERAC-fgasrecovery preadj'!AE27*'F-gas Impact Assessment'!P$14</f>
        <v>0</v>
      </c>
      <c r="AF27">
        <f>'PERAC-fgasrecovery preadj'!AF27*'F-gas Impact Assessment'!Q$14</f>
        <v>0</v>
      </c>
      <c r="AG27" s="26">
        <f>'PERAC-fgasrecovery preadj'!AG27*'F-gas Impact Assessment'!R$14</f>
        <v>0</v>
      </c>
      <c r="AH27">
        <f>'PERAC-fgasrecovery preadj'!AH27*'F-gas Impact Assessment'!S$14</f>
        <v>0</v>
      </c>
      <c r="AI27">
        <f>'PERAC-fgasrecovery preadj'!AI27*'F-gas Impact Assessment'!T$14</f>
        <v>0</v>
      </c>
      <c r="AJ27">
        <f>'PERAC-fgasrecovery preadj'!AJ27*'F-gas Impact Assessment'!U$14</f>
        <v>0</v>
      </c>
      <c r="AK27">
        <f>'PERAC-fgasrecovery preadj'!AK27*'F-gas Impact Assessment'!V$14</f>
        <v>0</v>
      </c>
      <c r="AL27" s="26">
        <f>'PERAC-fgasrecovery preadj'!AL27*'F-gas Impact Assessment'!W$14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'PERAC-fgasrecovery preadj'!C28</f>
        <v>0</v>
      </c>
      <c r="D28">
        <f>'PERAC-fgasrecovery preadj'!D28</f>
        <v>0</v>
      </c>
      <c r="E28">
        <f>'PERAC-fgasrecovery preadj'!E28</f>
        <v>0</v>
      </c>
      <c r="F28">
        <f>'PERAC-fgasrecovery preadj'!F28</f>
        <v>0</v>
      </c>
      <c r="G28">
        <f>'PERAC-fgasrecovery preadj'!G28</f>
        <v>0</v>
      </c>
      <c r="H28" s="26">
        <f>'PERAC-fgasrecovery preadj'!H28</f>
        <v>0</v>
      </c>
      <c r="I28">
        <f>'PERAC-fgasrecovery preadj'!I28</f>
        <v>0</v>
      </c>
      <c r="J28">
        <f>'PERAC-fgasrecovery preadj'!J28</f>
        <v>0</v>
      </c>
      <c r="K28">
        <f>'PERAC-fgasrecovery preadj'!K28</f>
        <v>0</v>
      </c>
      <c r="L28">
        <f>'PERAC-fgasrecovery preadj'!L28</f>
        <v>0</v>
      </c>
      <c r="M28" s="26">
        <f>'PERAC-fgasrecovery preadj'!M28</f>
        <v>0</v>
      </c>
      <c r="N28">
        <f>'PERAC-fgasrecovery preadj'!N28</f>
        <v>0</v>
      </c>
      <c r="O28">
        <f>'PERAC-fgasrecovery preadj'!O28</f>
        <v>0</v>
      </c>
      <c r="P28">
        <f>'PERAC-fgasrecovery preadj'!P28</f>
        <v>0</v>
      </c>
      <c r="Q28">
        <f>'PERAC-fgasrecovery preadj'!Q28</f>
        <v>0</v>
      </c>
      <c r="R28" s="26">
        <f>'PERAC-fgasrecovery preadj'!R28</f>
        <v>0</v>
      </c>
      <c r="S28">
        <f>'PERAC-fgasrecovery preadj'!S28</f>
        <v>0</v>
      </c>
      <c r="T28">
        <f>'PERAC-fgasrecovery preadj'!T28</f>
        <v>0</v>
      </c>
      <c r="U28">
        <f>'PERAC-fgasrecovery preadj'!U28</f>
        <v>0</v>
      </c>
      <c r="V28">
        <f>'PERAC-fgasrecovery preadj'!V28</f>
        <v>0</v>
      </c>
      <c r="W28" s="26">
        <f>'PERAC-fgasrecovery preadj'!W28</f>
        <v>0</v>
      </c>
      <c r="X28">
        <f>'PERAC-fgasrecovery preadj'!X28</f>
        <v>0</v>
      </c>
      <c r="Y28">
        <f>'PERAC-fgasrecovery preadj'!Y28</f>
        <v>0</v>
      </c>
      <c r="Z28">
        <f>'PERAC-fgasrecovery preadj'!Z28</f>
        <v>0</v>
      </c>
      <c r="AA28">
        <f>'PERAC-fgasrecovery preadj'!AA28</f>
        <v>0</v>
      </c>
      <c r="AB28" s="26">
        <f>'PERAC-fgasrecovery preadj'!AB28*'F-gas Impact Assessment'!M$14</f>
        <v>0</v>
      </c>
      <c r="AC28">
        <f>'PERAC-fgasrecovery preadj'!AC28*'F-gas Impact Assessment'!N$14</f>
        <v>0</v>
      </c>
      <c r="AD28">
        <f>'PERAC-fgasrecovery preadj'!AD28*'F-gas Impact Assessment'!O$14</f>
        <v>0</v>
      </c>
      <c r="AE28">
        <f>'PERAC-fgasrecovery preadj'!AE28*'F-gas Impact Assessment'!P$14</f>
        <v>0</v>
      </c>
      <c r="AF28">
        <f>'PERAC-fgasrecovery preadj'!AF28*'F-gas Impact Assessment'!Q$14</f>
        <v>0</v>
      </c>
      <c r="AG28" s="26">
        <f>'PERAC-fgasrecovery preadj'!AG28*'F-gas Impact Assessment'!R$14</f>
        <v>0</v>
      </c>
      <c r="AH28">
        <f>'PERAC-fgasrecovery preadj'!AH28*'F-gas Impact Assessment'!S$14</f>
        <v>0</v>
      </c>
      <c r="AI28">
        <f>'PERAC-fgasrecovery preadj'!AI28*'F-gas Impact Assessment'!T$14</f>
        <v>0</v>
      </c>
      <c r="AJ28">
        <f>'PERAC-fgasrecovery preadj'!AJ28*'F-gas Impact Assessment'!U$14</f>
        <v>0</v>
      </c>
      <c r="AK28">
        <f>'PERAC-fgasrecovery preadj'!AK28*'F-gas Impact Assessment'!V$14</f>
        <v>0</v>
      </c>
      <c r="AL28" s="26">
        <f>'PERAC-fgasrecovery preadj'!AL28*'F-gas Impact Assessment'!W$14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'PERAC-fgasrecovery preadj'!C29</f>
        <v>0</v>
      </c>
      <c r="D29">
        <f>'PERAC-fgasrecovery preadj'!D29</f>
        <v>0</v>
      </c>
      <c r="E29">
        <f>'PERAC-fgasrecovery preadj'!E29</f>
        <v>0</v>
      </c>
      <c r="F29">
        <f>'PERAC-fgasrecovery preadj'!F29</f>
        <v>0</v>
      </c>
      <c r="G29">
        <f>'PERAC-fgasrecovery preadj'!G29</f>
        <v>0</v>
      </c>
      <c r="H29" s="26">
        <f>'PERAC-fgasrecovery preadj'!H29</f>
        <v>0</v>
      </c>
      <c r="I29">
        <f>'PERAC-fgasrecovery preadj'!I29</f>
        <v>0</v>
      </c>
      <c r="J29">
        <f>'PERAC-fgasrecovery preadj'!J29</f>
        <v>0</v>
      </c>
      <c r="K29">
        <f>'PERAC-fgasrecovery preadj'!K29</f>
        <v>0</v>
      </c>
      <c r="L29">
        <f>'PERAC-fgasrecovery preadj'!L29</f>
        <v>0</v>
      </c>
      <c r="M29" s="26">
        <f>'PERAC-fgasrecovery preadj'!M29</f>
        <v>0</v>
      </c>
      <c r="N29">
        <f>'PERAC-fgasrecovery preadj'!N29</f>
        <v>0</v>
      </c>
      <c r="O29">
        <f>'PERAC-fgasrecovery preadj'!O29</f>
        <v>0</v>
      </c>
      <c r="P29">
        <f>'PERAC-fgasrecovery preadj'!P29</f>
        <v>0</v>
      </c>
      <c r="Q29">
        <f>'PERAC-fgasrecovery preadj'!Q29</f>
        <v>0</v>
      </c>
      <c r="R29" s="26">
        <f>'PERAC-fgasrecovery preadj'!R29</f>
        <v>0</v>
      </c>
      <c r="S29">
        <f>'PERAC-fgasrecovery preadj'!S29</f>
        <v>0</v>
      </c>
      <c r="T29">
        <f>'PERAC-fgasrecovery preadj'!T29</f>
        <v>0</v>
      </c>
      <c r="U29">
        <f>'PERAC-fgasrecovery preadj'!U29</f>
        <v>0</v>
      </c>
      <c r="V29">
        <f>'PERAC-fgasrecovery preadj'!V29</f>
        <v>0</v>
      </c>
      <c r="W29" s="26">
        <f>'PERAC-fgasrecovery preadj'!W29</f>
        <v>0</v>
      </c>
      <c r="X29">
        <f>'PERAC-fgasrecovery preadj'!X29</f>
        <v>0</v>
      </c>
      <c r="Y29">
        <f>'PERAC-fgasrecovery preadj'!Y29</f>
        <v>0</v>
      </c>
      <c r="Z29">
        <f>'PERAC-fgasrecovery preadj'!Z29</f>
        <v>0</v>
      </c>
      <c r="AA29">
        <f>'PERAC-fgasrecovery preadj'!AA29</f>
        <v>0</v>
      </c>
      <c r="AB29" s="26">
        <f>'PERAC-fgasrecovery preadj'!AB29*'F-gas Impact Assessment'!M$14</f>
        <v>0</v>
      </c>
      <c r="AC29">
        <f>'PERAC-fgasrecovery preadj'!AC29*'F-gas Impact Assessment'!N$14</f>
        <v>0</v>
      </c>
      <c r="AD29">
        <f>'PERAC-fgasrecovery preadj'!AD29*'F-gas Impact Assessment'!O$14</f>
        <v>0</v>
      </c>
      <c r="AE29">
        <f>'PERAC-fgasrecovery preadj'!AE29*'F-gas Impact Assessment'!P$14</f>
        <v>0</v>
      </c>
      <c r="AF29">
        <f>'PERAC-fgasrecovery preadj'!AF29*'F-gas Impact Assessment'!Q$14</f>
        <v>0</v>
      </c>
      <c r="AG29" s="26">
        <f>'PERAC-fgasrecovery preadj'!AG29*'F-gas Impact Assessment'!R$14</f>
        <v>0</v>
      </c>
      <c r="AH29">
        <f>'PERAC-fgasrecovery preadj'!AH29*'F-gas Impact Assessment'!S$14</f>
        <v>0</v>
      </c>
      <c r="AI29">
        <f>'PERAC-fgasrecovery preadj'!AI29*'F-gas Impact Assessment'!T$14</f>
        <v>0</v>
      </c>
      <c r="AJ29">
        <f>'PERAC-fgasrecovery preadj'!AJ29*'F-gas Impact Assessment'!U$14</f>
        <v>0</v>
      </c>
      <c r="AK29">
        <f>'PERAC-fgasrecovery preadj'!AK29*'F-gas Impact Assessment'!V$14</f>
        <v>0</v>
      </c>
      <c r="AL29" s="26">
        <f>'PERAC-fgasrecovery preadj'!AL29*'F-gas Impact Assessment'!W$14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'PERAC-fgasrecovery preadj'!C30</f>
        <v>0</v>
      </c>
      <c r="D30">
        <f>'PERAC-fgasrecovery preadj'!D30</f>
        <v>0</v>
      </c>
      <c r="E30">
        <f>'PERAC-fgasrecovery preadj'!E30</f>
        <v>0</v>
      </c>
      <c r="F30">
        <f>'PERAC-fgasrecovery preadj'!F30</f>
        <v>0</v>
      </c>
      <c r="G30">
        <f>'PERAC-fgasrecovery preadj'!G30</f>
        <v>0</v>
      </c>
      <c r="H30" s="26">
        <f>'PERAC-fgasrecovery preadj'!H30</f>
        <v>0</v>
      </c>
      <c r="I30">
        <f>'PERAC-fgasrecovery preadj'!I30</f>
        <v>0</v>
      </c>
      <c r="J30">
        <f>'PERAC-fgasrecovery preadj'!J30</f>
        <v>0</v>
      </c>
      <c r="K30">
        <f>'PERAC-fgasrecovery preadj'!K30</f>
        <v>0</v>
      </c>
      <c r="L30">
        <f>'PERAC-fgasrecovery preadj'!L30</f>
        <v>0</v>
      </c>
      <c r="M30" s="26">
        <f>'PERAC-fgasrecovery preadj'!M30</f>
        <v>0</v>
      </c>
      <c r="N30">
        <f>'PERAC-fgasrecovery preadj'!N30</f>
        <v>0</v>
      </c>
      <c r="O30">
        <f>'PERAC-fgasrecovery preadj'!O30</f>
        <v>0</v>
      </c>
      <c r="P30">
        <f>'PERAC-fgasrecovery preadj'!P30</f>
        <v>0</v>
      </c>
      <c r="Q30">
        <f>'PERAC-fgasrecovery preadj'!Q30</f>
        <v>0</v>
      </c>
      <c r="R30" s="26">
        <f>'PERAC-fgasrecovery preadj'!R30</f>
        <v>0</v>
      </c>
      <c r="S30">
        <f>'PERAC-fgasrecovery preadj'!S30</f>
        <v>0</v>
      </c>
      <c r="T30">
        <f>'PERAC-fgasrecovery preadj'!T30</f>
        <v>0</v>
      </c>
      <c r="U30">
        <f>'PERAC-fgasrecovery preadj'!U30</f>
        <v>0</v>
      </c>
      <c r="V30">
        <f>'PERAC-fgasrecovery preadj'!V30</f>
        <v>0</v>
      </c>
      <c r="W30" s="26">
        <f>'PERAC-fgasrecovery preadj'!W30</f>
        <v>0</v>
      </c>
      <c r="X30">
        <f>'PERAC-fgasrecovery preadj'!X30</f>
        <v>0</v>
      </c>
      <c r="Y30">
        <f>'PERAC-fgasrecovery preadj'!Y30</f>
        <v>0</v>
      </c>
      <c r="Z30">
        <f>'PERAC-fgasrecovery preadj'!Z30</f>
        <v>0</v>
      </c>
      <c r="AA30">
        <f>'PERAC-fgasrecovery preadj'!AA30</f>
        <v>0</v>
      </c>
      <c r="AB30" s="26">
        <f>'PERAC-fgasrecovery preadj'!AB30*'F-gas Impact Assessment'!M$14</f>
        <v>0</v>
      </c>
      <c r="AC30">
        <f>'PERAC-fgasrecovery preadj'!AC30*'F-gas Impact Assessment'!N$14</f>
        <v>0</v>
      </c>
      <c r="AD30">
        <f>'PERAC-fgasrecovery preadj'!AD30*'F-gas Impact Assessment'!O$14</f>
        <v>0</v>
      </c>
      <c r="AE30">
        <f>'PERAC-fgasrecovery preadj'!AE30*'F-gas Impact Assessment'!P$14</f>
        <v>0</v>
      </c>
      <c r="AF30">
        <f>'PERAC-fgasrecovery preadj'!AF30*'F-gas Impact Assessment'!Q$14</f>
        <v>0</v>
      </c>
      <c r="AG30" s="26">
        <f>'PERAC-fgasrecovery preadj'!AG30*'F-gas Impact Assessment'!R$14</f>
        <v>0</v>
      </c>
      <c r="AH30">
        <f>'PERAC-fgasrecovery preadj'!AH30*'F-gas Impact Assessment'!S$14</f>
        <v>0</v>
      </c>
      <c r="AI30">
        <f>'PERAC-fgasrecovery preadj'!AI30*'F-gas Impact Assessment'!T$14</f>
        <v>0</v>
      </c>
      <c r="AJ30">
        <f>'PERAC-fgasrecovery preadj'!AJ30*'F-gas Impact Assessment'!U$14</f>
        <v>0</v>
      </c>
      <c r="AK30">
        <f>'PERAC-fgasrecovery preadj'!AK30*'F-gas Impact Assessment'!V$14</f>
        <v>0</v>
      </c>
      <c r="AL30" s="26">
        <f>'PERAC-fgasrecovery preadj'!AL30*'F-gas Impact Assessment'!W$14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'PERAC-fgasrecovery preadj'!C31</f>
        <v>0</v>
      </c>
      <c r="D31">
        <f>'PERAC-fgasrecovery preadj'!D31</f>
        <v>0</v>
      </c>
      <c r="E31">
        <f>'PERAC-fgasrecovery preadj'!E31</f>
        <v>0</v>
      </c>
      <c r="F31">
        <f>'PERAC-fgasrecovery preadj'!F31</f>
        <v>0</v>
      </c>
      <c r="G31">
        <f>'PERAC-fgasrecovery preadj'!G31</f>
        <v>0</v>
      </c>
      <c r="H31" s="26">
        <f>'PERAC-fgasrecovery preadj'!H31</f>
        <v>0</v>
      </c>
      <c r="I31">
        <f>'PERAC-fgasrecovery preadj'!I31</f>
        <v>0</v>
      </c>
      <c r="J31">
        <f>'PERAC-fgasrecovery preadj'!J31</f>
        <v>0</v>
      </c>
      <c r="K31">
        <f>'PERAC-fgasrecovery preadj'!K31</f>
        <v>0</v>
      </c>
      <c r="L31">
        <f>'PERAC-fgasrecovery preadj'!L31</f>
        <v>0</v>
      </c>
      <c r="M31" s="26">
        <f>'PERAC-fgasrecovery preadj'!M31</f>
        <v>0</v>
      </c>
      <c r="N31">
        <f>'PERAC-fgasrecovery preadj'!N31</f>
        <v>0</v>
      </c>
      <c r="O31">
        <f>'PERAC-fgasrecovery preadj'!O31</f>
        <v>0</v>
      </c>
      <c r="P31">
        <f>'PERAC-fgasrecovery preadj'!P31</f>
        <v>0</v>
      </c>
      <c r="Q31">
        <f>'PERAC-fgasrecovery preadj'!Q31</f>
        <v>0</v>
      </c>
      <c r="R31" s="26">
        <f>'PERAC-fgasrecovery preadj'!R31</f>
        <v>0</v>
      </c>
      <c r="S31">
        <f>'PERAC-fgasrecovery preadj'!S31</f>
        <v>0</v>
      </c>
      <c r="T31">
        <f>'PERAC-fgasrecovery preadj'!T31</f>
        <v>0</v>
      </c>
      <c r="U31">
        <f>'PERAC-fgasrecovery preadj'!U31</f>
        <v>0</v>
      </c>
      <c r="V31">
        <f>'PERAC-fgasrecovery preadj'!V31</f>
        <v>0</v>
      </c>
      <c r="W31" s="26">
        <f>'PERAC-fgasrecovery preadj'!W31</f>
        <v>0</v>
      </c>
      <c r="X31">
        <f>'PERAC-fgasrecovery preadj'!X31</f>
        <v>0</v>
      </c>
      <c r="Y31">
        <f>'PERAC-fgasrecovery preadj'!Y31</f>
        <v>0</v>
      </c>
      <c r="Z31">
        <f>'PERAC-fgasrecovery preadj'!Z31</f>
        <v>0</v>
      </c>
      <c r="AA31">
        <f>'PERAC-fgasrecovery preadj'!AA31</f>
        <v>0</v>
      </c>
      <c r="AB31" s="26">
        <f>'PERAC-fgasrecovery preadj'!AB31*'F-gas Impact Assessment'!M$14</f>
        <v>0</v>
      </c>
      <c r="AC31">
        <f>'PERAC-fgasrecovery preadj'!AC31*'F-gas Impact Assessment'!N$14</f>
        <v>0</v>
      </c>
      <c r="AD31">
        <f>'PERAC-fgasrecovery preadj'!AD31*'F-gas Impact Assessment'!O$14</f>
        <v>0</v>
      </c>
      <c r="AE31">
        <f>'PERAC-fgasrecovery preadj'!AE31*'F-gas Impact Assessment'!P$14</f>
        <v>0</v>
      </c>
      <c r="AF31">
        <f>'PERAC-fgasrecovery preadj'!AF31*'F-gas Impact Assessment'!Q$14</f>
        <v>0</v>
      </c>
      <c r="AG31" s="26">
        <f>'PERAC-fgasrecovery preadj'!AG31*'F-gas Impact Assessment'!R$14</f>
        <v>0</v>
      </c>
      <c r="AH31">
        <f>'PERAC-fgasrecovery preadj'!AH31*'F-gas Impact Assessment'!S$14</f>
        <v>0</v>
      </c>
      <c r="AI31">
        <f>'PERAC-fgasrecovery preadj'!AI31*'F-gas Impact Assessment'!T$14</f>
        <v>0</v>
      </c>
      <c r="AJ31">
        <f>'PERAC-fgasrecovery preadj'!AJ31*'F-gas Impact Assessment'!U$14</f>
        <v>0</v>
      </c>
      <c r="AK31">
        <f>'PERAC-fgasrecovery preadj'!AK31*'F-gas Impact Assessment'!V$14</f>
        <v>0</v>
      </c>
      <c r="AL31" s="26">
        <f>'PERAC-fgasrecovery preadj'!AL31*'F-gas Impact Assessment'!W$14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'PERAC-fgasrecovery preadj'!C32</f>
        <v>0</v>
      </c>
      <c r="D32">
        <f>'PERAC-fgasrecovery preadj'!D32</f>
        <v>0</v>
      </c>
      <c r="E32">
        <f>'PERAC-fgasrecovery preadj'!E32</f>
        <v>0</v>
      </c>
      <c r="F32">
        <f>'PERAC-fgasrecovery preadj'!F32</f>
        <v>0</v>
      </c>
      <c r="G32">
        <f>'PERAC-fgasrecovery preadj'!G32</f>
        <v>0</v>
      </c>
      <c r="H32" s="26">
        <f>'PERAC-fgasrecovery preadj'!H32</f>
        <v>0</v>
      </c>
      <c r="I32">
        <f>'PERAC-fgasrecovery preadj'!I32</f>
        <v>0</v>
      </c>
      <c r="J32">
        <f>'PERAC-fgasrecovery preadj'!J32</f>
        <v>0</v>
      </c>
      <c r="K32">
        <f>'PERAC-fgasrecovery preadj'!K32</f>
        <v>0</v>
      </c>
      <c r="L32">
        <f>'PERAC-fgasrecovery preadj'!L32</f>
        <v>0</v>
      </c>
      <c r="M32" s="26">
        <f>'PERAC-fgasrecovery preadj'!M32</f>
        <v>0</v>
      </c>
      <c r="N32">
        <f>'PERAC-fgasrecovery preadj'!N32</f>
        <v>0</v>
      </c>
      <c r="O32">
        <f>'PERAC-fgasrecovery preadj'!O32</f>
        <v>0</v>
      </c>
      <c r="P32">
        <f>'PERAC-fgasrecovery preadj'!P32</f>
        <v>0</v>
      </c>
      <c r="Q32">
        <f>'PERAC-fgasrecovery preadj'!Q32</f>
        <v>0</v>
      </c>
      <c r="R32" s="26">
        <f>'PERAC-fgasrecovery preadj'!R32</f>
        <v>0</v>
      </c>
      <c r="S32">
        <f>'PERAC-fgasrecovery preadj'!S32</f>
        <v>0</v>
      </c>
      <c r="T32">
        <f>'PERAC-fgasrecovery preadj'!T32</f>
        <v>0</v>
      </c>
      <c r="U32">
        <f>'PERAC-fgasrecovery preadj'!U32</f>
        <v>0</v>
      </c>
      <c r="V32">
        <f>'PERAC-fgasrecovery preadj'!V32</f>
        <v>0</v>
      </c>
      <c r="W32" s="26">
        <f>'PERAC-fgasrecovery preadj'!W32</f>
        <v>0</v>
      </c>
      <c r="X32">
        <f>'PERAC-fgasrecovery preadj'!X32</f>
        <v>0</v>
      </c>
      <c r="Y32">
        <f>'PERAC-fgasrecovery preadj'!Y32</f>
        <v>0</v>
      </c>
      <c r="Z32">
        <f>'PERAC-fgasrecovery preadj'!Z32</f>
        <v>0</v>
      </c>
      <c r="AA32">
        <f>'PERAC-fgasrecovery preadj'!AA32</f>
        <v>0</v>
      </c>
      <c r="AB32" s="26">
        <f>'PERAC-fgasrecovery preadj'!AB32*'F-gas Impact Assessment'!M$14</f>
        <v>0</v>
      </c>
      <c r="AC32">
        <f>'PERAC-fgasrecovery preadj'!AC32*'F-gas Impact Assessment'!N$14</f>
        <v>0</v>
      </c>
      <c r="AD32">
        <f>'PERAC-fgasrecovery preadj'!AD32*'F-gas Impact Assessment'!O$14</f>
        <v>0</v>
      </c>
      <c r="AE32">
        <f>'PERAC-fgasrecovery preadj'!AE32*'F-gas Impact Assessment'!P$14</f>
        <v>0</v>
      </c>
      <c r="AF32">
        <f>'PERAC-fgasrecovery preadj'!AF32*'F-gas Impact Assessment'!Q$14</f>
        <v>0</v>
      </c>
      <c r="AG32" s="26">
        <f>'PERAC-fgasrecovery preadj'!AG32*'F-gas Impact Assessment'!R$14</f>
        <v>0</v>
      </c>
      <c r="AH32">
        <f>'PERAC-fgasrecovery preadj'!AH32*'F-gas Impact Assessment'!S$14</f>
        <v>0</v>
      </c>
      <c r="AI32">
        <f>'PERAC-fgasrecovery preadj'!AI32*'F-gas Impact Assessment'!T$14</f>
        <v>0</v>
      </c>
      <c r="AJ32">
        <f>'PERAC-fgasrecovery preadj'!AJ32*'F-gas Impact Assessment'!U$14</f>
        <v>0</v>
      </c>
      <c r="AK32">
        <f>'PERAC-fgasrecovery preadj'!AK32*'F-gas Impact Assessment'!V$14</f>
        <v>0</v>
      </c>
      <c r="AL32" s="26">
        <f>'PERAC-fgasrecovery preadj'!AL32*'F-gas Impact Assessment'!W$14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'PERAC-fgasrecovery preadj'!C33</f>
        <v>0</v>
      </c>
      <c r="D33">
        <f>'PERAC-fgasrecovery preadj'!D33</f>
        <v>188688516628.46259</v>
      </c>
      <c r="E33">
        <f>'PERAC-fgasrecovery preadj'!E33</f>
        <v>377377033256.92517</v>
      </c>
      <c r="F33">
        <f>'PERAC-fgasrecovery preadj'!F33</f>
        <v>566065549885.3877</v>
      </c>
      <c r="G33">
        <f>'PERAC-fgasrecovery preadj'!G33</f>
        <v>754754066513.85034</v>
      </c>
      <c r="H33" s="26">
        <f>'PERAC-fgasrecovery preadj'!H33</f>
        <v>943442583142.31287</v>
      </c>
      <c r="I33">
        <f>'PERAC-fgasrecovery preadj'!I33</f>
        <v>1449286724479.8223</v>
      </c>
      <c r="J33">
        <f>'PERAC-fgasrecovery preadj'!J33</f>
        <v>1707485887910.9956</v>
      </c>
      <c r="K33">
        <f>'PERAC-fgasrecovery preadj'!K33</f>
        <v>2077701517681.2915</v>
      </c>
      <c r="L33">
        <f>'PERAC-fgasrecovery preadj'!L33</f>
        <v>2447917147451.5884</v>
      </c>
      <c r="M33" s="26">
        <f>'PERAC-fgasrecovery preadj'!M33</f>
        <v>2818132777221.8843</v>
      </c>
      <c r="N33">
        <f>'PERAC-fgasrecovery preadj'!N33</f>
        <v>2645905663479.5298</v>
      </c>
      <c r="O33">
        <f>'PERAC-fgasrecovery preadj'!O33</f>
        <v>2473678549737.1753</v>
      </c>
      <c r="P33">
        <f>'PERAC-fgasrecovery preadj'!P33</f>
        <v>2301451435994.8213</v>
      </c>
      <c r="Q33">
        <f>'PERAC-fgasrecovery preadj'!Q33</f>
        <v>2129224322252.4668</v>
      </c>
      <c r="R33" s="26">
        <f>'PERAC-fgasrecovery preadj'!R33</f>
        <v>1956997208510.1128</v>
      </c>
      <c r="S33">
        <f>'PERAC-fgasrecovery preadj'!S33</f>
        <v>1934830491369.147</v>
      </c>
      <c r="T33">
        <f>'PERAC-fgasrecovery preadj'!T33</f>
        <v>1912663774228.1826</v>
      </c>
      <c r="U33">
        <f>'PERAC-fgasrecovery preadj'!U33</f>
        <v>1890497057087.2168</v>
      </c>
      <c r="V33">
        <f>'PERAC-fgasrecovery preadj'!V33</f>
        <v>1868330339946.2517</v>
      </c>
      <c r="W33" s="26">
        <f>'PERAC-fgasrecovery preadj'!W33</f>
        <v>1846163622805.2861</v>
      </c>
      <c r="X33">
        <f>'PERAC-fgasrecovery preadj'!X33</f>
        <v>1907040028531.074</v>
      </c>
      <c r="Y33">
        <f>'PERAC-fgasrecovery preadj'!Y33</f>
        <v>1967916434256.8618</v>
      </c>
      <c r="Z33">
        <f>'PERAC-fgasrecovery preadj'!Z33</f>
        <v>2028792839982.6499</v>
      </c>
      <c r="AA33">
        <f>'PERAC-fgasrecovery preadj'!AA33</f>
        <v>2089669245708.4377</v>
      </c>
      <c r="AB33" s="26">
        <f>'PERAC-fgasrecovery preadj'!AB33*'F-gas Impact Assessment'!M$14</f>
        <v>2468712338734.0283</v>
      </c>
      <c r="AC33">
        <f>'PERAC-fgasrecovery preadj'!AC33*'F-gas Impact Assessment'!N$14</f>
        <v>2496808750658.4614</v>
      </c>
      <c r="AD33">
        <f>'PERAC-fgasrecovery preadj'!AD33*'F-gas Impact Assessment'!O$14</f>
        <v>2524759036749.8589</v>
      </c>
      <c r="AE33">
        <f>'PERAC-fgasrecovery preadj'!AE33*'F-gas Impact Assessment'!P$14</f>
        <v>2552563197008.2202</v>
      </c>
      <c r="AF33">
        <f>'PERAC-fgasrecovery preadj'!AF33*'F-gas Impact Assessment'!Q$14</f>
        <v>2580221231433.5439</v>
      </c>
      <c r="AG33" s="26">
        <f>'PERAC-fgasrecovery preadj'!AG33*'F-gas Impact Assessment'!R$14</f>
        <v>2607733140025.832</v>
      </c>
      <c r="AH33">
        <f>'PERAC-fgasrecovery preadj'!AH33*'F-gas Impact Assessment'!S$14</f>
        <v>2629233283316.1777</v>
      </c>
      <c r="AI33">
        <f>'PERAC-fgasrecovery preadj'!AI33*'F-gas Impact Assessment'!T$14</f>
        <v>2650811066155.6768</v>
      </c>
      <c r="AJ33">
        <f>'PERAC-fgasrecovery preadj'!AJ33*'F-gas Impact Assessment'!U$14</f>
        <v>2672466488544.3252</v>
      </c>
      <c r="AK33">
        <f>'PERAC-fgasrecovery preadj'!AK33*'F-gas Impact Assessment'!V$14</f>
        <v>2694199550482.1274</v>
      </c>
      <c r="AL33" s="26">
        <f>'PERAC-fgasrecovery preadj'!AL33*'F-gas Impact Assessment'!W$14</f>
        <v>2716010251969.0796</v>
      </c>
    </row>
    <row r="34" spans="1:38" x14ac:dyDescent="0.35">
      <c r="A34" s="17">
        <f t="shared" si="1"/>
        <v>0</v>
      </c>
      <c r="B34" s="18">
        <f>A34</f>
        <v>0</v>
      </c>
      <c r="C34" s="26">
        <f>'PERAC-fgasrecovery preadj'!C34</f>
        <v>0</v>
      </c>
      <c r="D34">
        <f>'PERAC-fgasrecovery preadj'!D34</f>
        <v>0</v>
      </c>
      <c r="E34">
        <f>'PERAC-fgasrecovery preadj'!E34</f>
        <v>0</v>
      </c>
      <c r="F34">
        <f>'PERAC-fgasrecovery preadj'!F34</f>
        <v>0</v>
      </c>
      <c r="G34">
        <f>'PERAC-fgasrecovery preadj'!G34</f>
        <v>0</v>
      </c>
      <c r="H34" s="4">
        <f>'PERAC-fgasrecovery preadj'!H34</f>
        <v>0</v>
      </c>
      <c r="I34">
        <f>'PERAC-fgasrecovery preadj'!I34</f>
        <v>0</v>
      </c>
      <c r="J34">
        <f>'PERAC-fgasrecovery preadj'!J34</f>
        <v>0</v>
      </c>
      <c r="K34">
        <f>'PERAC-fgasrecovery preadj'!K34</f>
        <v>0</v>
      </c>
      <c r="L34">
        <f>'PERAC-fgasrecovery preadj'!L34</f>
        <v>0</v>
      </c>
      <c r="M34" s="4">
        <f>'PERAC-fgasrecovery preadj'!M34</f>
        <v>0</v>
      </c>
      <c r="N34">
        <f>'PERAC-fgasrecovery preadj'!N34</f>
        <v>0</v>
      </c>
      <c r="O34">
        <f>'PERAC-fgasrecovery preadj'!O34</f>
        <v>0</v>
      </c>
      <c r="P34">
        <f>'PERAC-fgasrecovery preadj'!P34</f>
        <v>0</v>
      </c>
      <c r="Q34">
        <f>'PERAC-fgasrecovery preadj'!Q34</f>
        <v>0</v>
      </c>
      <c r="R34" s="4">
        <f>'PERAC-fgasrecovery preadj'!R34</f>
        <v>0</v>
      </c>
      <c r="S34">
        <f>'PERAC-fgasrecovery preadj'!S34</f>
        <v>0</v>
      </c>
      <c r="T34">
        <f>'PERAC-fgasrecovery preadj'!T34</f>
        <v>0</v>
      </c>
      <c r="U34">
        <f>'PERAC-fgasrecovery preadj'!U34</f>
        <v>0</v>
      </c>
      <c r="V34">
        <f>'PERAC-fgasrecovery preadj'!V34</f>
        <v>0</v>
      </c>
      <c r="W34" s="4">
        <f>'PERAC-fgasrecovery preadj'!W34</f>
        <v>0</v>
      </c>
      <c r="X34">
        <f>'PERAC-fgasrecovery preadj'!X34</f>
        <v>0</v>
      </c>
      <c r="Y34">
        <f>'PERAC-fgasrecovery preadj'!Y34</f>
        <v>0</v>
      </c>
      <c r="Z34">
        <f>'PERAC-fgasrecovery preadj'!Z34</f>
        <v>0</v>
      </c>
      <c r="AA34">
        <f>'PERAC-fgasrecovery preadj'!AA34</f>
        <v>0</v>
      </c>
      <c r="AB34" s="26">
        <f>'PERAC-fgasrecovery preadj'!AB34*'F-gas Impact Assessment'!M$14</f>
        <v>0</v>
      </c>
      <c r="AC34">
        <f>'PERAC-fgasrecovery preadj'!AC34*'F-gas Impact Assessment'!N$14</f>
        <v>0</v>
      </c>
      <c r="AD34">
        <f>'PERAC-fgasrecovery preadj'!AD34*'F-gas Impact Assessment'!O$14</f>
        <v>0</v>
      </c>
      <c r="AE34">
        <f>'PERAC-fgasrecovery preadj'!AE34*'F-gas Impact Assessment'!P$14</f>
        <v>0</v>
      </c>
      <c r="AF34">
        <f>'PERAC-fgasrecovery preadj'!AF34*'F-gas Impact Assessment'!Q$14</f>
        <v>0</v>
      </c>
      <c r="AG34" s="4">
        <f>'PERAC-fgasrecovery preadj'!AG34*'F-gas Impact Assessment'!R$14</f>
        <v>0</v>
      </c>
      <c r="AH34">
        <f>'PERAC-fgasrecovery preadj'!AH34*'F-gas Impact Assessment'!S$14</f>
        <v>0</v>
      </c>
      <c r="AI34">
        <f>'PERAC-fgasrecovery preadj'!AI34*'F-gas Impact Assessment'!T$14</f>
        <v>0</v>
      </c>
      <c r="AJ34">
        <f>'PERAC-fgasrecovery preadj'!AJ34*'F-gas Impact Assessment'!U$14</f>
        <v>0</v>
      </c>
      <c r="AK34">
        <f>'PERAC-fgasrecovery preadj'!AK34*'F-gas Impact Assessment'!V$14</f>
        <v>0</v>
      </c>
      <c r="AL34" s="4">
        <f>'PERAC-fgasrecovery preadj'!AL34*'F-gas Impact Assessment'!W$14</f>
        <v>0</v>
      </c>
    </row>
    <row r="35" spans="1:38" x14ac:dyDescent="0.35">
      <c r="A35" s="19">
        <v>0.1</v>
      </c>
      <c r="B35" s="20">
        <f>A35+9.9</f>
        <v>10</v>
      </c>
      <c r="C35" s="26">
        <f>'PERAC-fgasrecovery preadj'!C35</f>
        <v>0</v>
      </c>
      <c r="D35">
        <f>'PERAC-fgasrecovery preadj'!D35</f>
        <v>165368593.29789999</v>
      </c>
      <c r="E35">
        <f>'PERAC-fgasrecovery preadj'!E35</f>
        <v>330737186.59579998</v>
      </c>
      <c r="F35">
        <f>'PERAC-fgasrecovery preadj'!F35</f>
        <v>496105779.8937</v>
      </c>
      <c r="G35">
        <f>'PERAC-fgasrecovery preadj'!G35</f>
        <v>661474373.19159997</v>
      </c>
      <c r="H35" s="26">
        <f>'PERAC-fgasrecovery preadj'!H35</f>
        <v>826842966.48950005</v>
      </c>
      <c r="I35">
        <f>'PERAC-fgasrecovery preadj'!I35</f>
        <v>5248848436.322608</v>
      </c>
      <c r="J35">
        <f>'PERAC-fgasrecovery preadj'!J35</f>
        <v>8838785136.5936508</v>
      </c>
      <c r="K35">
        <f>'PERAC-fgasrecovery preadj'!K35</f>
        <v>12834409299.70785</v>
      </c>
      <c r="L35">
        <f>'PERAC-fgasrecovery preadj'!L35</f>
        <v>16830033462.822052</v>
      </c>
      <c r="M35" s="26">
        <f>'PERAC-fgasrecovery preadj'!M35</f>
        <v>20825657625.936256</v>
      </c>
      <c r="N35">
        <f>'PERAC-fgasrecovery preadj'!N35</f>
        <v>21047079006.758129</v>
      </c>
      <c r="O35">
        <f>'PERAC-fgasrecovery preadj'!O35</f>
        <v>21268500387.57999</v>
      </c>
      <c r="P35">
        <f>'PERAC-fgasrecovery preadj'!P35</f>
        <v>21489921768.401867</v>
      </c>
      <c r="Q35">
        <f>'PERAC-fgasrecovery preadj'!Q35</f>
        <v>21711343149.223732</v>
      </c>
      <c r="R35" s="26">
        <f>'PERAC-fgasrecovery preadj'!R35</f>
        <v>21932764530.045605</v>
      </c>
      <c r="S35">
        <f>'PERAC-fgasrecovery preadj'!S35</f>
        <v>22226018478.456398</v>
      </c>
      <c r="T35">
        <f>'PERAC-fgasrecovery preadj'!T35</f>
        <v>22519272426.86721</v>
      </c>
      <c r="U35">
        <f>'PERAC-fgasrecovery preadj'!U35</f>
        <v>22812526375.278004</v>
      </c>
      <c r="V35">
        <f>'PERAC-fgasrecovery preadj'!V35</f>
        <v>23105780323.688805</v>
      </c>
      <c r="W35" s="26">
        <f>'PERAC-fgasrecovery preadj'!W35</f>
        <v>23399034272.099602</v>
      </c>
      <c r="X35">
        <f>'PERAC-fgasrecovery preadj'!X35</f>
        <v>23575806020.271381</v>
      </c>
      <c r="Y35">
        <f>'PERAC-fgasrecovery preadj'!Y35</f>
        <v>23752577768.443142</v>
      </c>
      <c r="Z35">
        <f>'PERAC-fgasrecovery preadj'!Z35</f>
        <v>23929349516.614925</v>
      </c>
      <c r="AA35">
        <f>'PERAC-fgasrecovery preadj'!AA35</f>
        <v>24106121264.786697</v>
      </c>
      <c r="AB35" s="26">
        <f>'PERAC-fgasrecovery preadj'!AB35*'F-gas Impact Assessment'!M$14</f>
        <v>27875473167.132809</v>
      </c>
      <c r="AC35">
        <f>'PERAC-fgasrecovery preadj'!AC35*'F-gas Impact Assessment'!N$14</f>
        <v>28072014109.294495</v>
      </c>
      <c r="AD35">
        <f>'PERAC-fgasrecovery preadj'!AD35*'F-gas Impact Assessment'!O$14</f>
        <v>28263668505.101791</v>
      </c>
      <c r="AE35">
        <f>'PERAC-fgasrecovery preadj'!AE35*'F-gas Impact Assessment'!P$14</f>
        <v>28450436354.554707</v>
      </c>
      <c r="AF35">
        <f>'PERAC-fgasrecovery preadj'!AF35*'F-gas Impact Assessment'!Q$14</f>
        <v>28632317657.653214</v>
      </c>
      <c r="AG35" s="26">
        <f>'PERAC-fgasrecovery preadj'!AG35*'F-gas Impact Assessment'!R$14</f>
        <v>28809312414.397339</v>
      </c>
      <c r="AH35">
        <f>'PERAC-fgasrecovery preadj'!AH35*'F-gas Impact Assessment'!S$14</f>
        <v>27318776646.597321</v>
      </c>
      <c r="AI35">
        <f>'PERAC-fgasrecovery preadj'!AI35*'F-gas Impact Assessment'!T$14</f>
        <v>25819845680.606087</v>
      </c>
      <c r="AJ35">
        <f>'PERAC-fgasrecovery preadj'!AJ35*'F-gas Impact Assessment'!U$14</f>
        <v>24312519516.42363</v>
      </c>
      <c r="AK35">
        <f>'PERAC-fgasrecovery preadj'!AK35*'F-gas Impact Assessment'!V$14</f>
        <v>22796798154.049961</v>
      </c>
      <c r="AL35" s="26">
        <f>'PERAC-fgasrecovery preadj'!AL35*'F-gas Impact Assessment'!W$14</f>
        <v>21272681593.48506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'PERAC-fgasrecovery preadj'!C36</f>
        <v>0</v>
      </c>
      <c r="D36">
        <f>'PERAC-fgasrecovery preadj'!D36</f>
        <v>430685217725.11249</v>
      </c>
      <c r="E36">
        <f>'PERAC-fgasrecovery preadj'!E36</f>
        <v>861370435450.22498</v>
      </c>
      <c r="F36">
        <f>'PERAC-fgasrecovery preadj'!F36</f>
        <v>1292055653175.3374</v>
      </c>
      <c r="G36">
        <f>'PERAC-fgasrecovery preadj'!G36</f>
        <v>1722740870900.45</v>
      </c>
      <c r="H36" s="26">
        <f>'PERAC-fgasrecovery preadj'!H36</f>
        <v>2153426088625.5625</v>
      </c>
      <c r="I36">
        <f>'PERAC-fgasrecovery preadj'!I36</f>
        <v>2683548567386.3428</v>
      </c>
      <c r="J36">
        <f>'PERAC-fgasrecovery preadj'!J36</f>
        <v>2744949098470.9917</v>
      </c>
      <c r="K36">
        <f>'PERAC-fgasrecovery preadj'!K36</f>
        <v>3013763126616.3594</v>
      </c>
      <c r="L36">
        <f>'PERAC-fgasrecovery preadj'!L36</f>
        <v>3282577154761.7271</v>
      </c>
      <c r="M36" s="26">
        <f>'PERAC-fgasrecovery preadj'!M36</f>
        <v>3551391182907.0952</v>
      </c>
      <c r="N36">
        <f>'PERAC-fgasrecovery preadj'!N36</f>
        <v>3399718251657.2275</v>
      </c>
      <c r="O36">
        <f>'PERAC-fgasrecovery preadj'!O36</f>
        <v>3248045320407.3594</v>
      </c>
      <c r="P36">
        <f>'PERAC-fgasrecovery preadj'!P36</f>
        <v>3096372389157.4917</v>
      </c>
      <c r="Q36">
        <f>'PERAC-fgasrecovery preadj'!Q36</f>
        <v>2944699457907.6235</v>
      </c>
      <c r="R36" s="26">
        <f>'PERAC-fgasrecovery preadj'!R36</f>
        <v>2793026526657.7559</v>
      </c>
      <c r="S36">
        <f>'PERAC-fgasrecovery preadj'!S36</f>
        <v>2796429755832.2373</v>
      </c>
      <c r="T36">
        <f>'PERAC-fgasrecovery preadj'!T36</f>
        <v>2799832985006.7197</v>
      </c>
      <c r="U36">
        <f>'PERAC-fgasrecovery preadj'!U36</f>
        <v>2803236214181.2002</v>
      </c>
      <c r="V36">
        <f>'PERAC-fgasrecovery preadj'!V36</f>
        <v>2806639443355.6821</v>
      </c>
      <c r="W36" s="26">
        <f>'PERAC-fgasrecovery preadj'!W36</f>
        <v>2810042672530.1636</v>
      </c>
      <c r="X36">
        <f>'PERAC-fgasrecovery preadj'!X36</f>
        <v>2538166665155.8843</v>
      </c>
      <c r="Y36">
        <f>'PERAC-fgasrecovery preadj'!Y36</f>
        <v>2266290657781.6045</v>
      </c>
      <c r="Z36">
        <f>'PERAC-fgasrecovery preadj'!Z36</f>
        <v>1994414650407.3259</v>
      </c>
      <c r="AA36">
        <f>'PERAC-fgasrecovery preadj'!AA36</f>
        <v>1722538643033.0466</v>
      </c>
      <c r="AB36" s="26">
        <f>'PERAC-fgasrecovery preadj'!AB36*'F-gas Impact Assessment'!M$14</f>
        <v>1665283759776.4236</v>
      </c>
      <c r="AC36">
        <f>'PERAC-fgasrecovery preadj'!AC36*'F-gas Impact Assessment'!N$14</f>
        <v>1612205611511.1729</v>
      </c>
      <c r="AD36">
        <f>'PERAC-fgasrecovery preadj'!AD36*'F-gas Impact Assessment'!O$14</f>
        <v>1557097548113.3035</v>
      </c>
      <c r="AE36">
        <f>'PERAC-fgasrecovery preadj'!AE36*'F-gas Impact Assessment'!P$14</f>
        <v>1499959569582.8137</v>
      </c>
      <c r="AF36">
        <f>'PERAC-fgasrecovery preadj'!AF36*'F-gas Impact Assessment'!Q$14</f>
        <v>1440791675919.7043</v>
      </c>
      <c r="AG36" s="26">
        <f>'PERAC-fgasrecovery preadj'!AG36*'F-gas Impact Assessment'!R$14</f>
        <v>1379593867123.9751</v>
      </c>
      <c r="AH36">
        <f>'PERAC-fgasrecovery preadj'!AH36*'F-gas Impact Assessment'!S$14</f>
        <v>1382714890677.2144</v>
      </c>
      <c r="AI36">
        <f>'PERAC-fgasrecovery preadj'!AI36*'F-gas Impact Assessment'!T$14</f>
        <v>1385832795656.4077</v>
      </c>
      <c r="AJ36">
        <f>'PERAC-fgasrecovery preadj'!AJ36*'F-gas Impact Assessment'!U$14</f>
        <v>1388947582061.5542</v>
      </c>
      <c r="AK36">
        <f>'PERAC-fgasrecovery preadj'!AK36*'F-gas Impact Assessment'!V$14</f>
        <v>1392059249892.655</v>
      </c>
      <c r="AL36" s="26">
        <f>'PERAC-fgasrecovery preadj'!AL36*'F-gas Impact Assessment'!W$14</f>
        <v>1395167799149.708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'PERAC-fgasrecovery preadj'!C37</f>
        <v>0</v>
      </c>
      <c r="D37">
        <f>'PERAC-fgasrecovery preadj'!D37</f>
        <v>499235993716.86542</v>
      </c>
      <c r="E37">
        <f>'PERAC-fgasrecovery preadj'!E37</f>
        <v>998471987433.73083</v>
      </c>
      <c r="F37">
        <f>'PERAC-fgasrecovery preadj'!F37</f>
        <v>1497707981150.5964</v>
      </c>
      <c r="G37">
        <f>'PERAC-fgasrecovery preadj'!G37</f>
        <v>1996943974867.4617</v>
      </c>
      <c r="H37" s="26">
        <f>'PERAC-fgasrecovery preadj'!H37</f>
        <v>2496179968584.3271</v>
      </c>
      <c r="I37">
        <f>'PERAC-fgasrecovery preadj'!I37</f>
        <v>2558322816301.4043</v>
      </c>
      <c r="J37">
        <f>'PERAC-fgasrecovery preadj'!J37</f>
        <v>2162523016440.3381</v>
      </c>
      <c r="K37">
        <f>'PERAC-fgasrecovery preadj'!K37</f>
        <v>1964457920690.1462</v>
      </c>
      <c r="L37">
        <f>'PERAC-fgasrecovery preadj'!L37</f>
        <v>1766392824939.9551</v>
      </c>
      <c r="M37" s="26">
        <f>'PERAC-fgasrecovery preadj'!M37</f>
        <v>1568327729189.7639</v>
      </c>
      <c r="N37">
        <f>'PERAC-fgasrecovery preadj'!N37</f>
        <v>1447261660488.0798</v>
      </c>
      <c r="O37">
        <f>'PERAC-fgasrecovery preadj'!O37</f>
        <v>1326195591786.3955</v>
      </c>
      <c r="P37">
        <f>'PERAC-fgasrecovery preadj'!P37</f>
        <v>1205129523084.7117</v>
      </c>
      <c r="Q37">
        <f>'PERAC-fgasrecovery preadj'!Q37</f>
        <v>1084063454383.0272</v>
      </c>
      <c r="R37" s="26">
        <f>'PERAC-fgasrecovery preadj'!R37</f>
        <v>962997385681.34338</v>
      </c>
      <c r="S37">
        <f>'PERAC-fgasrecovery preadj'!S37</f>
        <v>906864799443.78906</v>
      </c>
      <c r="T37">
        <f>'PERAC-fgasrecovery preadj'!T37</f>
        <v>850732213206.23535</v>
      </c>
      <c r="U37">
        <f>'PERAC-fgasrecovery preadj'!U37</f>
        <v>794599626968.68103</v>
      </c>
      <c r="V37">
        <f>'PERAC-fgasrecovery preadj'!V37</f>
        <v>738467040731.12695</v>
      </c>
      <c r="W37" s="26">
        <f>'PERAC-fgasrecovery preadj'!W37</f>
        <v>682334454493.57275</v>
      </c>
      <c r="X37">
        <f>'PERAC-fgasrecovery preadj'!X37</f>
        <v>652765700981.94922</v>
      </c>
      <c r="Y37">
        <f>'PERAC-fgasrecovery preadj'!Y37</f>
        <v>623196947470.32544</v>
      </c>
      <c r="Z37">
        <f>'PERAC-fgasrecovery preadj'!Z37</f>
        <v>593628193958.7019</v>
      </c>
      <c r="AA37">
        <f>'PERAC-fgasrecovery preadj'!AA37</f>
        <v>564059440447.07825</v>
      </c>
      <c r="AB37" s="26">
        <f>'PERAC-fgasrecovery preadj'!AB37*'F-gas Impact Assessment'!M$14</f>
        <v>613566958179.19067</v>
      </c>
      <c r="AC37">
        <f>'PERAC-fgasrecovery preadj'!AC37*'F-gas Impact Assessment'!N$14</f>
        <v>625157004247.75684</v>
      </c>
      <c r="AD37">
        <f>'PERAC-fgasrecovery preadj'!AD37*'F-gas Impact Assessment'!O$14</f>
        <v>636834260236.65833</v>
      </c>
      <c r="AE37">
        <f>'PERAC-fgasrecovery preadj'!AE37*'F-gas Impact Assessment'!P$14</f>
        <v>648598726145.89526</v>
      </c>
      <c r="AF37">
        <f>'PERAC-fgasrecovery preadj'!AF37*'F-gas Impact Assessment'!Q$14</f>
        <v>660450401975.46692</v>
      </c>
      <c r="AG37" s="26">
        <f>'PERAC-fgasrecovery preadj'!AG37*'F-gas Impact Assessment'!R$14</f>
        <v>672389287725.37402</v>
      </c>
      <c r="AH37">
        <f>'PERAC-fgasrecovery preadj'!AH37*'F-gas Impact Assessment'!S$14</f>
        <v>678551001626.08875</v>
      </c>
      <c r="AI37">
        <f>'PERAC-fgasrecovery preadj'!AI37*'F-gas Impact Assessment'!T$14</f>
        <v>684736043661.14038</v>
      </c>
      <c r="AJ37">
        <f>'PERAC-fgasrecovery preadj'!AJ37*'F-gas Impact Assessment'!U$14</f>
        <v>690944413830.52832</v>
      </c>
      <c r="AK37">
        <f>'PERAC-fgasrecovery preadj'!AK37*'F-gas Impact Assessment'!V$14</f>
        <v>697176112134.25305</v>
      </c>
      <c r="AL37" s="26">
        <f>'PERAC-fgasrecovery preadj'!AL37*'F-gas Impact Assessment'!W$14</f>
        <v>703431138572.3140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'PERAC-fgasrecovery preadj'!C38</f>
        <v>0</v>
      </c>
      <c r="D38">
        <f>'PERAC-fgasrecovery preadj'!D38</f>
        <v>0</v>
      </c>
      <c r="E38">
        <f>'PERAC-fgasrecovery preadj'!E38</f>
        <v>0</v>
      </c>
      <c r="F38">
        <f>'PERAC-fgasrecovery preadj'!F38</f>
        <v>0</v>
      </c>
      <c r="G38">
        <f>'PERAC-fgasrecovery preadj'!G38</f>
        <v>0</v>
      </c>
      <c r="H38" s="26">
        <f>'PERAC-fgasrecovery preadj'!H38</f>
        <v>0</v>
      </c>
      <c r="I38">
        <f>'PERAC-fgasrecovery preadj'!I38</f>
        <v>0</v>
      </c>
      <c r="J38">
        <f>'PERAC-fgasrecovery preadj'!J38</f>
        <v>0</v>
      </c>
      <c r="K38">
        <f>'PERAC-fgasrecovery preadj'!K38</f>
        <v>0</v>
      </c>
      <c r="L38">
        <f>'PERAC-fgasrecovery preadj'!L38</f>
        <v>0</v>
      </c>
      <c r="M38" s="26">
        <f>'PERAC-fgasrecovery preadj'!M38</f>
        <v>0</v>
      </c>
      <c r="N38">
        <f>'PERAC-fgasrecovery preadj'!N38</f>
        <v>0</v>
      </c>
      <c r="O38">
        <f>'PERAC-fgasrecovery preadj'!O38</f>
        <v>0</v>
      </c>
      <c r="P38">
        <f>'PERAC-fgasrecovery preadj'!P38</f>
        <v>0</v>
      </c>
      <c r="Q38">
        <f>'PERAC-fgasrecovery preadj'!Q38</f>
        <v>0</v>
      </c>
      <c r="R38" s="26">
        <f>'PERAC-fgasrecovery preadj'!R38</f>
        <v>0</v>
      </c>
      <c r="S38">
        <f>'PERAC-fgasrecovery preadj'!S38</f>
        <v>0</v>
      </c>
      <c r="T38">
        <f>'PERAC-fgasrecovery preadj'!T38</f>
        <v>0</v>
      </c>
      <c r="U38">
        <f>'PERAC-fgasrecovery preadj'!U38</f>
        <v>0</v>
      </c>
      <c r="V38">
        <f>'PERAC-fgasrecovery preadj'!V38</f>
        <v>0</v>
      </c>
      <c r="W38" s="26">
        <f>'PERAC-fgasrecovery preadj'!W38</f>
        <v>0</v>
      </c>
      <c r="X38">
        <f>'PERAC-fgasrecovery preadj'!X38</f>
        <v>0</v>
      </c>
      <c r="Y38">
        <f>'PERAC-fgasrecovery preadj'!Y38</f>
        <v>0</v>
      </c>
      <c r="Z38">
        <f>'PERAC-fgasrecovery preadj'!Z38</f>
        <v>0</v>
      </c>
      <c r="AA38">
        <f>'PERAC-fgasrecovery preadj'!AA38</f>
        <v>0</v>
      </c>
      <c r="AB38" s="26">
        <f>'PERAC-fgasrecovery preadj'!AB38*'F-gas Impact Assessment'!M$14</f>
        <v>0</v>
      </c>
      <c r="AC38">
        <f>'PERAC-fgasrecovery preadj'!AC38*'F-gas Impact Assessment'!N$14</f>
        <v>0</v>
      </c>
      <c r="AD38">
        <f>'PERAC-fgasrecovery preadj'!AD38*'F-gas Impact Assessment'!O$14</f>
        <v>0</v>
      </c>
      <c r="AE38">
        <f>'PERAC-fgasrecovery preadj'!AE38*'F-gas Impact Assessment'!P$14</f>
        <v>0</v>
      </c>
      <c r="AF38">
        <f>'PERAC-fgasrecovery preadj'!AF38*'F-gas Impact Assessment'!Q$14</f>
        <v>0</v>
      </c>
      <c r="AG38" s="26">
        <f>'PERAC-fgasrecovery preadj'!AG38*'F-gas Impact Assessment'!R$14</f>
        <v>0</v>
      </c>
      <c r="AH38">
        <f>'PERAC-fgasrecovery preadj'!AH38*'F-gas Impact Assessment'!S$14</f>
        <v>0</v>
      </c>
      <c r="AI38">
        <f>'PERAC-fgasrecovery preadj'!AI38*'F-gas Impact Assessment'!T$14</f>
        <v>0</v>
      </c>
      <c r="AJ38">
        <f>'PERAC-fgasrecovery preadj'!AJ38*'F-gas Impact Assessment'!U$14</f>
        <v>0</v>
      </c>
      <c r="AK38">
        <f>'PERAC-fgasrecovery preadj'!AK38*'F-gas Impact Assessment'!V$14</f>
        <v>0</v>
      </c>
      <c r="AL38" s="26">
        <f>'PERAC-fgasrecovery preadj'!AL38*'F-gas Impact Assessment'!W$14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'PERAC-fgasrecovery preadj'!C39</f>
        <v>7495576264.7731991</v>
      </c>
      <c r="D39">
        <f>'PERAC-fgasrecovery preadj'!D39</f>
        <v>7343892436.6200199</v>
      </c>
      <c r="E39">
        <f>'PERAC-fgasrecovery preadj'!E39</f>
        <v>7192208608.4668398</v>
      </c>
      <c r="F39">
        <f>'PERAC-fgasrecovery preadj'!F39</f>
        <v>7040524780.3136606</v>
      </c>
      <c r="G39">
        <f>'PERAC-fgasrecovery preadj'!G39</f>
        <v>6888840952.1604805</v>
      </c>
      <c r="H39" s="26">
        <f>'PERAC-fgasrecovery preadj'!H39</f>
        <v>6737157124.0073004</v>
      </c>
      <c r="I39">
        <f>'PERAC-fgasrecovery preadj'!I39</f>
        <v>7434226119.3915062</v>
      </c>
      <c r="J39">
        <f>'PERAC-fgasrecovery preadj'!J39</f>
        <v>6813486746.4788494</v>
      </c>
      <c r="K39">
        <f>'PERAC-fgasrecovery preadj'!K39</f>
        <v>6767344329.2922182</v>
      </c>
      <c r="L39">
        <f>'PERAC-fgasrecovery preadj'!L39</f>
        <v>6721201912.1055889</v>
      </c>
      <c r="M39" s="26">
        <f>'PERAC-fgasrecovery preadj'!M39</f>
        <v>6675059494.9189587</v>
      </c>
      <c r="N39">
        <f>'PERAC-fgasrecovery preadj'!N39</f>
        <v>5719775157.5347948</v>
      </c>
      <c r="O39">
        <f>'PERAC-fgasrecovery preadj'!O39</f>
        <v>4764490820.150629</v>
      </c>
      <c r="P39">
        <f>'PERAC-fgasrecovery preadj'!P39</f>
        <v>3809206482.7664657</v>
      </c>
      <c r="Q39">
        <f>'PERAC-fgasrecovery preadj'!Q39</f>
        <v>2853922145.3823009</v>
      </c>
      <c r="R39" s="26">
        <f>'PERAC-fgasrecovery preadj'!R39</f>
        <v>1898637807.998138</v>
      </c>
      <c r="S39">
        <f>'PERAC-fgasrecovery preadj'!S39</f>
        <v>1886550977.2228417</v>
      </c>
      <c r="T39">
        <f>'PERAC-fgasrecovery preadj'!T39</f>
        <v>1874464146.447547</v>
      </c>
      <c r="U39">
        <f>'PERAC-fgasrecovery preadj'!U39</f>
        <v>1862377315.6722505</v>
      </c>
      <c r="V39">
        <f>'PERAC-fgasrecovery preadj'!V39</f>
        <v>1850290484.8969553</v>
      </c>
      <c r="W39" s="26">
        <f>'PERAC-fgasrecovery preadj'!W39</f>
        <v>1838203654.1216595</v>
      </c>
      <c r="X39">
        <f>'PERAC-fgasrecovery preadj'!X39</f>
        <v>1832707366.264564</v>
      </c>
      <c r="Y39">
        <f>'PERAC-fgasrecovery preadj'!Y39</f>
        <v>1827211078.4074678</v>
      </c>
      <c r="Z39">
        <f>'PERAC-fgasrecovery preadj'!Z39</f>
        <v>1821714790.5503726</v>
      </c>
      <c r="AA39">
        <f>'PERAC-fgasrecovery preadj'!AA39</f>
        <v>1816218502.6932771</v>
      </c>
      <c r="AB39" s="26">
        <f>'PERAC-fgasrecovery preadj'!AB39*'F-gas Impact Assessment'!M$14</f>
        <v>2078613058.4136584</v>
      </c>
      <c r="AC39">
        <f>'PERAC-fgasrecovery preadj'!AC39*'F-gas Impact Assessment'!N$14</f>
        <v>2104333385.7966142</v>
      </c>
      <c r="AD39">
        <f>'PERAC-fgasrecovery preadj'!AD39*'F-gas Impact Assessment'!O$14</f>
        <v>2129986009.5659516</v>
      </c>
      <c r="AE39">
        <f>'PERAC-fgasrecovery preadj'!AE39*'F-gas Impact Assessment'!P$14</f>
        <v>2155570929.7216697</v>
      </c>
      <c r="AF39">
        <f>'PERAC-fgasrecovery preadj'!AF39*'F-gas Impact Assessment'!Q$14</f>
        <v>2181088146.2637682</v>
      </c>
      <c r="AG39" s="26">
        <f>'PERAC-fgasrecovery preadj'!AG39*'F-gas Impact Assessment'!R$14</f>
        <v>2206537659.1922474</v>
      </c>
      <c r="AH39">
        <f>'PERAC-fgasrecovery preadj'!AH39*'F-gas Impact Assessment'!S$14</f>
        <v>1772650159.3737702</v>
      </c>
      <c r="AI39">
        <f>'PERAC-fgasrecovery preadj'!AI39*'F-gas Impact Assessment'!T$14</f>
        <v>1336407685.8968627</v>
      </c>
      <c r="AJ39">
        <f>'PERAC-fgasrecovery preadj'!AJ39*'F-gas Impact Assessment'!U$14</f>
        <v>897810238.76152444</v>
      </c>
      <c r="AK39">
        <f>'PERAC-fgasrecovery preadj'!AK39*'F-gas Impact Assessment'!V$14</f>
        <v>456857817.96775573</v>
      </c>
      <c r="AL39" s="26">
        <f>'PERAC-fgasrecovery preadj'!AL39*'F-gas Impact Assessment'!W$14</f>
        <v>13550423.515556274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'PERAC-fgasrecovery preadj'!C40</f>
        <v>22071217535.994995</v>
      </c>
      <c r="D40">
        <f>'PERAC-fgasrecovery preadj'!D40</f>
        <v>22073062448.180336</v>
      </c>
      <c r="E40">
        <f>'PERAC-fgasrecovery preadj'!E40</f>
        <v>22074907360.365677</v>
      </c>
      <c r="F40">
        <f>'PERAC-fgasrecovery preadj'!F40</f>
        <v>22076752272.551018</v>
      </c>
      <c r="G40">
        <f>'PERAC-fgasrecovery preadj'!G40</f>
        <v>22078597184.736355</v>
      </c>
      <c r="H40" s="26">
        <f>'PERAC-fgasrecovery preadj'!H40</f>
        <v>22080442096.9217</v>
      </c>
      <c r="I40">
        <f>'PERAC-fgasrecovery preadj'!I40</f>
        <v>24130084515.345211</v>
      </c>
      <c r="J40">
        <f>'PERAC-fgasrecovery preadj'!J40</f>
        <v>21897042886.620644</v>
      </c>
      <c r="K40">
        <f>'PERAC-fgasrecovery preadj'!K40</f>
        <v>21529033728.157269</v>
      </c>
      <c r="L40">
        <f>'PERAC-fgasrecovery preadj'!L40</f>
        <v>21161024569.693909</v>
      </c>
      <c r="M40" s="26">
        <f>'PERAC-fgasrecovery preadj'!M40</f>
        <v>20793015411.230541</v>
      </c>
      <c r="N40">
        <f>'PERAC-fgasrecovery preadj'!N40</f>
        <v>21389369733.121368</v>
      </c>
      <c r="O40">
        <f>'PERAC-fgasrecovery preadj'!O40</f>
        <v>21985724055.012188</v>
      </c>
      <c r="P40">
        <f>'PERAC-fgasrecovery preadj'!P40</f>
        <v>22582078376.903019</v>
      </c>
      <c r="Q40">
        <f>'PERAC-fgasrecovery preadj'!Q40</f>
        <v>23178432698.793839</v>
      </c>
      <c r="R40" s="26">
        <f>'PERAC-fgasrecovery preadj'!R40</f>
        <v>23774787020.684669</v>
      </c>
      <c r="S40">
        <f>'PERAC-fgasrecovery preadj'!S40</f>
        <v>23468138918.141552</v>
      </c>
      <c r="T40">
        <f>'PERAC-fgasrecovery preadj'!T40</f>
        <v>23161490815.598454</v>
      </c>
      <c r="U40">
        <f>'PERAC-fgasrecovery preadj'!U40</f>
        <v>22854842713.05534</v>
      </c>
      <c r="V40">
        <f>'PERAC-fgasrecovery preadj'!V40</f>
        <v>22548194610.51223</v>
      </c>
      <c r="W40" s="26">
        <f>'PERAC-fgasrecovery preadj'!W40</f>
        <v>22241546507.969124</v>
      </c>
      <c r="X40">
        <f>'PERAC-fgasrecovery preadj'!X40</f>
        <v>21959936943.157722</v>
      </c>
      <c r="Y40">
        <f>'PERAC-fgasrecovery preadj'!Y40</f>
        <v>21678327378.346313</v>
      </c>
      <c r="Z40">
        <f>'PERAC-fgasrecovery preadj'!Z40</f>
        <v>21396717813.534912</v>
      </c>
      <c r="AA40">
        <f>'PERAC-fgasrecovery preadj'!AA40</f>
        <v>21115108248.723507</v>
      </c>
      <c r="AB40" s="26">
        <f>'PERAC-fgasrecovery preadj'!AB40*'F-gas Impact Assessment'!M$14</f>
        <v>23915751439.953094</v>
      </c>
      <c r="AC40">
        <f>'PERAC-fgasrecovery preadj'!AC40*'F-gas Impact Assessment'!N$14</f>
        <v>23939910048.219822</v>
      </c>
      <c r="AD40">
        <f>'PERAC-fgasrecovery preadj'!AD40*'F-gas Impact Assessment'!O$14</f>
        <v>23956002773.27589</v>
      </c>
      <c r="AE40">
        <f>'PERAC-fgasrecovery preadj'!AE40*'F-gas Impact Assessment'!P$14</f>
        <v>23964029615.121296</v>
      </c>
      <c r="AF40">
        <f>'PERAC-fgasrecovery preadj'!AF40*'F-gas Impact Assessment'!Q$14</f>
        <v>23963990573.756035</v>
      </c>
      <c r="AG40" s="26">
        <f>'PERAC-fgasrecovery preadj'!AG40*'F-gas Impact Assessment'!R$14</f>
        <v>23955885649.180111</v>
      </c>
      <c r="AH40">
        <f>'PERAC-fgasrecovery preadj'!AH40*'F-gas Impact Assessment'!S$14</f>
        <v>24167700335.237686</v>
      </c>
      <c r="AI40">
        <f>'PERAC-fgasrecovery preadj'!AI40*'F-gas Impact Assessment'!T$14</f>
        <v>24380304846.747696</v>
      </c>
      <c r="AJ40">
        <f>'PERAC-fgasrecovery preadj'!AJ40*'F-gas Impact Assessment'!U$14</f>
        <v>24593699183.71014</v>
      </c>
      <c r="AK40">
        <f>'PERAC-fgasrecovery preadj'!AK40*'F-gas Impact Assessment'!V$14</f>
        <v>24807883346.125031</v>
      </c>
      <c r="AL40" s="26">
        <f>'PERAC-fgasrecovery preadj'!AL40*'F-gas Impact Assessment'!W$14</f>
        <v>25022857333.99234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'PERAC-fgasrecovery preadj'!C41</f>
        <v>26205860078.334801</v>
      </c>
      <c r="D41">
        <f>'PERAC-fgasrecovery preadj'!D41</f>
        <v>21163425472.332161</v>
      </c>
      <c r="E41">
        <f>'PERAC-fgasrecovery preadj'!E41</f>
        <v>16120990866.329521</v>
      </c>
      <c r="F41">
        <f>'PERAC-fgasrecovery preadj'!F41</f>
        <v>11078556260.32688</v>
      </c>
      <c r="G41">
        <f>'PERAC-fgasrecovery preadj'!G41</f>
        <v>6036121654.3242388</v>
      </c>
      <c r="H41" s="26">
        <f>'PERAC-fgasrecovery preadj'!H41</f>
        <v>993687048.32159996</v>
      </c>
      <c r="I41">
        <f>'PERAC-fgasrecovery preadj'!I41</f>
        <v>1091762128.0394969</v>
      </c>
      <c r="J41">
        <f>'PERAC-fgasrecovery preadj'!J41</f>
        <v>996201427.15098548</v>
      </c>
      <c r="K41">
        <f>'PERAC-fgasrecovery preadj'!K41</f>
        <v>985023846.31745148</v>
      </c>
      <c r="L41">
        <f>'PERAC-fgasrecovery preadj'!L41</f>
        <v>973846265.48391771</v>
      </c>
      <c r="M41" s="26">
        <f>'PERAC-fgasrecovery preadj'!M41</f>
        <v>962668684.65038383</v>
      </c>
      <c r="N41">
        <f>'PERAC-fgasrecovery preadj'!N41</f>
        <v>953075726.12051582</v>
      </c>
      <c r="O41">
        <f>'PERAC-fgasrecovery preadj'!O41</f>
        <v>943482767.5906477</v>
      </c>
      <c r="P41">
        <f>'PERAC-fgasrecovery preadj'!P41</f>
        <v>933889809.06077981</v>
      </c>
      <c r="Q41">
        <f>'PERAC-fgasrecovery preadj'!Q41</f>
        <v>924296850.53091168</v>
      </c>
      <c r="R41" s="26">
        <f>'PERAC-fgasrecovery preadj'!R41</f>
        <v>914703892.00104392</v>
      </c>
      <c r="S41">
        <f>'PERAC-fgasrecovery preadj'!S41</f>
        <v>906479206.49319339</v>
      </c>
      <c r="T41">
        <f>'PERAC-fgasrecovery preadj'!T41</f>
        <v>898254520.98534369</v>
      </c>
      <c r="U41">
        <f>'PERAC-fgasrecovery preadj'!U41</f>
        <v>890029835.47749329</v>
      </c>
      <c r="V41">
        <f>'PERAC-fgasrecovery preadj'!V41</f>
        <v>881805149.96964312</v>
      </c>
      <c r="W41" s="26">
        <f>'PERAC-fgasrecovery preadj'!W41</f>
        <v>873580464.46179295</v>
      </c>
      <c r="X41">
        <f>'PERAC-fgasrecovery preadj'!X41</f>
        <v>866536392.34772658</v>
      </c>
      <c r="Y41">
        <f>'PERAC-fgasrecovery preadj'!Y41</f>
        <v>859492320.23365986</v>
      </c>
      <c r="Z41">
        <f>'PERAC-fgasrecovery preadj'!Z41</f>
        <v>852448248.11959362</v>
      </c>
      <c r="AA41">
        <f>'PERAC-fgasrecovery preadj'!AA41</f>
        <v>845404176.00552726</v>
      </c>
      <c r="AB41" s="26">
        <f>'PERAC-fgasrecovery preadj'!AB41*'F-gas Impact Assessment'!M$14</f>
        <v>962392931.02143764</v>
      </c>
      <c r="AC41">
        <f>'PERAC-fgasrecovery preadj'!AC41*'F-gas Impact Assessment'!N$14</f>
        <v>1353604838.9867718</v>
      </c>
      <c r="AD41">
        <f>'PERAC-fgasrecovery preadj'!AD41*'F-gas Impact Assessment'!O$14</f>
        <v>1754955584.3437889</v>
      </c>
      <c r="AE41">
        <f>'PERAC-fgasrecovery preadj'!AE41*'F-gas Impact Assessment'!P$14</f>
        <v>2166445167.0924888</v>
      </c>
      <c r="AF41">
        <f>'PERAC-fgasrecovery preadj'!AF41*'F-gas Impact Assessment'!Q$14</f>
        <v>2588073587.2328711</v>
      </c>
      <c r="AG41" s="26">
        <f>'PERAC-fgasrecovery preadj'!AG41*'F-gas Impact Assessment'!R$14</f>
        <v>3019840844.764935</v>
      </c>
      <c r="AH41">
        <f>'PERAC-fgasrecovery preadj'!AH41*'F-gas Impact Assessment'!S$14</f>
        <v>3023210935.6073899</v>
      </c>
      <c r="AI41">
        <f>'PERAC-fgasrecovery preadj'!AI41*'F-gas Impact Assessment'!T$14</f>
        <v>3026555664.7677579</v>
      </c>
      <c r="AJ41">
        <f>'PERAC-fgasrecovery preadj'!AJ41*'F-gas Impact Assessment'!U$14</f>
        <v>3029875032.2460408</v>
      </c>
      <c r="AK41">
        <f>'PERAC-fgasrecovery preadj'!AK41*'F-gas Impact Assessment'!V$14</f>
        <v>3033169038.0422387</v>
      </c>
      <c r="AL41" s="26">
        <f>'PERAC-fgasrecovery preadj'!AL41*'F-gas Impact Assessment'!W$14</f>
        <v>3036437682.156350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'PERAC-fgasrecovery preadj'!C42</f>
        <v>73298805574.268005</v>
      </c>
      <c r="D42">
        <f>'PERAC-fgasrecovery preadj'!D42</f>
        <v>64605036048.851563</v>
      </c>
      <c r="E42">
        <f>'PERAC-fgasrecovery preadj'!E42</f>
        <v>55911266523.43512</v>
      </c>
      <c r="F42">
        <f>'PERAC-fgasrecovery preadj'!F42</f>
        <v>47217496998.018677</v>
      </c>
      <c r="G42">
        <f>'PERAC-fgasrecovery preadj'!G42</f>
        <v>38523727472.602242</v>
      </c>
      <c r="H42" s="26">
        <f>'PERAC-fgasrecovery preadj'!H42</f>
        <v>29829957947.185802</v>
      </c>
      <c r="I42">
        <f>'PERAC-fgasrecovery preadj'!I42</f>
        <v>32379195484.909264</v>
      </c>
      <c r="J42">
        <f>'PERAC-fgasrecovery preadj'!J42</f>
        <v>29176637628.60284</v>
      </c>
      <c r="K42">
        <f>'PERAC-fgasrecovery preadj'!K42</f>
        <v>28476692264.262104</v>
      </c>
      <c r="L42">
        <f>'PERAC-fgasrecovery preadj'!L42</f>
        <v>27776746899.921371</v>
      </c>
      <c r="M42" s="26">
        <f>'PERAC-fgasrecovery preadj'!M42</f>
        <v>27076801535.580635</v>
      </c>
      <c r="N42">
        <f>'PERAC-fgasrecovery preadj'!N42</f>
        <v>26461276821.880711</v>
      </c>
      <c r="O42">
        <f>'PERAC-fgasrecovery preadj'!O42</f>
        <v>25845752108.180779</v>
      </c>
      <c r="P42">
        <f>'PERAC-fgasrecovery preadj'!P42</f>
        <v>25230227394.480858</v>
      </c>
      <c r="Q42">
        <f>'PERAC-fgasrecovery preadj'!Q42</f>
        <v>24614702680.780926</v>
      </c>
      <c r="R42" s="26">
        <f>'PERAC-fgasrecovery preadj'!R42</f>
        <v>23999177967.081009</v>
      </c>
      <c r="S42">
        <f>'PERAC-fgasrecovery preadj'!S42</f>
        <v>23463369881.542828</v>
      </c>
      <c r="T42">
        <f>'PERAC-fgasrecovery preadj'!T42</f>
        <v>22927561796.004658</v>
      </c>
      <c r="U42">
        <f>'PERAC-fgasrecovery preadj'!U42</f>
        <v>22391753710.466473</v>
      </c>
      <c r="V42">
        <f>'PERAC-fgasrecovery preadj'!V42</f>
        <v>21855945624.928299</v>
      </c>
      <c r="W42" s="26">
        <f>'PERAC-fgasrecovery preadj'!W42</f>
        <v>21320137539.390118</v>
      </c>
      <c r="X42">
        <f>'PERAC-fgasrecovery preadj'!X42</f>
        <v>21310201343.181358</v>
      </c>
      <c r="Y42">
        <f>'PERAC-fgasrecovery preadj'!Y42</f>
        <v>21300265146.972591</v>
      </c>
      <c r="Z42">
        <f>'PERAC-fgasrecovery preadj'!Z42</f>
        <v>21290328950.763836</v>
      </c>
      <c r="AA42">
        <f>'PERAC-fgasrecovery preadj'!AA42</f>
        <v>21280392754.555077</v>
      </c>
      <c r="AB42" s="26">
        <f>'PERAC-fgasrecovery preadj'!AB42*'F-gas Impact Assessment'!M$14</f>
        <v>24417355902.710403</v>
      </c>
      <c r="AC42">
        <f>'PERAC-fgasrecovery preadj'!AC42*'F-gas Impact Assessment'!N$14</f>
        <v>23840387086.792309</v>
      </c>
      <c r="AD42">
        <f>'PERAC-fgasrecovery preadj'!AD42*'F-gas Impact Assessment'!O$14</f>
        <v>23239051725.876095</v>
      </c>
      <c r="AE42">
        <f>'PERAC-fgasrecovery preadj'!AE42*'F-gas Impact Assessment'!P$14</f>
        <v>22613349819.961777</v>
      </c>
      <c r="AF42">
        <f>'PERAC-fgasrecovery preadj'!AF42*'F-gas Impact Assessment'!Q$14</f>
        <v>21963281369.049328</v>
      </c>
      <c r="AG42" s="26">
        <f>'PERAC-fgasrecovery preadj'!AG42*'F-gas Impact Assessment'!R$14</f>
        <v>21288846373.13876</v>
      </c>
      <c r="AH42">
        <f>'PERAC-fgasrecovery preadj'!AH42*'F-gas Impact Assessment'!S$14</f>
        <v>20858516573.860489</v>
      </c>
      <c r="AI42">
        <f>'PERAC-fgasrecovery preadj'!AI42*'F-gas Impact Assessment'!T$14</f>
        <v>20425576563.527664</v>
      </c>
      <c r="AJ42">
        <f>'PERAC-fgasrecovery preadj'!AJ42*'F-gas Impact Assessment'!U$14</f>
        <v>19990026342.140285</v>
      </c>
      <c r="AK42">
        <f>'PERAC-fgasrecovery preadj'!AK42*'F-gas Impact Assessment'!V$14</f>
        <v>19551865909.69836</v>
      </c>
      <c r="AL42" s="26">
        <f>'PERAC-fgasrecovery preadj'!AL42*'F-gas Impact Assessment'!W$14</f>
        <v>19111095266.20187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'PERAC-fgasrecovery preadj'!C43</f>
        <v>2750528277.8292999</v>
      </c>
      <c r="D43">
        <f>'PERAC-fgasrecovery preadj'!D43</f>
        <v>12408412429.97703</v>
      </c>
      <c r="E43">
        <f>'PERAC-fgasrecovery preadj'!E43</f>
        <v>22066296582.12476</v>
      </c>
      <c r="F43">
        <f>'PERAC-fgasrecovery preadj'!F43</f>
        <v>31724180734.272495</v>
      </c>
      <c r="G43">
        <f>'PERAC-fgasrecovery preadj'!G43</f>
        <v>41382064886.420227</v>
      </c>
      <c r="H43" s="26">
        <f>'PERAC-fgasrecovery preadj'!H43</f>
        <v>51039949038.567947</v>
      </c>
      <c r="I43">
        <f>'PERAC-fgasrecovery preadj'!I43</f>
        <v>55164338505.564972</v>
      </c>
      <c r="J43">
        <f>'PERAC-fgasrecovery preadj'!J43</f>
        <v>49483936866.444351</v>
      </c>
      <c r="K43">
        <f>'PERAC-fgasrecovery preadj'!K43</f>
        <v>48067228644.888481</v>
      </c>
      <c r="L43">
        <f>'PERAC-fgasrecovery preadj'!L43</f>
        <v>46650520423.332634</v>
      </c>
      <c r="M43" s="26">
        <f>'PERAC-fgasrecovery preadj'!M43</f>
        <v>45233812201.776779</v>
      </c>
      <c r="N43">
        <f>'PERAC-fgasrecovery preadj'!N43</f>
        <v>44014336202.955055</v>
      </c>
      <c r="O43">
        <f>'PERAC-fgasrecovery preadj'!O43</f>
        <v>42794860204.133308</v>
      </c>
      <c r="P43">
        <f>'PERAC-fgasrecovery preadj'!P43</f>
        <v>41575384205.311584</v>
      </c>
      <c r="Q43">
        <f>'PERAC-fgasrecovery preadj'!Q43</f>
        <v>40355908206.489845</v>
      </c>
      <c r="R43" s="26">
        <f>'PERAC-fgasrecovery preadj'!R43</f>
        <v>39136432207.668121</v>
      </c>
      <c r="S43">
        <f>'PERAC-fgasrecovery preadj'!S43</f>
        <v>37970179372.862335</v>
      </c>
      <c r="T43">
        <f>'PERAC-fgasrecovery preadj'!T43</f>
        <v>36803926538.05658</v>
      </c>
      <c r="U43">
        <f>'PERAC-fgasrecovery preadj'!U43</f>
        <v>35637673703.250809</v>
      </c>
      <c r="V43">
        <f>'PERAC-fgasrecovery preadj'!V43</f>
        <v>34471420868.44503</v>
      </c>
      <c r="W43" s="26">
        <f>'PERAC-fgasrecovery preadj'!W43</f>
        <v>33305168033.639256</v>
      </c>
      <c r="X43">
        <f>'PERAC-fgasrecovery preadj'!X43</f>
        <v>31950963236.295036</v>
      </c>
      <c r="Y43">
        <f>'PERAC-fgasrecovery preadj'!Y43</f>
        <v>30596758438.950821</v>
      </c>
      <c r="Z43">
        <f>'PERAC-fgasrecovery preadj'!Z43</f>
        <v>29242553641.606617</v>
      </c>
      <c r="AA43">
        <f>'PERAC-fgasrecovery preadj'!AA43</f>
        <v>27888348844.262405</v>
      </c>
      <c r="AB43" s="26">
        <f>'PERAC-fgasrecovery preadj'!AB43*'F-gas Impact Assessment'!M$14</f>
        <v>30459789943.397289</v>
      </c>
      <c r="AC43">
        <f>'PERAC-fgasrecovery preadj'!AC43*'F-gas Impact Assessment'!N$14</f>
        <v>30020654863.287571</v>
      </c>
      <c r="AD43">
        <f>'PERAC-fgasrecovery preadj'!AD43*'F-gas Impact Assessment'!O$14</f>
        <v>29558647399.817543</v>
      </c>
      <c r="AE43">
        <f>'PERAC-fgasrecovery preadj'!AE43*'F-gas Impact Assessment'!P$14</f>
        <v>29073767552.987198</v>
      </c>
      <c r="AF43">
        <f>'PERAC-fgasrecovery preadj'!AF43*'F-gas Impact Assessment'!Q$14</f>
        <v>28566015322.796524</v>
      </c>
      <c r="AG43" s="26">
        <f>'PERAC-fgasrecovery preadj'!AG43*'F-gas Impact Assessment'!R$14</f>
        <v>28035390709.245529</v>
      </c>
      <c r="AH43">
        <f>'PERAC-fgasrecovery preadj'!AH43*'F-gas Impact Assessment'!S$14</f>
        <v>27334868317.804478</v>
      </c>
      <c r="AI43">
        <f>'PERAC-fgasrecovery preadj'!AI43*'F-gas Impact Assessment'!T$14</f>
        <v>26630191990.891003</v>
      </c>
      <c r="AJ43">
        <f>'PERAC-fgasrecovery preadj'!AJ43*'F-gas Impact Assessment'!U$14</f>
        <v>25921361728.505085</v>
      </c>
      <c r="AK43">
        <f>'PERAC-fgasrecovery preadj'!AK43*'F-gas Impact Assessment'!V$14</f>
        <v>25208377530.646755</v>
      </c>
      <c r="AL43" s="26">
        <f>'PERAC-fgasrecovery preadj'!AL43*'F-gas Impact Assessment'!W$14</f>
        <v>24491239397.315975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'PERAC-fgasrecovery preadj'!C44</f>
        <v>26562403887.5103</v>
      </c>
      <c r="D44">
        <f>'PERAC-fgasrecovery preadj'!D44</f>
        <v>26239175652.153778</v>
      </c>
      <c r="E44">
        <f>'PERAC-fgasrecovery preadj'!E44</f>
        <v>25915947416.79726</v>
      </c>
      <c r="F44">
        <f>'PERAC-fgasrecovery preadj'!F44</f>
        <v>25592719181.440742</v>
      </c>
      <c r="G44">
        <f>'PERAC-fgasrecovery preadj'!G44</f>
        <v>25269490946.084225</v>
      </c>
      <c r="H44" s="26">
        <f>'PERAC-fgasrecovery preadj'!H44</f>
        <v>24946262710.727703</v>
      </c>
      <c r="I44">
        <f>'PERAC-fgasrecovery preadj'!I44</f>
        <v>27058440051.761963</v>
      </c>
      <c r="J44">
        <f>'PERAC-fgasrecovery preadj'!J44</f>
        <v>24363539285.49152</v>
      </c>
      <c r="K44">
        <f>'PERAC-fgasrecovery preadj'!K44</f>
        <v>23760005802.210064</v>
      </c>
      <c r="L44">
        <f>'PERAC-fgasrecovery preadj'!L44</f>
        <v>23156472318.928612</v>
      </c>
      <c r="M44" s="26">
        <f>'PERAC-fgasrecovery preadj'!M44</f>
        <v>22552938835.64716</v>
      </c>
      <c r="N44">
        <f>'PERAC-fgasrecovery preadj'!N44</f>
        <v>22019670654.041039</v>
      </c>
      <c r="O44">
        <f>'PERAC-fgasrecovery preadj'!O44</f>
        <v>21486402472.434914</v>
      </c>
      <c r="P44">
        <f>'PERAC-fgasrecovery preadj'!P44</f>
        <v>20953134290.828793</v>
      </c>
      <c r="Q44">
        <f>'PERAC-fgasrecovery preadj'!Q44</f>
        <v>20419866109.222668</v>
      </c>
      <c r="R44" s="26">
        <f>'PERAC-fgasrecovery preadj'!R44</f>
        <v>19886597927.61655</v>
      </c>
      <c r="S44">
        <f>'PERAC-fgasrecovery preadj'!S44</f>
        <v>19526661384.880451</v>
      </c>
      <c r="T44">
        <f>'PERAC-fgasrecovery preadj'!T44</f>
        <v>19166724842.144363</v>
      </c>
      <c r="U44">
        <f>'PERAC-fgasrecovery preadj'!U44</f>
        <v>18806788299.408264</v>
      </c>
      <c r="V44">
        <f>'PERAC-fgasrecovery preadj'!V44</f>
        <v>18446851756.672169</v>
      </c>
      <c r="W44" s="26">
        <f>'PERAC-fgasrecovery preadj'!W44</f>
        <v>18086915213.936073</v>
      </c>
      <c r="X44">
        <f>'PERAC-fgasrecovery preadj'!X44</f>
        <v>14736788413.06024</v>
      </c>
      <c r="Y44">
        <f>'PERAC-fgasrecovery preadj'!Y44</f>
        <v>11386661612.184402</v>
      </c>
      <c r="Z44">
        <f>'PERAC-fgasrecovery preadj'!Z44</f>
        <v>8036534811.3085756</v>
      </c>
      <c r="AA44">
        <f>'PERAC-fgasrecovery preadj'!AA44</f>
        <v>4686408010.4327431</v>
      </c>
      <c r="AB44" s="26">
        <f>'PERAC-fgasrecovery preadj'!AB44*'F-gas Impact Assessment'!M$14</f>
        <v>1533979949.6241806</v>
      </c>
      <c r="AC44">
        <f>'PERAC-fgasrecovery preadj'!AC44*'F-gas Impact Assessment'!N$14</f>
        <v>1511502756.4659257</v>
      </c>
      <c r="AD44">
        <f>'PERAC-fgasrecovery preadj'!AD44*'F-gas Impact Assessment'!O$14</f>
        <v>1487863985.3706033</v>
      </c>
      <c r="AE44">
        <f>'PERAC-fgasrecovery preadj'!AE44*'F-gas Impact Assessment'!P$14</f>
        <v>1463063636.3382127</v>
      </c>
      <c r="AF44">
        <f>'PERAC-fgasrecovery preadj'!AF44*'F-gas Impact Assessment'!Q$14</f>
        <v>1437101709.3687537</v>
      </c>
      <c r="AG44" s="26">
        <f>'PERAC-fgasrecovery preadj'!AG44*'F-gas Impact Assessment'!R$14</f>
        <v>1409978204.4622262</v>
      </c>
      <c r="AH44">
        <f>'PERAC-fgasrecovery preadj'!AH44*'F-gas Impact Assessment'!S$14</f>
        <v>1374318774.9431088</v>
      </c>
      <c r="AI44">
        <f>'PERAC-fgasrecovery preadj'!AI44*'F-gas Impact Assessment'!T$14</f>
        <v>1338448139.5922096</v>
      </c>
      <c r="AJ44">
        <f>'PERAC-fgasrecovery preadj'!AJ44*'F-gas Impact Assessment'!U$14</f>
        <v>1302366298.4095292</v>
      </c>
      <c r="AK44">
        <f>'PERAC-fgasrecovery preadj'!AK44*'F-gas Impact Assessment'!V$14</f>
        <v>1266073251.3950679</v>
      </c>
      <c r="AL44" s="26">
        <f>'PERAC-fgasrecovery preadj'!AL44*'F-gas Impact Assessment'!W$14</f>
        <v>1229568998.5488245</v>
      </c>
    </row>
    <row r="45" spans="1:38" x14ac:dyDescent="0.35">
      <c r="A45" s="12">
        <f>B44</f>
        <v>100</v>
      </c>
      <c r="B45" s="11">
        <f t="shared" si="0"/>
        <v>150</v>
      </c>
      <c r="C45" s="26">
        <f>'PERAC-fgasrecovery preadj'!C45</f>
        <v>1224370134.878</v>
      </c>
      <c r="D45">
        <f>'PERAC-fgasrecovery preadj'!D45</f>
        <v>1209879884.8456001</v>
      </c>
      <c r="E45">
        <f>'PERAC-fgasrecovery preadj'!E45</f>
        <v>1195389634.8132</v>
      </c>
      <c r="F45">
        <f>'PERAC-fgasrecovery preadj'!F45</f>
        <v>1180899384.7807999</v>
      </c>
      <c r="G45">
        <f>'PERAC-fgasrecovery preadj'!G45</f>
        <v>1166409134.7484</v>
      </c>
      <c r="H45" s="26">
        <f>'PERAC-fgasrecovery preadj'!H45</f>
        <v>1151918884.7159998</v>
      </c>
      <c r="I45">
        <f>'PERAC-fgasrecovery preadj'!I45</f>
        <v>1235053407.8254325</v>
      </c>
      <c r="J45">
        <f>'PERAC-fgasrecovery preadj'!J45</f>
        <v>1098441814.3739049</v>
      </c>
      <c r="K45">
        <f>'PERAC-fgasrecovery preadj'!K45</f>
        <v>1057288432.2948383</v>
      </c>
      <c r="L45">
        <f>'PERAC-fgasrecovery preadj'!L45</f>
        <v>1016135050.2157722</v>
      </c>
      <c r="M45" s="26">
        <f>'PERAC-fgasrecovery preadj'!M45</f>
        <v>974981668.13670588</v>
      </c>
      <c r="N45">
        <f>'PERAC-fgasrecovery preadj'!N45</f>
        <v>941870983.04372847</v>
      </c>
      <c r="O45">
        <f>'PERAC-fgasrecovery preadj'!O45</f>
        <v>908760297.95075071</v>
      </c>
      <c r="P45">
        <f>'PERAC-fgasrecovery preadj'!P45</f>
        <v>875649612.85777342</v>
      </c>
      <c r="Q45">
        <f>'PERAC-fgasrecovery preadj'!Q45</f>
        <v>842538927.76479566</v>
      </c>
      <c r="R45" s="26">
        <f>'PERAC-fgasrecovery preadj'!R45</f>
        <v>809428242.67181838</v>
      </c>
      <c r="S45">
        <f>'PERAC-fgasrecovery preadj'!S45</f>
        <v>782800413.89282024</v>
      </c>
      <c r="T45">
        <f>'PERAC-fgasrecovery preadj'!T45</f>
        <v>756172585.1138227</v>
      </c>
      <c r="U45">
        <f>'PERAC-fgasrecovery preadj'!U45</f>
        <v>729544756.33482468</v>
      </c>
      <c r="V45">
        <f>'PERAC-fgasrecovery preadj'!V45</f>
        <v>702916927.55582666</v>
      </c>
      <c r="W45" s="26">
        <f>'PERAC-fgasrecovery preadj'!W45</f>
        <v>676289098.77682877</v>
      </c>
      <c r="X45">
        <f>'PERAC-fgasrecovery preadj'!X45</f>
        <v>3573669417.1632824</v>
      </c>
      <c r="Y45">
        <f>'PERAC-fgasrecovery preadj'!Y45</f>
        <v>6471049735.5497351</v>
      </c>
      <c r="Z45">
        <f>'PERAC-fgasrecovery preadj'!Z45</f>
        <v>9368430053.9361916</v>
      </c>
      <c r="AA45">
        <f>'PERAC-fgasrecovery preadj'!AA45</f>
        <v>12265810372.322643</v>
      </c>
      <c r="AB45" s="26">
        <f>'PERAC-fgasrecovery preadj'!AB45*'F-gas Impact Assessment'!M$14</f>
        <v>17406538627.8899</v>
      </c>
      <c r="AC45">
        <f>'PERAC-fgasrecovery preadj'!AC45*'F-gas Impact Assessment'!N$14</f>
        <v>17223740844.295349</v>
      </c>
      <c r="AD45">
        <f>'PERAC-fgasrecovery preadj'!AD45*'F-gas Impact Assessment'!O$14</f>
        <v>17029699714.232534</v>
      </c>
      <c r="AE45">
        <f>'PERAC-fgasrecovery preadj'!AE45*'F-gas Impact Assessment'!P$14</f>
        <v>16824415237.701458</v>
      </c>
      <c r="AF45">
        <f>'PERAC-fgasrecovery preadj'!AF45*'F-gas Impact Assessment'!Q$14</f>
        <v>16607887414.702106</v>
      </c>
      <c r="AG45" s="26">
        <f>'PERAC-fgasrecovery preadj'!AG45*'F-gas Impact Assessment'!R$14</f>
        <v>16380116245.234488</v>
      </c>
      <c r="AH45">
        <f>'PERAC-fgasrecovery preadj'!AH45*'F-gas Impact Assessment'!S$14</f>
        <v>16034243495.069517</v>
      </c>
      <c r="AI45">
        <f>'PERAC-fgasrecovery preadj'!AI45*'F-gas Impact Assessment'!T$14</f>
        <v>15686283317.96909</v>
      </c>
      <c r="AJ45">
        <f>'PERAC-fgasrecovery preadj'!AJ45*'F-gas Impact Assessment'!U$14</f>
        <v>15336235713.933195</v>
      </c>
      <c r="AK45">
        <f>'PERAC-fgasrecovery preadj'!AK45*'F-gas Impact Assessment'!V$14</f>
        <v>14984100682.961853</v>
      </c>
      <c r="AL45" s="26">
        <f>'PERAC-fgasrecovery preadj'!AL45*'F-gas Impact Assessment'!W$14</f>
        <v>14629878225.055046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'PERAC-fgasrecovery preadj'!C46</f>
        <v>0</v>
      </c>
      <c r="D46">
        <f>'PERAC-fgasrecovery preadj'!D46</f>
        <v>0</v>
      </c>
      <c r="E46">
        <f>'PERAC-fgasrecovery preadj'!E46</f>
        <v>0</v>
      </c>
      <c r="F46">
        <f>'PERAC-fgasrecovery preadj'!F46</f>
        <v>0</v>
      </c>
      <c r="G46">
        <f>'PERAC-fgasrecovery preadj'!G46</f>
        <v>0</v>
      </c>
      <c r="H46" s="26">
        <f>'PERAC-fgasrecovery preadj'!H46</f>
        <v>0</v>
      </c>
      <c r="I46">
        <f>'PERAC-fgasrecovery preadj'!I46</f>
        <v>0</v>
      </c>
      <c r="J46">
        <f>'PERAC-fgasrecovery preadj'!J46</f>
        <v>0</v>
      </c>
      <c r="K46">
        <f>'PERAC-fgasrecovery preadj'!K46</f>
        <v>0</v>
      </c>
      <c r="L46">
        <f>'PERAC-fgasrecovery preadj'!L46</f>
        <v>0</v>
      </c>
      <c r="M46" s="26">
        <f>'PERAC-fgasrecovery preadj'!M46</f>
        <v>0</v>
      </c>
      <c r="N46">
        <f>'PERAC-fgasrecovery preadj'!N46</f>
        <v>0</v>
      </c>
      <c r="O46">
        <f>'PERAC-fgasrecovery preadj'!O46</f>
        <v>0</v>
      </c>
      <c r="P46">
        <f>'PERAC-fgasrecovery preadj'!P46</f>
        <v>0</v>
      </c>
      <c r="Q46">
        <f>'PERAC-fgasrecovery preadj'!Q46</f>
        <v>0</v>
      </c>
      <c r="R46" s="26">
        <f>'PERAC-fgasrecovery preadj'!R46</f>
        <v>0</v>
      </c>
      <c r="S46">
        <f>'PERAC-fgasrecovery preadj'!S46</f>
        <v>0</v>
      </c>
      <c r="T46">
        <f>'PERAC-fgasrecovery preadj'!T46</f>
        <v>0</v>
      </c>
      <c r="U46">
        <f>'PERAC-fgasrecovery preadj'!U46</f>
        <v>0</v>
      </c>
      <c r="V46">
        <f>'PERAC-fgasrecovery preadj'!V46</f>
        <v>0</v>
      </c>
      <c r="W46" s="26">
        <f>'PERAC-fgasrecovery preadj'!W46</f>
        <v>0</v>
      </c>
      <c r="X46">
        <f>'PERAC-fgasrecovery preadj'!X46</f>
        <v>0</v>
      </c>
      <c r="Y46">
        <f>'PERAC-fgasrecovery preadj'!Y46</f>
        <v>0</v>
      </c>
      <c r="Z46">
        <f>'PERAC-fgasrecovery preadj'!Z46</f>
        <v>0</v>
      </c>
      <c r="AA46">
        <f>'PERAC-fgasrecovery preadj'!AA46</f>
        <v>0</v>
      </c>
      <c r="AB46" s="26">
        <f>'PERAC-fgasrecovery preadj'!AB46*'F-gas Impact Assessment'!M$14</f>
        <v>0</v>
      </c>
      <c r="AC46">
        <f>'PERAC-fgasrecovery preadj'!AC46*'F-gas Impact Assessment'!N$14</f>
        <v>0</v>
      </c>
      <c r="AD46">
        <f>'PERAC-fgasrecovery preadj'!AD46*'F-gas Impact Assessment'!O$14</f>
        <v>0</v>
      </c>
      <c r="AE46">
        <f>'PERAC-fgasrecovery preadj'!AE46*'F-gas Impact Assessment'!P$14</f>
        <v>0</v>
      </c>
      <c r="AF46">
        <f>'PERAC-fgasrecovery preadj'!AF46*'F-gas Impact Assessment'!Q$14</f>
        <v>0</v>
      </c>
      <c r="AG46" s="26">
        <f>'PERAC-fgasrecovery preadj'!AG46*'F-gas Impact Assessment'!R$14</f>
        <v>0</v>
      </c>
      <c r="AH46">
        <f>'PERAC-fgasrecovery preadj'!AH46*'F-gas Impact Assessment'!S$14</f>
        <v>0</v>
      </c>
      <c r="AI46">
        <f>'PERAC-fgasrecovery preadj'!AI46*'F-gas Impact Assessment'!T$14</f>
        <v>0</v>
      </c>
      <c r="AJ46">
        <f>'PERAC-fgasrecovery preadj'!AJ46*'F-gas Impact Assessment'!U$14</f>
        <v>0</v>
      </c>
      <c r="AK46">
        <f>'PERAC-fgasrecovery preadj'!AK46*'F-gas Impact Assessment'!V$14</f>
        <v>0</v>
      </c>
      <c r="AL46" s="26">
        <f>'PERAC-fgasrecovery preadj'!AL46*'F-gas Impact Assessment'!W$14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'PERAC-fgasrecovery preadj'!C47</f>
        <v>0</v>
      </c>
      <c r="D47">
        <f>'PERAC-fgasrecovery preadj'!D47</f>
        <v>0</v>
      </c>
      <c r="E47">
        <f>'PERAC-fgasrecovery preadj'!E47</f>
        <v>0</v>
      </c>
      <c r="F47">
        <f>'PERAC-fgasrecovery preadj'!F47</f>
        <v>0</v>
      </c>
      <c r="G47">
        <f>'PERAC-fgasrecovery preadj'!G47</f>
        <v>0</v>
      </c>
      <c r="H47" s="26">
        <f>'PERAC-fgasrecovery preadj'!H47</f>
        <v>0</v>
      </c>
      <c r="I47">
        <f>'PERAC-fgasrecovery preadj'!I47</f>
        <v>0</v>
      </c>
      <c r="J47">
        <f>'PERAC-fgasrecovery preadj'!J47</f>
        <v>0</v>
      </c>
      <c r="K47">
        <f>'PERAC-fgasrecovery preadj'!K47</f>
        <v>0</v>
      </c>
      <c r="L47">
        <f>'PERAC-fgasrecovery preadj'!L47</f>
        <v>0</v>
      </c>
      <c r="M47" s="26">
        <f>'PERAC-fgasrecovery preadj'!M47</f>
        <v>0</v>
      </c>
      <c r="N47">
        <f>'PERAC-fgasrecovery preadj'!N47</f>
        <v>0</v>
      </c>
      <c r="O47">
        <f>'PERAC-fgasrecovery preadj'!O47</f>
        <v>0</v>
      </c>
      <c r="P47">
        <f>'PERAC-fgasrecovery preadj'!P47</f>
        <v>0</v>
      </c>
      <c r="Q47">
        <f>'PERAC-fgasrecovery preadj'!Q47</f>
        <v>0</v>
      </c>
      <c r="R47" s="26">
        <f>'PERAC-fgasrecovery preadj'!R47</f>
        <v>0</v>
      </c>
      <c r="S47">
        <f>'PERAC-fgasrecovery preadj'!S47</f>
        <v>0</v>
      </c>
      <c r="T47">
        <f>'PERAC-fgasrecovery preadj'!T47</f>
        <v>0</v>
      </c>
      <c r="U47">
        <f>'PERAC-fgasrecovery preadj'!U47</f>
        <v>0</v>
      </c>
      <c r="V47">
        <f>'PERAC-fgasrecovery preadj'!V47</f>
        <v>0</v>
      </c>
      <c r="W47" s="26">
        <f>'PERAC-fgasrecovery preadj'!W47</f>
        <v>0</v>
      </c>
      <c r="X47">
        <f>'PERAC-fgasrecovery preadj'!X47</f>
        <v>0</v>
      </c>
      <c r="Y47">
        <f>'PERAC-fgasrecovery preadj'!Y47</f>
        <v>0</v>
      </c>
      <c r="Z47">
        <f>'PERAC-fgasrecovery preadj'!Z47</f>
        <v>0</v>
      </c>
      <c r="AA47">
        <f>'PERAC-fgasrecovery preadj'!AA47</f>
        <v>0</v>
      </c>
      <c r="AB47" s="26">
        <f>'PERAC-fgasrecovery preadj'!AB47*'F-gas Impact Assessment'!M$14</f>
        <v>0</v>
      </c>
      <c r="AC47">
        <f>'PERAC-fgasrecovery preadj'!AC47*'F-gas Impact Assessment'!N$14</f>
        <v>0</v>
      </c>
      <c r="AD47">
        <f>'PERAC-fgasrecovery preadj'!AD47*'F-gas Impact Assessment'!O$14</f>
        <v>0</v>
      </c>
      <c r="AE47">
        <f>'PERAC-fgasrecovery preadj'!AE47*'F-gas Impact Assessment'!P$14</f>
        <v>0</v>
      </c>
      <c r="AF47">
        <f>'PERAC-fgasrecovery preadj'!AF47*'F-gas Impact Assessment'!Q$14</f>
        <v>0</v>
      </c>
      <c r="AG47" s="26">
        <f>'PERAC-fgasrecovery preadj'!AG47*'F-gas Impact Assessment'!R$14</f>
        <v>0</v>
      </c>
      <c r="AH47">
        <f>'PERAC-fgasrecovery preadj'!AH47*'F-gas Impact Assessment'!S$14</f>
        <v>0</v>
      </c>
      <c r="AI47">
        <f>'PERAC-fgasrecovery preadj'!AI47*'F-gas Impact Assessment'!T$14</f>
        <v>0</v>
      </c>
      <c r="AJ47">
        <f>'PERAC-fgasrecovery preadj'!AJ47*'F-gas Impact Assessment'!U$14</f>
        <v>0</v>
      </c>
      <c r="AK47">
        <f>'PERAC-fgasrecovery preadj'!AK47*'F-gas Impact Assessment'!V$14</f>
        <v>0</v>
      </c>
      <c r="AL47" s="26">
        <f>'PERAC-fgasrecovery preadj'!AL47*'F-gas Impact Assessment'!W$14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'PERAC-fgasrecovery preadj'!C48</f>
        <v>0</v>
      </c>
      <c r="D48">
        <f>'PERAC-fgasrecovery preadj'!D48</f>
        <v>0</v>
      </c>
      <c r="E48">
        <f>'PERAC-fgasrecovery preadj'!E48</f>
        <v>0</v>
      </c>
      <c r="F48">
        <f>'PERAC-fgasrecovery preadj'!F48</f>
        <v>0</v>
      </c>
      <c r="G48">
        <f>'PERAC-fgasrecovery preadj'!G48</f>
        <v>0</v>
      </c>
      <c r="H48" s="26">
        <f>'PERAC-fgasrecovery preadj'!H48</f>
        <v>0</v>
      </c>
      <c r="I48">
        <f>'PERAC-fgasrecovery preadj'!I48</f>
        <v>0</v>
      </c>
      <c r="J48">
        <f>'PERAC-fgasrecovery preadj'!J48</f>
        <v>0</v>
      </c>
      <c r="K48">
        <f>'PERAC-fgasrecovery preadj'!K48</f>
        <v>0</v>
      </c>
      <c r="L48">
        <f>'PERAC-fgasrecovery preadj'!L48</f>
        <v>0</v>
      </c>
      <c r="M48" s="26">
        <f>'PERAC-fgasrecovery preadj'!M48</f>
        <v>0</v>
      </c>
      <c r="N48">
        <f>'PERAC-fgasrecovery preadj'!N48</f>
        <v>0</v>
      </c>
      <c r="O48">
        <f>'PERAC-fgasrecovery preadj'!O48</f>
        <v>0</v>
      </c>
      <c r="P48">
        <f>'PERAC-fgasrecovery preadj'!P48</f>
        <v>0</v>
      </c>
      <c r="Q48">
        <f>'PERAC-fgasrecovery preadj'!Q48</f>
        <v>0</v>
      </c>
      <c r="R48" s="26">
        <f>'PERAC-fgasrecovery preadj'!R48</f>
        <v>0</v>
      </c>
      <c r="S48">
        <f>'PERAC-fgasrecovery preadj'!S48</f>
        <v>0</v>
      </c>
      <c r="T48">
        <f>'PERAC-fgasrecovery preadj'!T48</f>
        <v>0</v>
      </c>
      <c r="U48">
        <f>'PERAC-fgasrecovery preadj'!U48</f>
        <v>0</v>
      </c>
      <c r="V48">
        <f>'PERAC-fgasrecovery preadj'!V48</f>
        <v>0</v>
      </c>
      <c r="W48" s="26">
        <f>'PERAC-fgasrecovery preadj'!W48</f>
        <v>0</v>
      </c>
      <c r="X48">
        <f>'PERAC-fgasrecovery preadj'!X48</f>
        <v>0</v>
      </c>
      <c r="Y48">
        <f>'PERAC-fgasrecovery preadj'!Y48</f>
        <v>0</v>
      </c>
      <c r="Z48">
        <f>'PERAC-fgasrecovery preadj'!Z48</f>
        <v>0</v>
      </c>
      <c r="AA48">
        <f>'PERAC-fgasrecovery preadj'!AA48</f>
        <v>0</v>
      </c>
      <c r="AB48" s="26">
        <f>'PERAC-fgasrecovery preadj'!AB48*'F-gas Impact Assessment'!M$14</f>
        <v>0</v>
      </c>
      <c r="AC48">
        <f>'PERAC-fgasrecovery preadj'!AC48*'F-gas Impact Assessment'!N$14</f>
        <v>0</v>
      </c>
      <c r="AD48">
        <f>'PERAC-fgasrecovery preadj'!AD48*'F-gas Impact Assessment'!O$14</f>
        <v>0</v>
      </c>
      <c r="AE48">
        <f>'PERAC-fgasrecovery preadj'!AE48*'F-gas Impact Assessment'!P$14</f>
        <v>0</v>
      </c>
      <c r="AF48">
        <f>'PERAC-fgasrecovery preadj'!AF48*'F-gas Impact Assessment'!Q$14</f>
        <v>0</v>
      </c>
      <c r="AG48" s="26">
        <f>'PERAC-fgasrecovery preadj'!AG48*'F-gas Impact Assessment'!R$14</f>
        <v>0</v>
      </c>
      <c r="AH48">
        <f>'PERAC-fgasrecovery preadj'!AH48*'F-gas Impact Assessment'!S$14</f>
        <v>0</v>
      </c>
      <c r="AI48">
        <f>'PERAC-fgasrecovery preadj'!AI48*'F-gas Impact Assessment'!T$14</f>
        <v>0</v>
      </c>
      <c r="AJ48">
        <f>'PERAC-fgasrecovery preadj'!AJ48*'F-gas Impact Assessment'!U$14</f>
        <v>0</v>
      </c>
      <c r="AK48">
        <f>'PERAC-fgasrecovery preadj'!AK48*'F-gas Impact Assessment'!V$14</f>
        <v>0</v>
      </c>
      <c r="AL48" s="26">
        <f>'PERAC-fgasrecovery preadj'!AL48*'F-gas Impact Assessment'!W$14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'PERAC-fgasrecovery preadj'!C49</f>
        <v>0</v>
      </c>
      <c r="D49">
        <f>'PERAC-fgasrecovery preadj'!D49</f>
        <v>0</v>
      </c>
      <c r="E49">
        <f>'PERAC-fgasrecovery preadj'!E49</f>
        <v>0</v>
      </c>
      <c r="F49">
        <f>'PERAC-fgasrecovery preadj'!F49</f>
        <v>0</v>
      </c>
      <c r="G49">
        <f>'PERAC-fgasrecovery preadj'!G49</f>
        <v>0</v>
      </c>
      <c r="H49" s="26">
        <f>'PERAC-fgasrecovery preadj'!H49</f>
        <v>0</v>
      </c>
      <c r="I49">
        <f>'PERAC-fgasrecovery preadj'!I49</f>
        <v>0</v>
      </c>
      <c r="J49">
        <f>'PERAC-fgasrecovery preadj'!J49</f>
        <v>0</v>
      </c>
      <c r="K49">
        <f>'PERAC-fgasrecovery preadj'!K49</f>
        <v>0</v>
      </c>
      <c r="L49">
        <f>'PERAC-fgasrecovery preadj'!L49</f>
        <v>0</v>
      </c>
      <c r="M49" s="26">
        <f>'PERAC-fgasrecovery preadj'!M49</f>
        <v>0</v>
      </c>
      <c r="N49">
        <f>'PERAC-fgasrecovery preadj'!N49</f>
        <v>0</v>
      </c>
      <c r="O49">
        <f>'PERAC-fgasrecovery preadj'!O49</f>
        <v>0</v>
      </c>
      <c r="P49">
        <f>'PERAC-fgasrecovery preadj'!P49</f>
        <v>0</v>
      </c>
      <c r="Q49">
        <f>'PERAC-fgasrecovery preadj'!Q49</f>
        <v>0</v>
      </c>
      <c r="R49" s="26">
        <f>'PERAC-fgasrecovery preadj'!R49</f>
        <v>0</v>
      </c>
      <c r="S49">
        <f>'PERAC-fgasrecovery preadj'!S49</f>
        <v>0</v>
      </c>
      <c r="T49">
        <f>'PERAC-fgasrecovery preadj'!T49</f>
        <v>0</v>
      </c>
      <c r="U49">
        <f>'PERAC-fgasrecovery preadj'!U49</f>
        <v>0</v>
      </c>
      <c r="V49">
        <f>'PERAC-fgasrecovery preadj'!V49</f>
        <v>0</v>
      </c>
      <c r="W49" s="26">
        <f>'PERAC-fgasrecovery preadj'!W49</f>
        <v>0</v>
      </c>
      <c r="X49">
        <f>'PERAC-fgasrecovery preadj'!X49</f>
        <v>0</v>
      </c>
      <c r="Y49">
        <f>'PERAC-fgasrecovery preadj'!Y49</f>
        <v>0</v>
      </c>
      <c r="Z49">
        <f>'PERAC-fgasrecovery preadj'!Z49</f>
        <v>0</v>
      </c>
      <c r="AA49">
        <f>'PERAC-fgasrecovery preadj'!AA49</f>
        <v>0</v>
      </c>
      <c r="AB49" s="26">
        <f>'PERAC-fgasrecovery preadj'!AB49*'F-gas Impact Assessment'!M$14</f>
        <v>0</v>
      </c>
      <c r="AC49">
        <f>'PERAC-fgasrecovery preadj'!AC49*'F-gas Impact Assessment'!N$14</f>
        <v>0</v>
      </c>
      <c r="AD49">
        <f>'PERAC-fgasrecovery preadj'!AD49*'F-gas Impact Assessment'!O$14</f>
        <v>0</v>
      </c>
      <c r="AE49">
        <f>'PERAC-fgasrecovery preadj'!AE49*'F-gas Impact Assessment'!P$14</f>
        <v>0</v>
      </c>
      <c r="AF49">
        <f>'PERAC-fgasrecovery preadj'!AF49*'F-gas Impact Assessment'!Q$14</f>
        <v>0</v>
      </c>
      <c r="AG49" s="26">
        <f>'PERAC-fgasrecovery preadj'!AG49*'F-gas Impact Assessment'!R$14</f>
        <v>0</v>
      </c>
      <c r="AH49">
        <f>'PERAC-fgasrecovery preadj'!AH49*'F-gas Impact Assessment'!S$14</f>
        <v>0</v>
      </c>
      <c r="AI49">
        <f>'PERAC-fgasrecovery preadj'!AI49*'F-gas Impact Assessment'!T$14</f>
        <v>0</v>
      </c>
      <c r="AJ49">
        <f>'PERAC-fgasrecovery preadj'!AJ49*'F-gas Impact Assessment'!U$14</f>
        <v>0</v>
      </c>
      <c r="AK49">
        <f>'PERAC-fgasrecovery preadj'!AK49*'F-gas Impact Assessment'!V$14</f>
        <v>0</v>
      </c>
      <c r="AL49" s="26">
        <f>'PERAC-fgasrecovery preadj'!AL49*'F-gas Impact Assessment'!W$14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'PERAC-fgasrecovery preadj'!C50</f>
        <v>0</v>
      </c>
      <c r="D50">
        <f>'PERAC-fgasrecovery preadj'!D50</f>
        <v>0</v>
      </c>
      <c r="E50">
        <f>'PERAC-fgasrecovery preadj'!E50</f>
        <v>0</v>
      </c>
      <c r="F50">
        <f>'PERAC-fgasrecovery preadj'!F50</f>
        <v>0</v>
      </c>
      <c r="G50">
        <f>'PERAC-fgasrecovery preadj'!G50</f>
        <v>0</v>
      </c>
      <c r="H50" s="26">
        <f>'PERAC-fgasrecovery preadj'!H50</f>
        <v>0</v>
      </c>
      <c r="I50">
        <f>'PERAC-fgasrecovery preadj'!I50</f>
        <v>0</v>
      </c>
      <c r="J50">
        <f>'PERAC-fgasrecovery preadj'!J50</f>
        <v>0</v>
      </c>
      <c r="K50">
        <f>'PERAC-fgasrecovery preadj'!K50</f>
        <v>0</v>
      </c>
      <c r="L50">
        <f>'PERAC-fgasrecovery preadj'!L50</f>
        <v>0</v>
      </c>
      <c r="M50" s="26">
        <f>'PERAC-fgasrecovery preadj'!M50</f>
        <v>0</v>
      </c>
      <c r="N50">
        <f>'PERAC-fgasrecovery preadj'!N50</f>
        <v>0</v>
      </c>
      <c r="O50">
        <f>'PERAC-fgasrecovery preadj'!O50</f>
        <v>0</v>
      </c>
      <c r="P50">
        <f>'PERAC-fgasrecovery preadj'!P50</f>
        <v>0</v>
      </c>
      <c r="Q50">
        <f>'PERAC-fgasrecovery preadj'!Q50</f>
        <v>0</v>
      </c>
      <c r="R50" s="26">
        <f>'PERAC-fgasrecovery preadj'!R50</f>
        <v>0</v>
      </c>
      <c r="S50">
        <f>'PERAC-fgasrecovery preadj'!S50</f>
        <v>0</v>
      </c>
      <c r="T50">
        <f>'PERAC-fgasrecovery preadj'!T50</f>
        <v>0</v>
      </c>
      <c r="U50">
        <f>'PERAC-fgasrecovery preadj'!U50</f>
        <v>0</v>
      </c>
      <c r="V50">
        <f>'PERAC-fgasrecovery preadj'!V50</f>
        <v>0</v>
      </c>
      <c r="W50" s="26">
        <f>'PERAC-fgasrecovery preadj'!W50</f>
        <v>0</v>
      </c>
      <c r="X50">
        <f>'PERAC-fgasrecovery preadj'!X50</f>
        <v>0</v>
      </c>
      <c r="Y50">
        <f>'PERAC-fgasrecovery preadj'!Y50</f>
        <v>0</v>
      </c>
      <c r="Z50">
        <f>'PERAC-fgasrecovery preadj'!Z50</f>
        <v>0</v>
      </c>
      <c r="AA50">
        <f>'PERAC-fgasrecovery preadj'!AA50</f>
        <v>0</v>
      </c>
      <c r="AB50" s="26">
        <f>'PERAC-fgasrecovery preadj'!AB50*'F-gas Impact Assessment'!M$14</f>
        <v>0</v>
      </c>
      <c r="AC50">
        <f>'PERAC-fgasrecovery preadj'!AC50*'F-gas Impact Assessment'!N$14</f>
        <v>0</v>
      </c>
      <c r="AD50">
        <f>'PERAC-fgasrecovery preadj'!AD50*'F-gas Impact Assessment'!O$14</f>
        <v>0</v>
      </c>
      <c r="AE50">
        <f>'PERAC-fgasrecovery preadj'!AE50*'F-gas Impact Assessment'!P$14</f>
        <v>0</v>
      </c>
      <c r="AF50">
        <f>'PERAC-fgasrecovery preadj'!AF50*'F-gas Impact Assessment'!Q$14</f>
        <v>0</v>
      </c>
      <c r="AG50" s="26">
        <f>'PERAC-fgasrecovery preadj'!AG50*'F-gas Impact Assessment'!R$14</f>
        <v>0</v>
      </c>
      <c r="AH50">
        <f>'PERAC-fgasrecovery preadj'!AH50*'F-gas Impact Assessment'!S$14</f>
        <v>0</v>
      </c>
      <c r="AI50">
        <f>'PERAC-fgasrecovery preadj'!AI50*'F-gas Impact Assessment'!T$14</f>
        <v>0</v>
      </c>
      <c r="AJ50">
        <f>'PERAC-fgasrecovery preadj'!AJ50*'F-gas Impact Assessment'!U$14</f>
        <v>0</v>
      </c>
      <c r="AK50">
        <f>'PERAC-fgasrecovery preadj'!AK50*'F-gas Impact Assessment'!V$14</f>
        <v>0</v>
      </c>
      <c r="AL50" s="26">
        <f>'PERAC-fgasrecovery preadj'!AL50*'F-gas Impact Assessment'!W$14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'PERAC-fgasrecovery preadj'!C51</f>
        <v>0</v>
      </c>
      <c r="D51">
        <f>'PERAC-fgasrecovery preadj'!D51</f>
        <v>0</v>
      </c>
      <c r="E51">
        <f>'PERAC-fgasrecovery preadj'!E51</f>
        <v>0</v>
      </c>
      <c r="F51">
        <f>'PERAC-fgasrecovery preadj'!F51</f>
        <v>0</v>
      </c>
      <c r="G51">
        <f>'PERAC-fgasrecovery preadj'!G51</f>
        <v>0</v>
      </c>
      <c r="H51" s="26">
        <f>'PERAC-fgasrecovery preadj'!H51</f>
        <v>0</v>
      </c>
      <c r="I51">
        <f>'PERAC-fgasrecovery preadj'!I51</f>
        <v>0</v>
      </c>
      <c r="J51">
        <f>'PERAC-fgasrecovery preadj'!J51</f>
        <v>0</v>
      </c>
      <c r="K51">
        <f>'PERAC-fgasrecovery preadj'!K51</f>
        <v>0</v>
      </c>
      <c r="L51">
        <f>'PERAC-fgasrecovery preadj'!L51</f>
        <v>0</v>
      </c>
      <c r="M51" s="26">
        <f>'PERAC-fgasrecovery preadj'!M51</f>
        <v>0</v>
      </c>
      <c r="N51">
        <f>'PERAC-fgasrecovery preadj'!N51</f>
        <v>0</v>
      </c>
      <c r="O51">
        <f>'PERAC-fgasrecovery preadj'!O51</f>
        <v>0</v>
      </c>
      <c r="P51">
        <f>'PERAC-fgasrecovery preadj'!P51</f>
        <v>0</v>
      </c>
      <c r="Q51">
        <f>'PERAC-fgasrecovery preadj'!Q51</f>
        <v>0</v>
      </c>
      <c r="R51" s="26">
        <f>'PERAC-fgasrecovery preadj'!R51</f>
        <v>0</v>
      </c>
      <c r="S51">
        <f>'PERAC-fgasrecovery preadj'!S51</f>
        <v>0</v>
      </c>
      <c r="T51">
        <f>'PERAC-fgasrecovery preadj'!T51</f>
        <v>0</v>
      </c>
      <c r="U51">
        <f>'PERAC-fgasrecovery preadj'!U51</f>
        <v>0</v>
      </c>
      <c r="V51">
        <f>'PERAC-fgasrecovery preadj'!V51</f>
        <v>0</v>
      </c>
      <c r="W51" s="26">
        <f>'PERAC-fgasrecovery preadj'!W51</f>
        <v>0</v>
      </c>
      <c r="X51">
        <f>'PERAC-fgasrecovery preadj'!X51</f>
        <v>0</v>
      </c>
      <c r="Y51">
        <f>'PERAC-fgasrecovery preadj'!Y51</f>
        <v>0</v>
      </c>
      <c r="Z51">
        <f>'PERAC-fgasrecovery preadj'!Z51</f>
        <v>0</v>
      </c>
      <c r="AA51">
        <f>'PERAC-fgasrecovery preadj'!AA51</f>
        <v>0</v>
      </c>
      <c r="AB51" s="26">
        <f>'PERAC-fgasrecovery preadj'!AB51*'F-gas Impact Assessment'!M$14</f>
        <v>0</v>
      </c>
      <c r="AC51">
        <f>'PERAC-fgasrecovery preadj'!AC51*'F-gas Impact Assessment'!N$14</f>
        <v>0</v>
      </c>
      <c r="AD51">
        <f>'PERAC-fgasrecovery preadj'!AD51*'F-gas Impact Assessment'!O$14</f>
        <v>0</v>
      </c>
      <c r="AE51">
        <f>'PERAC-fgasrecovery preadj'!AE51*'F-gas Impact Assessment'!P$14</f>
        <v>0</v>
      </c>
      <c r="AF51">
        <f>'PERAC-fgasrecovery preadj'!AF51*'F-gas Impact Assessment'!Q$14</f>
        <v>0</v>
      </c>
      <c r="AG51" s="26">
        <f>'PERAC-fgasrecovery preadj'!AG51*'F-gas Impact Assessment'!R$14</f>
        <v>0</v>
      </c>
      <c r="AH51">
        <f>'PERAC-fgasrecovery preadj'!AH51*'F-gas Impact Assessment'!S$14</f>
        <v>0</v>
      </c>
      <c r="AI51">
        <f>'PERAC-fgasrecovery preadj'!AI51*'F-gas Impact Assessment'!T$14</f>
        <v>0</v>
      </c>
      <c r="AJ51">
        <f>'PERAC-fgasrecovery preadj'!AJ51*'F-gas Impact Assessment'!U$14</f>
        <v>0</v>
      </c>
      <c r="AK51">
        <f>'PERAC-fgasrecovery preadj'!AK51*'F-gas Impact Assessment'!V$14</f>
        <v>0</v>
      </c>
      <c r="AL51" s="26">
        <f>'PERAC-fgasrecovery preadj'!AL51*'F-gas Impact Assessment'!W$14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'PERAC-fgasrecovery preadj'!C52</f>
        <v>0</v>
      </c>
      <c r="D52">
        <f>'PERAC-fgasrecovery preadj'!D52</f>
        <v>0</v>
      </c>
      <c r="E52">
        <f>'PERAC-fgasrecovery preadj'!E52</f>
        <v>0</v>
      </c>
      <c r="F52">
        <f>'PERAC-fgasrecovery preadj'!F52</f>
        <v>0</v>
      </c>
      <c r="G52">
        <f>'PERAC-fgasrecovery preadj'!G52</f>
        <v>0</v>
      </c>
      <c r="H52" s="26">
        <f>'PERAC-fgasrecovery preadj'!H52</f>
        <v>0</v>
      </c>
      <c r="I52">
        <f>'PERAC-fgasrecovery preadj'!I52</f>
        <v>0</v>
      </c>
      <c r="J52">
        <f>'PERAC-fgasrecovery preadj'!J52</f>
        <v>0</v>
      </c>
      <c r="K52">
        <f>'PERAC-fgasrecovery preadj'!K52</f>
        <v>0</v>
      </c>
      <c r="L52">
        <f>'PERAC-fgasrecovery preadj'!L52</f>
        <v>0</v>
      </c>
      <c r="M52" s="26">
        <f>'PERAC-fgasrecovery preadj'!M52</f>
        <v>0</v>
      </c>
      <c r="N52">
        <f>'PERAC-fgasrecovery preadj'!N52</f>
        <v>0</v>
      </c>
      <c r="O52">
        <f>'PERAC-fgasrecovery preadj'!O52</f>
        <v>0</v>
      </c>
      <c r="P52">
        <f>'PERAC-fgasrecovery preadj'!P52</f>
        <v>0</v>
      </c>
      <c r="Q52">
        <f>'PERAC-fgasrecovery preadj'!Q52</f>
        <v>0</v>
      </c>
      <c r="R52" s="26">
        <f>'PERAC-fgasrecovery preadj'!R52</f>
        <v>0</v>
      </c>
      <c r="S52">
        <f>'PERAC-fgasrecovery preadj'!S52</f>
        <v>0</v>
      </c>
      <c r="T52">
        <f>'PERAC-fgasrecovery preadj'!T52</f>
        <v>0</v>
      </c>
      <c r="U52">
        <f>'PERAC-fgasrecovery preadj'!U52</f>
        <v>0</v>
      </c>
      <c r="V52">
        <f>'PERAC-fgasrecovery preadj'!V52</f>
        <v>0</v>
      </c>
      <c r="W52" s="26">
        <f>'PERAC-fgasrecovery preadj'!W52</f>
        <v>0</v>
      </c>
      <c r="X52">
        <f>'PERAC-fgasrecovery preadj'!X52</f>
        <v>0</v>
      </c>
      <c r="Y52">
        <f>'PERAC-fgasrecovery preadj'!Y52</f>
        <v>0</v>
      </c>
      <c r="Z52">
        <f>'PERAC-fgasrecovery preadj'!Z52</f>
        <v>0</v>
      </c>
      <c r="AA52">
        <f>'PERAC-fgasrecovery preadj'!AA52</f>
        <v>0</v>
      </c>
      <c r="AB52" s="26">
        <f>'PERAC-fgasrecovery preadj'!AB52*'F-gas Impact Assessment'!M$14</f>
        <v>0</v>
      </c>
      <c r="AC52">
        <f>'PERAC-fgasrecovery preadj'!AC52*'F-gas Impact Assessment'!N$14</f>
        <v>0</v>
      </c>
      <c r="AD52">
        <f>'PERAC-fgasrecovery preadj'!AD52*'F-gas Impact Assessment'!O$14</f>
        <v>0</v>
      </c>
      <c r="AE52">
        <f>'PERAC-fgasrecovery preadj'!AE52*'F-gas Impact Assessment'!P$14</f>
        <v>0</v>
      </c>
      <c r="AF52">
        <f>'PERAC-fgasrecovery preadj'!AF52*'F-gas Impact Assessment'!Q$14</f>
        <v>0</v>
      </c>
      <c r="AG52" s="26">
        <f>'PERAC-fgasrecovery preadj'!AG52*'F-gas Impact Assessment'!R$14</f>
        <v>0</v>
      </c>
      <c r="AH52">
        <f>'PERAC-fgasrecovery preadj'!AH52*'F-gas Impact Assessment'!S$14</f>
        <v>0</v>
      </c>
      <c r="AI52">
        <f>'PERAC-fgasrecovery preadj'!AI52*'F-gas Impact Assessment'!T$14</f>
        <v>0</v>
      </c>
      <c r="AJ52">
        <f>'PERAC-fgasrecovery preadj'!AJ52*'F-gas Impact Assessment'!U$14</f>
        <v>0</v>
      </c>
      <c r="AK52">
        <f>'PERAC-fgasrecovery preadj'!AK52*'F-gas Impact Assessment'!V$14</f>
        <v>0</v>
      </c>
      <c r="AL52" s="26">
        <f>'PERAC-fgasrecovery preadj'!AL52*'F-gas Impact Assessment'!W$14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'PERAC-fgasrecovery preadj'!C53</f>
        <v>0</v>
      </c>
      <c r="D53">
        <f>'PERAC-fgasrecovery preadj'!D53</f>
        <v>0</v>
      </c>
      <c r="E53">
        <f>'PERAC-fgasrecovery preadj'!E53</f>
        <v>0</v>
      </c>
      <c r="F53">
        <f>'PERAC-fgasrecovery preadj'!F53</f>
        <v>0</v>
      </c>
      <c r="G53">
        <f>'PERAC-fgasrecovery preadj'!G53</f>
        <v>0</v>
      </c>
      <c r="H53" s="26">
        <f>'PERAC-fgasrecovery preadj'!H53</f>
        <v>0</v>
      </c>
      <c r="I53">
        <f>'PERAC-fgasrecovery preadj'!I53</f>
        <v>0</v>
      </c>
      <c r="J53">
        <f>'PERAC-fgasrecovery preadj'!J53</f>
        <v>0</v>
      </c>
      <c r="K53">
        <f>'PERAC-fgasrecovery preadj'!K53</f>
        <v>0</v>
      </c>
      <c r="L53">
        <f>'PERAC-fgasrecovery preadj'!L53</f>
        <v>0</v>
      </c>
      <c r="M53" s="26">
        <f>'PERAC-fgasrecovery preadj'!M53</f>
        <v>0</v>
      </c>
      <c r="N53">
        <f>'PERAC-fgasrecovery preadj'!N53</f>
        <v>0</v>
      </c>
      <c r="O53">
        <f>'PERAC-fgasrecovery preadj'!O53</f>
        <v>0</v>
      </c>
      <c r="P53">
        <f>'PERAC-fgasrecovery preadj'!P53</f>
        <v>0</v>
      </c>
      <c r="Q53">
        <f>'PERAC-fgasrecovery preadj'!Q53</f>
        <v>0</v>
      </c>
      <c r="R53" s="26">
        <f>'PERAC-fgasrecovery preadj'!R53</f>
        <v>0</v>
      </c>
      <c r="S53">
        <f>'PERAC-fgasrecovery preadj'!S53</f>
        <v>0</v>
      </c>
      <c r="T53">
        <f>'PERAC-fgasrecovery preadj'!T53</f>
        <v>0</v>
      </c>
      <c r="U53">
        <f>'PERAC-fgasrecovery preadj'!U53</f>
        <v>0</v>
      </c>
      <c r="V53">
        <f>'PERAC-fgasrecovery preadj'!V53</f>
        <v>0</v>
      </c>
      <c r="W53" s="26">
        <f>'PERAC-fgasrecovery preadj'!W53</f>
        <v>0</v>
      </c>
      <c r="X53">
        <f>'PERAC-fgasrecovery preadj'!X53</f>
        <v>0</v>
      </c>
      <c r="Y53">
        <f>'PERAC-fgasrecovery preadj'!Y53</f>
        <v>0</v>
      </c>
      <c r="Z53">
        <f>'PERAC-fgasrecovery preadj'!Z53</f>
        <v>0</v>
      </c>
      <c r="AA53">
        <f>'PERAC-fgasrecovery preadj'!AA53</f>
        <v>0</v>
      </c>
      <c r="AB53" s="26">
        <f>'PERAC-fgasrecovery preadj'!AB53*'F-gas Impact Assessment'!M$14</f>
        <v>0</v>
      </c>
      <c r="AC53">
        <f>'PERAC-fgasrecovery preadj'!AC53*'F-gas Impact Assessment'!N$14</f>
        <v>0</v>
      </c>
      <c r="AD53">
        <f>'PERAC-fgasrecovery preadj'!AD53*'F-gas Impact Assessment'!O$14</f>
        <v>0</v>
      </c>
      <c r="AE53">
        <f>'PERAC-fgasrecovery preadj'!AE53*'F-gas Impact Assessment'!P$14</f>
        <v>0</v>
      </c>
      <c r="AF53">
        <f>'PERAC-fgasrecovery preadj'!AF53*'F-gas Impact Assessment'!Q$14</f>
        <v>0</v>
      </c>
      <c r="AG53" s="26">
        <f>'PERAC-fgasrecovery preadj'!AG53*'F-gas Impact Assessment'!R$14</f>
        <v>0</v>
      </c>
      <c r="AH53">
        <f>'PERAC-fgasrecovery preadj'!AH53*'F-gas Impact Assessment'!S$14</f>
        <v>0</v>
      </c>
      <c r="AI53">
        <f>'PERAC-fgasrecovery preadj'!AI53*'F-gas Impact Assessment'!T$14</f>
        <v>0</v>
      </c>
      <c r="AJ53">
        <f>'PERAC-fgasrecovery preadj'!AJ53*'F-gas Impact Assessment'!U$14</f>
        <v>0</v>
      </c>
      <c r="AK53">
        <f>'PERAC-fgasrecovery preadj'!AK53*'F-gas Impact Assessment'!V$14</f>
        <v>0</v>
      </c>
      <c r="AL53" s="26">
        <f>'PERAC-fgasrecovery preadj'!AL53*'F-gas Impact Assessment'!W$14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'PERAC-fgasrecovery preadj'!C54</f>
        <v>0</v>
      </c>
      <c r="D54">
        <f>'PERAC-fgasrecovery preadj'!D54</f>
        <v>0</v>
      </c>
      <c r="E54">
        <f>'PERAC-fgasrecovery preadj'!E54</f>
        <v>0</v>
      </c>
      <c r="F54">
        <f>'PERAC-fgasrecovery preadj'!F54</f>
        <v>0</v>
      </c>
      <c r="G54">
        <f>'PERAC-fgasrecovery preadj'!G54</f>
        <v>0</v>
      </c>
      <c r="H54" s="26">
        <f>'PERAC-fgasrecovery preadj'!H54</f>
        <v>0</v>
      </c>
      <c r="I54">
        <f>'PERAC-fgasrecovery preadj'!I54</f>
        <v>0</v>
      </c>
      <c r="J54">
        <f>'PERAC-fgasrecovery preadj'!J54</f>
        <v>0</v>
      </c>
      <c r="K54">
        <f>'PERAC-fgasrecovery preadj'!K54</f>
        <v>0</v>
      </c>
      <c r="L54">
        <f>'PERAC-fgasrecovery preadj'!L54</f>
        <v>0</v>
      </c>
      <c r="M54" s="26">
        <f>'PERAC-fgasrecovery preadj'!M54</f>
        <v>0</v>
      </c>
      <c r="N54">
        <f>'PERAC-fgasrecovery preadj'!N54</f>
        <v>0</v>
      </c>
      <c r="O54">
        <f>'PERAC-fgasrecovery preadj'!O54</f>
        <v>0</v>
      </c>
      <c r="P54">
        <f>'PERAC-fgasrecovery preadj'!P54</f>
        <v>0</v>
      </c>
      <c r="Q54">
        <f>'PERAC-fgasrecovery preadj'!Q54</f>
        <v>0</v>
      </c>
      <c r="R54" s="26">
        <f>'PERAC-fgasrecovery preadj'!R54</f>
        <v>0</v>
      </c>
      <c r="S54">
        <f>'PERAC-fgasrecovery preadj'!S54</f>
        <v>0</v>
      </c>
      <c r="T54">
        <f>'PERAC-fgasrecovery preadj'!T54</f>
        <v>0</v>
      </c>
      <c r="U54">
        <f>'PERAC-fgasrecovery preadj'!U54</f>
        <v>0</v>
      </c>
      <c r="V54">
        <f>'PERAC-fgasrecovery preadj'!V54</f>
        <v>0</v>
      </c>
      <c r="W54" s="26">
        <f>'PERAC-fgasrecovery preadj'!W54</f>
        <v>0</v>
      </c>
      <c r="X54">
        <f>'PERAC-fgasrecovery preadj'!X54</f>
        <v>0</v>
      </c>
      <c r="Y54">
        <f>'PERAC-fgasrecovery preadj'!Y54</f>
        <v>0</v>
      </c>
      <c r="Z54">
        <f>'PERAC-fgasrecovery preadj'!Z54</f>
        <v>0</v>
      </c>
      <c r="AA54">
        <f>'PERAC-fgasrecovery preadj'!AA54</f>
        <v>0</v>
      </c>
      <c r="AB54" s="26">
        <f>'PERAC-fgasrecovery preadj'!AB54*'F-gas Impact Assessment'!M$14</f>
        <v>0</v>
      </c>
      <c r="AC54">
        <f>'PERAC-fgasrecovery preadj'!AC54*'F-gas Impact Assessment'!N$14</f>
        <v>0</v>
      </c>
      <c r="AD54">
        <f>'PERAC-fgasrecovery preadj'!AD54*'F-gas Impact Assessment'!O$14</f>
        <v>0</v>
      </c>
      <c r="AE54">
        <f>'PERAC-fgasrecovery preadj'!AE54*'F-gas Impact Assessment'!P$14</f>
        <v>0</v>
      </c>
      <c r="AF54">
        <f>'PERAC-fgasrecovery preadj'!AF54*'F-gas Impact Assessment'!Q$14</f>
        <v>0</v>
      </c>
      <c r="AG54" s="26">
        <f>'PERAC-fgasrecovery preadj'!AG54*'F-gas Impact Assessment'!R$14</f>
        <v>0</v>
      </c>
      <c r="AH54">
        <f>'PERAC-fgasrecovery preadj'!AH54*'F-gas Impact Assessment'!S$14</f>
        <v>0</v>
      </c>
      <c r="AI54">
        <f>'PERAC-fgasrecovery preadj'!AI54*'F-gas Impact Assessment'!T$14</f>
        <v>0</v>
      </c>
      <c r="AJ54">
        <f>'PERAC-fgasrecovery preadj'!AJ54*'F-gas Impact Assessment'!U$14</f>
        <v>0</v>
      </c>
      <c r="AK54">
        <f>'PERAC-fgasrecovery preadj'!AK54*'F-gas Impact Assessment'!V$14</f>
        <v>0</v>
      </c>
      <c r="AL54" s="26">
        <f>'PERAC-fgasrecovery preadj'!AL54*'F-gas Impact Assessment'!W$14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'PERAC-fgasrecovery preadj'!C55</f>
        <v>0</v>
      </c>
      <c r="D55">
        <f>'PERAC-fgasrecovery preadj'!D55</f>
        <v>0</v>
      </c>
      <c r="E55">
        <f>'PERAC-fgasrecovery preadj'!E55</f>
        <v>0</v>
      </c>
      <c r="F55">
        <f>'PERAC-fgasrecovery preadj'!F55</f>
        <v>0</v>
      </c>
      <c r="G55">
        <f>'PERAC-fgasrecovery preadj'!G55</f>
        <v>0</v>
      </c>
      <c r="H55" s="26">
        <f>'PERAC-fgasrecovery preadj'!H55</f>
        <v>0</v>
      </c>
      <c r="I55">
        <f>'PERAC-fgasrecovery preadj'!I55</f>
        <v>0</v>
      </c>
      <c r="J55">
        <f>'PERAC-fgasrecovery preadj'!J55</f>
        <v>0</v>
      </c>
      <c r="K55">
        <f>'PERAC-fgasrecovery preadj'!K55</f>
        <v>0</v>
      </c>
      <c r="L55">
        <f>'PERAC-fgasrecovery preadj'!L55</f>
        <v>0</v>
      </c>
      <c r="M55" s="26">
        <f>'PERAC-fgasrecovery preadj'!M55</f>
        <v>0</v>
      </c>
      <c r="N55">
        <f>'PERAC-fgasrecovery preadj'!N55</f>
        <v>0</v>
      </c>
      <c r="O55">
        <f>'PERAC-fgasrecovery preadj'!O55</f>
        <v>0</v>
      </c>
      <c r="P55">
        <f>'PERAC-fgasrecovery preadj'!P55</f>
        <v>0</v>
      </c>
      <c r="Q55">
        <f>'PERAC-fgasrecovery preadj'!Q55</f>
        <v>0</v>
      </c>
      <c r="R55" s="26">
        <f>'PERAC-fgasrecovery preadj'!R55</f>
        <v>0</v>
      </c>
      <c r="S55">
        <f>'PERAC-fgasrecovery preadj'!S55</f>
        <v>0</v>
      </c>
      <c r="T55">
        <f>'PERAC-fgasrecovery preadj'!T55</f>
        <v>0</v>
      </c>
      <c r="U55">
        <f>'PERAC-fgasrecovery preadj'!U55</f>
        <v>0</v>
      </c>
      <c r="V55">
        <f>'PERAC-fgasrecovery preadj'!V55</f>
        <v>0</v>
      </c>
      <c r="W55" s="26">
        <f>'PERAC-fgasrecovery preadj'!W55</f>
        <v>0</v>
      </c>
      <c r="X55">
        <f>'PERAC-fgasrecovery preadj'!X55</f>
        <v>0</v>
      </c>
      <c r="Y55">
        <f>'PERAC-fgasrecovery preadj'!Y55</f>
        <v>0</v>
      </c>
      <c r="Z55">
        <f>'PERAC-fgasrecovery preadj'!Z55</f>
        <v>0</v>
      </c>
      <c r="AA55">
        <f>'PERAC-fgasrecovery preadj'!AA55</f>
        <v>0</v>
      </c>
      <c r="AB55" s="26">
        <f>'PERAC-fgasrecovery preadj'!AB55*'F-gas Impact Assessment'!M$14</f>
        <v>0</v>
      </c>
      <c r="AC55">
        <f>'PERAC-fgasrecovery preadj'!AC55*'F-gas Impact Assessment'!N$14</f>
        <v>0</v>
      </c>
      <c r="AD55">
        <f>'PERAC-fgasrecovery preadj'!AD55*'F-gas Impact Assessment'!O$14</f>
        <v>0</v>
      </c>
      <c r="AE55">
        <f>'PERAC-fgasrecovery preadj'!AE55*'F-gas Impact Assessment'!P$14</f>
        <v>0</v>
      </c>
      <c r="AF55">
        <f>'PERAC-fgasrecovery preadj'!AF55*'F-gas Impact Assessment'!Q$14</f>
        <v>0</v>
      </c>
      <c r="AG55" s="26">
        <f>'PERAC-fgasrecovery preadj'!AG55*'F-gas Impact Assessment'!R$14</f>
        <v>0</v>
      </c>
      <c r="AH55">
        <f>'PERAC-fgasrecovery preadj'!AH55*'F-gas Impact Assessment'!S$14</f>
        <v>0</v>
      </c>
      <c r="AI55">
        <f>'PERAC-fgasrecovery preadj'!AI55*'F-gas Impact Assessment'!T$14</f>
        <v>0</v>
      </c>
      <c r="AJ55">
        <f>'PERAC-fgasrecovery preadj'!AJ55*'F-gas Impact Assessment'!U$14</f>
        <v>0</v>
      </c>
      <c r="AK55">
        <f>'PERAC-fgasrecovery preadj'!AK55*'F-gas Impact Assessment'!V$14</f>
        <v>0</v>
      </c>
      <c r="AL55" s="26">
        <f>'PERAC-fgasrecovery preadj'!AL55*'F-gas Impact Assessment'!W$14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'PERAC-fgasrecovery preadj'!C56</f>
        <v>0</v>
      </c>
      <c r="D56">
        <f>'PERAC-fgasrecovery preadj'!D56</f>
        <v>0</v>
      </c>
      <c r="E56">
        <f>'PERAC-fgasrecovery preadj'!E56</f>
        <v>0</v>
      </c>
      <c r="F56">
        <f>'PERAC-fgasrecovery preadj'!F56</f>
        <v>0</v>
      </c>
      <c r="G56">
        <f>'PERAC-fgasrecovery preadj'!G56</f>
        <v>0</v>
      </c>
      <c r="H56" s="26">
        <f>'PERAC-fgasrecovery preadj'!H56</f>
        <v>0</v>
      </c>
      <c r="I56">
        <f>'PERAC-fgasrecovery preadj'!I56</f>
        <v>0</v>
      </c>
      <c r="J56">
        <f>'PERAC-fgasrecovery preadj'!J56</f>
        <v>0</v>
      </c>
      <c r="K56">
        <f>'PERAC-fgasrecovery preadj'!K56</f>
        <v>0</v>
      </c>
      <c r="L56">
        <f>'PERAC-fgasrecovery preadj'!L56</f>
        <v>0</v>
      </c>
      <c r="M56" s="26">
        <f>'PERAC-fgasrecovery preadj'!M56</f>
        <v>0</v>
      </c>
      <c r="N56">
        <f>'PERAC-fgasrecovery preadj'!N56</f>
        <v>0</v>
      </c>
      <c r="O56">
        <f>'PERAC-fgasrecovery preadj'!O56</f>
        <v>0</v>
      </c>
      <c r="P56">
        <f>'PERAC-fgasrecovery preadj'!P56</f>
        <v>0</v>
      </c>
      <c r="Q56">
        <f>'PERAC-fgasrecovery preadj'!Q56</f>
        <v>0</v>
      </c>
      <c r="R56" s="26">
        <f>'PERAC-fgasrecovery preadj'!R56</f>
        <v>0</v>
      </c>
      <c r="S56">
        <f>'PERAC-fgasrecovery preadj'!S56</f>
        <v>0</v>
      </c>
      <c r="T56">
        <f>'PERAC-fgasrecovery preadj'!T56</f>
        <v>0</v>
      </c>
      <c r="U56">
        <f>'PERAC-fgasrecovery preadj'!U56</f>
        <v>0</v>
      </c>
      <c r="V56">
        <f>'PERAC-fgasrecovery preadj'!V56</f>
        <v>0</v>
      </c>
      <c r="W56" s="26">
        <f>'PERAC-fgasrecovery preadj'!W56</f>
        <v>0</v>
      </c>
      <c r="X56">
        <f>'PERAC-fgasrecovery preadj'!X56</f>
        <v>0</v>
      </c>
      <c r="Y56">
        <f>'PERAC-fgasrecovery preadj'!Y56</f>
        <v>0</v>
      </c>
      <c r="Z56">
        <f>'PERAC-fgasrecovery preadj'!Z56</f>
        <v>0</v>
      </c>
      <c r="AA56">
        <f>'PERAC-fgasrecovery preadj'!AA56</f>
        <v>0</v>
      </c>
      <c r="AB56" s="26">
        <f>'PERAC-fgasrecovery preadj'!AB56*'F-gas Impact Assessment'!M$14</f>
        <v>0</v>
      </c>
      <c r="AC56">
        <f>'PERAC-fgasrecovery preadj'!AC56*'F-gas Impact Assessment'!N$14</f>
        <v>0</v>
      </c>
      <c r="AD56">
        <f>'PERAC-fgasrecovery preadj'!AD56*'F-gas Impact Assessment'!O$14</f>
        <v>0</v>
      </c>
      <c r="AE56">
        <f>'PERAC-fgasrecovery preadj'!AE56*'F-gas Impact Assessment'!P$14</f>
        <v>0</v>
      </c>
      <c r="AF56">
        <f>'PERAC-fgasrecovery preadj'!AF56*'F-gas Impact Assessment'!Q$14</f>
        <v>0</v>
      </c>
      <c r="AG56" s="26">
        <f>'PERAC-fgasrecovery preadj'!AG56*'F-gas Impact Assessment'!R$14</f>
        <v>0</v>
      </c>
      <c r="AH56">
        <f>'PERAC-fgasrecovery preadj'!AH56*'F-gas Impact Assessment'!S$14</f>
        <v>0</v>
      </c>
      <c r="AI56">
        <f>'PERAC-fgasrecovery preadj'!AI56*'F-gas Impact Assessment'!T$14</f>
        <v>0</v>
      </c>
      <c r="AJ56">
        <f>'PERAC-fgasrecovery preadj'!AJ56*'F-gas Impact Assessment'!U$14</f>
        <v>0</v>
      </c>
      <c r="AK56">
        <f>'PERAC-fgasrecovery preadj'!AK56*'F-gas Impact Assessment'!V$14</f>
        <v>0</v>
      </c>
      <c r="AL56" s="26">
        <f>'PERAC-fgasrecovery preadj'!AL56*'F-gas Impact Assessment'!W$14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'PERAC-fgasrecovery preadj'!C57</f>
        <v>0</v>
      </c>
      <c r="D57">
        <f>'PERAC-fgasrecovery preadj'!D57</f>
        <v>0</v>
      </c>
      <c r="E57">
        <f>'PERAC-fgasrecovery preadj'!E57</f>
        <v>0</v>
      </c>
      <c r="F57">
        <f>'PERAC-fgasrecovery preadj'!F57</f>
        <v>0</v>
      </c>
      <c r="G57">
        <f>'PERAC-fgasrecovery preadj'!G57</f>
        <v>0</v>
      </c>
      <c r="H57" s="26">
        <f>'PERAC-fgasrecovery preadj'!H57</f>
        <v>0</v>
      </c>
      <c r="I57">
        <f>'PERAC-fgasrecovery preadj'!I57</f>
        <v>0</v>
      </c>
      <c r="J57">
        <f>'PERAC-fgasrecovery preadj'!J57</f>
        <v>0</v>
      </c>
      <c r="K57">
        <f>'PERAC-fgasrecovery preadj'!K57</f>
        <v>0</v>
      </c>
      <c r="L57">
        <f>'PERAC-fgasrecovery preadj'!L57</f>
        <v>0</v>
      </c>
      <c r="M57" s="26">
        <f>'PERAC-fgasrecovery preadj'!M57</f>
        <v>0</v>
      </c>
      <c r="N57">
        <f>'PERAC-fgasrecovery preadj'!N57</f>
        <v>0</v>
      </c>
      <c r="O57">
        <f>'PERAC-fgasrecovery preadj'!O57</f>
        <v>0</v>
      </c>
      <c r="P57">
        <f>'PERAC-fgasrecovery preadj'!P57</f>
        <v>0</v>
      </c>
      <c r="Q57">
        <f>'PERAC-fgasrecovery preadj'!Q57</f>
        <v>0</v>
      </c>
      <c r="R57" s="26">
        <f>'PERAC-fgasrecovery preadj'!R57</f>
        <v>0</v>
      </c>
      <c r="S57">
        <f>'PERAC-fgasrecovery preadj'!S57</f>
        <v>0</v>
      </c>
      <c r="T57">
        <f>'PERAC-fgasrecovery preadj'!T57</f>
        <v>0</v>
      </c>
      <c r="U57">
        <f>'PERAC-fgasrecovery preadj'!U57</f>
        <v>0</v>
      </c>
      <c r="V57">
        <f>'PERAC-fgasrecovery preadj'!V57</f>
        <v>0</v>
      </c>
      <c r="W57" s="26">
        <f>'PERAC-fgasrecovery preadj'!W57</f>
        <v>0</v>
      </c>
      <c r="X57">
        <f>'PERAC-fgasrecovery preadj'!X57</f>
        <v>0</v>
      </c>
      <c r="Y57">
        <f>'PERAC-fgasrecovery preadj'!Y57</f>
        <v>0</v>
      </c>
      <c r="Z57">
        <f>'PERAC-fgasrecovery preadj'!Z57</f>
        <v>0</v>
      </c>
      <c r="AA57">
        <f>'PERAC-fgasrecovery preadj'!AA57</f>
        <v>0</v>
      </c>
      <c r="AB57" s="26">
        <f>'PERAC-fgasrecovery preadj'!AB57*'F-gas Impact Assessment'!M$14</f>
        <v>0</v>
      </c>
      <c r="AC57">
        <f>'PERAC-fgasrecovery preadj'!AC57*'F-gas Impact Assessment'!N$14</f>
        <v>0</v>
      </c>
      <c r="AD57">
        <f>'PERAC-fgasrecovery preadj'!AD57*'F-gas Impact Assessment'!O$14</f>
        <v>0</v>
      </c>
      <c r="AE57">
        <f>'PERAC-fgasrecovery preadj'!AE57*'F-gas Impact Assessment'!P$14</f>
        <v>0</v>
      </c>
      <c r="AF57">
        <f>'PERAC-fgasrecovery preadj'!AF57*'F-gas Impact Assessment'!Q$14</f>
        <v>0</v>
      </c>
      <c r="AG57" s="26">
        <f>'PERAC-fgasrecovery preadj'!AG57*'F-gas Impact Assessment'!R$14</f>
        <v>0</v>
      </c>
      <c r="AH57">
        <f>'PERAC-fgasrecovery preadj'!AH57*'F-gas Impact Assessment'!S$14</f>
        <v>0</v>
      </c>
      <c r="AI57">
        <f>'PERAC-fgasrecovery preadj'!AI57*'F-gas Impact Assessment'!T$14</f>
        <v>0</v>
      </c>
      <c r="AJ57">
        <f>'PERAC-fgasrecovery preadj'!AJ57*'F-gas Impact Assessment'!U$14</f>
        <v>0</v>
      </c>
      <c r="AK57">
        <f>'PERAC-fgasrecovery preadj'!AK57*'F-gas Impact Assessment'!V$14</f>
        <v>0</v>
      </c>
      <c r="AL57" s="26">
        <f>'PERAC-fgasrecovery preadj'!AL57*'F-gas Impact Assessment'!W$14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'PERAC-fgasrecovery preadj'!C58</f>
        <v>0</v>
      </c>
      <c r="D58">
        <f>'PERAC-fgasrecovery preadj'!D58</f>
        <v>0</v>
      </c>
      <c r="E58">
        <f>'PERAC-fgasrecovery preadj'!E58</f>
        <v>0</v>
      </c>
      <c r="F58">
        <f>'PERAC-fgasrecovery preadj'!F58</f>
        <v>0</v>
      </c>
      <c r="G58">
        <f>'PERAC-fgasrecovery preadj'!G58</f>
        <v>0</v>
      </c>
      <c r="H58" s="26">
        <f>'PERAC-fgasrecovery preadj'!H58</f>
        <v>0</v>
      </c>
      <c r="I58">
        <f>'PERAC-fgasrecovery preadj'!I58</f>
        <v>0</v>
      </c>
      <c r="J58">
        <f>'PERAC-fgasrecovery preadj'!J58</f>
        <v>0</v>
      </c>
      <c r="K58">
        <f>'PERAC-fgasrecovery preadj'!K58</f>
        <v>0</v>
      </c>
      <c r="L58">
        <f>'PERAC-fgasrecovery preadj'!L58</f>
        <v>0</v>
      </c>
      <c r="M58" s="26">
        <f>'PERAC-fgasrecovery preadj'!M58</f>
        <v>0</v>
      </c>
      <c r="N58">
        <f>'PERAC-fgasrecovery preadj'!N58</f>
        <v>0</v>
      </c>
      <c r="O58">
        <f>'PERAC-fgasrecovery preadj'!O58</f>
        <v>0</v>
      </c>
      <c r="P58">
        <f>'PERAC-fgasrecovery preadj'!P58</f>
        <v>0</v>
      </c>
      <c r="Q58">
        <f>'PERAC-fgasrecovery preadj'!Q58</f>
        <v>0</v>
      </c>
      <c r="R58" s="26">
        <f>'PERAC-fgasrecovery preadj'!R58</f>
        <v>0</v>
      </c>
      <c r="S58">
        <f>'PERAC-fgasrecovery preadj'!S58</f>
        <v>0</v>
      </c>
      <c r="T58">
        <f>'PERAC-fgasrecovery preadj'!T58</f>
        <v>0</v>
      </c>
      <c r="U58">
        <f>'PERAC-fgasrecovery preadj'!U58</f>
        <v>0</v>
      </c>
      <c r="V58">
        <f>'PERAC-fgasrecovery preadj'!V58</f>
        <v>0</v>
      </c>
      <c r="W58" s="26">
        <f>'PERAC-fgasrecovery preadj'!W58</f>
        <v>0</v>
      </c>
      <c r="X58">
        <f>'PERAC-fgasrecovery preadj'!X58</f>
        <v>0</v>
      </c>
      <c r="Y58">
        <f>'PERAC-fgasrecovery preadj'!Y58</f>
        <v>0</v>
      </c>
      <c r="Z58">
        <f>'PERAC-fgasrecovery preadj'!Z58</f>
        <v>0</v>
      </c>
      <c r="AA58">
        <f>'PERAC-fgasrecovery preadj'!AA58</f>
        <v>0</v>
      </c>
      <c r="AB58" s="26">
        <f>'PERAC-fgasrecovery preadj'!AB58*'F-gas Impact Assessment'!M$14</f>
        <v>0</v>
      </c>
      <c r="AC58">
        <f>'PERAC-fgasrecovery preadj'!AC58*'F-gas Impact Assessment'!N$14</f>
        <v>0</v>
      </c>
      <c r="AD58">
        <f>'PERAC-fgasrecovery preadj'!AD58*'F-gas Impact Assessment'!O$14</f>
        <v>0</v>
      </c>
      <c r="AE58">
        <f>'PERAC-fgasrecovery preadj'!AE58*'F-gas Impact Assessment'!P$14</f>
        <v>0</v>
      </c>
      <c r="AF58">
        <f>'PERAC-fgasrecovery preadj'!AF58*'F-gas Impact Assessment'!Q$14</f>
        <v>0</v>
      </c>
      <c r="AG58" s="26">
        <f>'PERAC-fgasrecovery preadj'!AG58*'F-gas Impact Assessment'!R$14</f>
        <v>0</v>
      </c>
      <c r="AH58">
        <f>'PERAC-fgasrecovery preadj'!AH58*'F-gas Impact Assessment'!S$14</f>
        <v>0</v>
      </c>
      <c r="AI58">
        <f>'PERAC-fgasrecovery preadj'!AI58*'F-gas Impact Assessment'!T$14</f>
        <v>0</v>
      </c>
      <c r="AJ58">
        <f>'PERAC-fgasrecovery preadj'!AJ58*'F-gas Impact Assessment'!U$14</f>
        <v>0</v>
      </c>
      <c r="AK58">
        <f>'PERAC-fgasrecovery preadj'!AK58*'F-gas Impact Assessment'!V$14</f>
        <v>0</v>
      </c>
      <c r="AL58" s="26">
        <f>'PERAC-fgasrecovery preadj'!AL58*'F-gas Impact Assessment'!W$14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'PERAC-fgasrecovery preadj'!C59</f>
        <v>0</v>
      </c>
      <c r="D59">
        <f>'PERAC-fgasrecovery preadj'!D59</f>
        <v>0</v>
      </c>
      <c r="E59">
        <f>'PERAC-fgasrecovery preadj'!E59</f>
        <v>0</v>
      </c>
      <c r="F59">
        <f>'PERAC-fgasrecovery preadj'!F59</f>
        <v>0</v>
      </c>
      <c r="G59">
        <f>'PERAC-fgasrecovery preadj'!G59</f>
        <v>0</v>
      </c>
      <c r="H59" s="26">
        <f>'PERAC-fgasrecovery preadj'!H59</f>
        <v>0</v>
      </c>
      <c r="I59">
        <f>'PERAC-fgasrecovery preadj'!I59</f>
        <v>0</v>
      </c>
      <c r="J59">
        <f>'PERAC-fgasrecovery preadj'!J59</f>
        <v>0</v>
      </c>
      <c r="K59">
        <f>'PERAC-fgasrecovery preadj'!K59</f>
        <v>0</v>
      </c>
      <c r="L59">
        <f>'PERAC-fgasrecovery preadj'!L59</f>
        <v>0</v>
      </c>
      <c r="M59" s="26">
        <f>'PERAC-fgasrecovery preadj'!M59</f>
        <v>0</v>
      </c>
      <c r="N59">
        <f>'PERAC-fgasrecovery preadj'!N59</f>
        <v>0</v>
      </c>
      <c r="O59">
        <f>'PERAC-fgasrecovery preadj'!O59</f>
        <v>0</v>
      </c>
      <c r="P59">
        <f>'PERAC-fgasrecovery preadj'!P59</f>
        <v>0</v>
      </c>
      <c r="Q59">
        <f>'PERAC-fgasrecovery preadj'!Q59</f>
        <v>0</v>
      </c>
      <c r="R59" s="26">
        <f>'PERAC-fgasrecovery preadj'!R59</f>
        <v>0</v>
      </c>
      <c r="S59">
        <f>'PERAC-fgasrecovery preadj'!S59</f>
        <v>0</v>
      </c>
      <c r="T59">
        <f>'PERAC-fgasrecovery preadj'!T59</f>
        <v>0</v>
      </c>
      <c r="U59">
        <f>'PERAC-fgasrecovery preadj'!U59</f>
        <v>0</v>
      </c>
      <c r="V59">
        <f>'PERAC-fgasrecovery preadj'!V59</f>
        <v>0</v>
      </c>
      <c r="W59" s="26">
        <f>'PERAC-fgasrecovery preadj'!W59</f>
        <v>0</v>
      </c>
      <c r="X59">
        <f>'PERAC-fgasrecovery preadj'!X59</f>
        <v>0</v>
      </c>
      <c r="Y59">
        <f>'PERAC-fgasrecovery preadj'!Y59</f>
        <v>0</v>
      </c>
      <c r="Z59">
        <f>'PERAC-fgasrecovery preadj'!Z59</f>
        <v>0</v>
      </c>
      <c r="AA59">
        <f>'PERAC-fgasrecovery preadj'!AA59</f>
        <v>0</v>
      </c>
      <c r="AB59" s="26">
        <f>'PERAC-fgasrecovery preadj'!AB59*'F-gas Impact Assessment'!M$14</f>
        <v>0</v>
      </c>
      <c r="AC59">
        <f>'PERAC-fgasrecovery preadj'!AC59*'F-gas Impact Assessment'!N$14</f>
        <v>0</v>
      </c>
      <c r="AD59">
        <f>'PERAC-fgasrecovery preadj'!AD59*'F-gas Impact Assessment'!O$14</f>
        <v>0</v>
      </c>
      <c r="AE59">
        <f>'PERAC-fgasrecovery preadj'!AE59*'F-gas Impact Assessment'!P$14</f>
        <v>0</v>
      </c>
      <c r="AF59">
        <f>'PERAC-fgasrecovery preadj'!AF59*'F-gas Impact Assessment'!Q$14</f>
        <v>0</v>
      </c>
      <c r="AG59" s="26">
        <f>'PERAC-fgasrecovery preadj'!AG59*'F-gas Impact Assessment'!R$14</f>
        <v>0</v>
      </c>
      <c r="AH59">
        <f>'PERAC-fgasrecovery preadj'!AH59*'F-gas Impact Assessment'!S$14</f>
        <v>0</v>
      </c>
      <c r="AI59">
        <f>'PERAC-fgasrecovery preadj'!AI59*'F-gas Impact Assessment'!T$14</f>
        <v>0</v>
      </c>
      <c r="AJ59">
        <f>'PERAC-fgasrecovery preadj'!AJ59*'F-gas Impact Assessment'!U$14</f>
        <v>0</v>
      </c>
      <c r="AK59">
        <f>'PERAC-fgasrecovery preadj'!AK59*'F-gas Impact Assessment'!V$14</f>
        <v>0</v>
      </c>
      <c r="AL59" s="26">
        <f>'PERAC-fgasrecovery preadj'!AL59*'F-gas Impact Assessment'!W$14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'PERAC-fgasrecovery preadj'!C60</f>
        <v>0</v>
      </c>
      <c r="D60">
        <f>'PERAC-fgasrecovery preadj'!D60</f>
        <v>0</v>
      </c>
      <c r="E60">
        <f>'PERAC-fgasrecovery preadj'!E60</f>
        <v>0</v>
      </c>
      <c r="F60">
        <f>'PERAC-fgasrecovery preadj'!F60</f>
        <v>0</v>
      </c>
      <c r="G60">
        <f>'PERAC-fgasrecovery preadj'!G60</f>
        <v>0</v>
      </c>
      <c r="H60" s="26">
        <f>'PERAC-fgasrecovery preadj'!H60</f>
        <v>0</v>
      </c>
      <c r="I60">
        <f>'PERAC-fgasrecovery preadj'!I60</f>
        <v>0</v>
      </c>
      <c r="J60">
        <f>'PERAC-fgasrecovery preadj'!J60</f>
        <v>0</v>
      </c>
      <c r="K60">
        <f>'PERAC-fgasrecovery preadj'!K60</f>
        <v>0</v>
      </c>
      <c r="L60">
        <f>'PERAC-fgasrecovery preadj'!L60</f>
        <v>0</v>
      </c>
      <c r="M60" s="26">
        <f>'PERAC-fgasrecovery preadj'!M60</f>
        <v>0</v>
      </c>
      <c r="N60">
        <f>'PERAC-fgasrecovery preadj'!N60</f>
        <v>0</v>
      </c>
      <c r="O60">
        <f>'PERAC-fgasrecovery preadj'!O60</f>
        <v>0</v>
      </c>
      <c r="P60">
        <f>'PERAC-fgasrecovery preadj'!P60</f>
        <v>0</v>
      </c>
      <c r="Q60">
        <f>'PERAC-fgasrecovery preadj'!Q60</f>
        <v>0</v>
      </c>
      <c r="R60" s="26">
        <f>'PERAC-fgasrecovery preadj'!R60</f>
        <v>0</v>
      </c>
      <c r="S60">
        <f>'PERAC-fgasrecovery preadj'!S60</f>
        <v>0</v>
      </c>
      <c r="T60">
        <f>'PERAC-fgasrecovery preadj'!T60</f>
        <v>0</v>
      </c>
      <c r="U60">
        <f>'PERAC-fgasrecovery preadj'!U60</f>
        <v>0</v>
      </c>
      <c r="V60">
        <f>'PERAC-fgasrecovery preadj'!V60</f>
        <v>0</v>
      </c>
      <c r="W60" s="26">
        <f>'PERAC-fgasrecovery preadj'!W60</f>
        <v>0</v>
      </c>
      <c r="X60">
        <f>'PERAC-fgasrecovery preadj'!X60</f>
        <v>0</v>
      </c>
      <c r="Y60">
        <f>'PERAC-fgasrecovery preadj'!Y60</f>
        <v>0</v>
      </c>
      <c r="Z60">
        <f>'PERAC-fgasrecovery preadj'!Z60</f>
        <v>0</v>
      </c>
      <c r="AA60">
        <f>'PERAC-fgasrecovery preadj'!AA60</f>
        <v>0</v>
      </c>
      <c r="AB60" s="26">
        <f>'PERAC-fgasrecovery preadj'!AB60*'F-gas Impact Assessment'!M$14</f>
        <v>0</v>
      </c>
      <c r="AC60">
        <f>'PERAC-fgasrecovery preadj'!AC60*'F-gas Impact Assessment'!N$14</f>
        <v>0</v>
      </c>
      <c r="AD60">
        <f>'PERAC-fgasrecovery preadj'!AD60*'F-gas Impact Assessment'!O$14</f>
        <v>0</v>
      </c>
      <c r="AE60">
        <f>'PERAC-fgasrecovery preadj'!AE60*'F-gas Impact Assessment'!P$14</f>
        <v>0</v>
      </c>
      <c r="AF60">
        <f>'PERAC-fgasrecovery preadj'!AF60*'F-gas Impact Assessment'!Q$14</f>
        <v>0</v>
      </c>
      <c r="AG60" s="26">
        <f>'PERAC-fgasrecovery preadj'!AG60*'F-gas Impact Assessment'!R$14</f>
        <v>0</v>
      </c>
      <c r="AH60">
        <f>'PERAC-fgasrecovery preadj'!AH60*'F-gas Impact Assessment'!S$14</f>
        <v>0</v>
      </c>
      <c r="AI60">
        <f>'PERAC-fgasrecovery preadj'!AI60*'F-gas Impact Assessment'!T$14</f>
        <v>0</v>
      </c>
      <c r="AJ60">
        <f>'PERAC-fgasrecovery preadj'!AJ60*'F-gas Impact Assessment'!U$14</f>
        <v>0</v>
      </c>
      <c r="AK60">
        <f>'PERAC-fgasrecovery preadj'!AK60*'F-gas Impact Assessment'!V$14</f>
        <v>0</v>
      </c>
      <c r="AL60" s="26">
        <f>'PERAC-fgasrecovery preadj'!AL60*'F-gas Impact Assessment'!W$14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'PERAC-fgasrecovery preadj'!C61</f>
        <v>0</v>
      </c>
      <c r="D61">
        <f>'PERAC-fgasrecovery preadj'!D61</f>
        <v>0</v>
      </c>
      <c r="E61">
        <f>'PERAC-fgasrecovery preadj'!E61</f>
        <v>0</v>
      </c>
      <c r="F61">
        <f>'PERAC-fgasrecovery preadj'!F61</f>
        <v>0</v>
      </c>
      <c r="G61">
        <f>'PERAC-fgasrecovery preadj'!G61</f>
        <v>0</v>
      </c>
      <c r="H61" s="26">
        <f>'PERAC-fgasrecovery preadj'!H61</f>
        <v>0</v>
      </c>
      <c r="I61">
        <f>'PERAC-fgasrecovery preadj'!I61</f>
        <v>0</v>
      </c>
      <c r="J61">
        <f>'PERAC-fgasrecovery preadj'!J61</f>
        <v>0</v>
      </c>
      <c r="K61">
        <f>'PERAC-fgasrecovery preadj'!K61</f>
        <v>0</v>
      </c>
      <c r="L61">
        <f>'PERAC-fgasrecovery preadj'!L61</f>
        <v>0</v>
      </c>
      <c r="M61" s="26">
        <f>'PERAC-fgasrecovery preadj'!M61</f>
        <v>0</v>
      </c>
      <c r="N61">
        <f>'PERAC-fgasrecovery preadj'!N61</f>
        <v>0</v>
      </c>
      <c r="O61">
        <f>'PERAC-fgasrecovery preadj'!O61</f>
        <v>0</v>
      </c>
      <c r="P61">
        <f>'PERAC-fgasrecovery preadj'!P61</f>
        <v>0</v>
      </c>
      <c r="Q61">
        <f>'PERAC-fgasrecovery preadj'!Q61</f>
        <v>0</v>
      </c>
      <c r="R61" s="26">
        <f>'PERAC-fgasrecovery preadj'!R61</f>
        <v>0</v>
      </c>
      <c r="S61">
        <f>'PERAC-fgasrecovery preadj'!S61</f>
        <v>0</v>
      </c>
      <c r="T61">
        <f>'PERAC-fgasrecovery preadj'!T61</f>
        <v>0</v>
      </c>
      <c r="U61">
        <f>'PERAC-fgasrecovery preadj'!U61</f>
        <v>0</v>
      </c>
      <c r="V61">
        <f>'PERAC-fgasrecovery preadj'!V61</f>
        <v>0</v>
      </c>
      <c r="W61" s="26">
        <f>'PERAC-fgasrecovery preadj'!W61</f>
        <v>0</v>
      </c>
      <c r="X61">
        <f>'PERAC-fgasrecovery preadj'!X61</f>
        <v>0</v>
      </c>
      <c r="Y61">
        <f>'PERAC-fgasrecovery preadj'!Y61</f>
        <v>0</v>
      </c>
      <c r="Z61">
        <f>'PERAC-fgasrecovery preadj'!Z61</f>
        <v>0</v>
      </c>
      <c r="AA61">
        <f>'PERAC-fgasrecovery preadj'!AA61</f>
        <v>0</v>
      </c>
      <c r="AB61" s="26">
        <f>'PERAC-fgasrecovery preadj'!AB61*'F-gas Impact Assessment'!M$14</f>
        <v>0</v>
      </c>
      <c r="AC61">
        <f>'PERAC-fgasrecovery preadj'!AC61*'F-gas Impact Assessment'!N$14</f>
        <v>0</v>
      </c>
      <c r="AD61">
        <f>'PERAC-fgasrecovery preadj'!AD61*'F-gas Impact Assessment'!O$14</f>
        <v>0</v>
      </c>
      <c r="AE61">
        <f>'PERAC-fgasrecovery preadj'!AE61*'F-gas Impact Assessment'!P$14</f>
        <v>0</v>
      </c>
      <c r="AF61">
        <f>'PERAC-fgasrecovery preadj'!AF61*'F-gas Impact Assessment'!Q$14</f>
        <v>0</v>
      </c>
      <c r="AG61" s="26">
        <f>'PERAC-fgasrecovery preadj'!AG61*'F-gas Impact Assessment'!R$14</f>
        <v>0</v>
      </c>
      <c r="AH61">
        <f>'PERAC-fgasrecovery preadj'!AH61*'F-gas Impact Assessment'!S$14</f>
        <v>0</v>
      </c>
      <c r="AI61">
        <f>'PERAC-fgasrecovery preadj'!AI61*'F-gas Impact Assessment'!T$14</f>
        <v>0</v>
      </c>
      <c r="AJ61">
        <f>'PERAC-fgasrecovery preadj'!AJ61*'F-gas Impact Assessment'!U$14</f>
        <v>0</v>
      </c>
      <c r="AK61">
        <f>'PERAC-fgasrecovery preadj'!AK61*'F-gas Impact Assessment'!V$14</f>
        <v>0</v>
      </c>
      <c r="AL61" s="26">
        <f>'PERAC-fgasrecovery preadj'!AL61*'F-gas Impact Assessment'!W$14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'PERAC-fgasrecovery preadj'!C62</f>
        <v>0</v>
      </c>
      <c r="D62">
        <f>'PERAC-fgasrecovery preadj'!D62</f>
        <v>0</v>
      </c>
      <c r="E62">
        <f>'PERAC-fgasrecovery preadj'!E62</f>
        <v>0</v>
      </c>
      <c r="F62">
        <f>'PERAC-fgasrecovery preadj'!F62</f>
        <v>0</v>
      </c>
      <c r="G62">
        <f>'PERAC-fgasrecovery preadj'!G62</f>
        <v>0</v>
      </c>
      <c r="H62" s="26">
        <f>'PERAC-fgasrecovery preadj'!H62</f>
        <v>0</v>
      </c>
      <c r="I62">
        <f>'PERAC-fgasrecovery preadj'!I62</f>
        <v>0</v>
      </c>
      <c r="J62">
        <f>'PERAC-fgasrecovery preadj'!J62</f>
        <v>0</v>
      </c>
      <c r="K62">
        <f>'PERAC-fgasrecovery preadj'!K62</f>
        <v>0</v>
      </c>
      <c r="L62">
        <f>'PERAC-fgasrecovery preadj'!L62</f>
        <v>0</v>
      </c>
      <c r="M62" s="26">
        <f>'PERAC-fgasrecovery preadj'!M62</f>
        <v>0</v>
      </c>
      <c r="N62">
        <f>'PERAC-fgasrecovery preadj'!N62</f>
        <v>0</v>
      </c>
      <c r="O62">
        <f>'PERAC-fgasrecovery preadj'!O62</f>
        <v>0</v>
      </c>
      <c r="P62">
        <f>'PERAC-fgasrecovery preadj'!P62</f>
        <v>0</v>
      </c>
      <c r="Q62">
        <f>'PERAC-fgasrecovery preadj'!Q62</f>
        <v>0</v>
      </c>
      <c r="R62" s="26">
        <f>'PERAC-fgasrecovery preadj'!R62</f>
        <v>0</v>
      </c>
      <c r="S62">
        <f>'PERAC-fgasrecovery preadj'!S62</f>
        <v>0</v>
      </c>
      <c r="T62">
        <f>'PERAC-fgasrecovery preadj'!T62</f>
        <v>0</v>
      </c>
      <c r="U62">
        <f>'PERAC-fgasrecovery preadj'!U62</f>
        <v>0</v>
      </c>
      <c r="V62">
        <f>'PERAC-fgasrecovery preadj'!V62</f>
        <v>0</v>
      </c>
      <c r="W62" s="26">
        <f>'PERAC-fgasrecovery preadj'!W62</f>
        <v>0</v>
      </c>
      <c r="X62">
        <f>'PERAC-fgasrecovery preadj'!X62</f>
        <v>0</v>
      </c>
      <c r="Y62">
        <f>'PERAC-fgasrecovery preadj'!Y62</f>
        <v>0</v>
      </c>
      <c r="Z62">
        <f>'PERAC-fgasrecovery preadj'!Z62</f>
        <v>0</v>
      </c>
      <c r="AA62">
        <f>'PERAC-fgasrecovery preadj'!AA62</f>
        <v>0</v>
      </c>
      <c r="AB62" s="26">
        <f>'PERAC-fgasrecovery preadj'!AB62*'F-gas Impact Assessment'!M$14</f>
        <v>0</v>
      </c>
      <c r="AC62">
        <f>'PERAC-fgasrecovery preadj'!AC62*'F-gas Impact Assessment'!N$14</f>
        <v>0</v>
      </c>
      <c r="AD62">
        <f>'PERAC-fgasrecovery preadj'!AD62*'F-gas Impact Assessment'!O$14</f>
        <v>0</v>
      </c>
      <c r="AE62">
        <f>'PERAC-fgasrecovery preadj'!AE62*'F-gas Impact Assessment'!P$14</f>
        <v>0</v>
      </c>
      <c r="AF62">
        <f>'PERAC-fgasrecovery preadj'!AF62*'F-gas Impact Assessment'!Q$14</f>
        <v>0</v>
      </c>
      <c r="AG62" s="26">
        <f>'PERAC-fgasrecovery preadj'!AG62*'F-gas Impact Assessment'!R$14</f>
        <v>0</v>
      </c>
      <c r="AH62">
        <f>'PERAC-fgasrecovery preadj'!AH62*'F-gas Impact Assessment'!S$14</f>
        <v>0</v>
      </c>
      <c r="AI62">
        <f>'PERAC-fgasrecovery preadj'!AI62*'F-gas Impact Assessment'!T$14</f>
        <v>0</v>
      </c>
      <c r="AJ62">
        <f>'PERAC-fgasrecovery preadj'!AJ62*'F-gas Impact Assessment'!U$14</f>
        <v>0</v>
      </c>
      <c r="AK62">
        <f>'PERAC-fgasrecovery preadj'!AK62*'F-gas Impact Assessment'!V$14</f>
        <v>0</v>
      </c>
      <c r="AL62" s="26">
        <f>'PERAC-fgasrecovery preadj'!AL62*'F-gas Impact Assessment'!W$14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'PERAC-fgasrecovery preadj'!C63</f>
        <v>0</v>
      </c>
      <c r="D63">
        <f>'PERAC-fgasrecovery preadj'!D63</f>
        <v>0</v>
      </c>
      <c r="E63">
        <f>'PERAC-fgasrecovery preadj'!E63</f>
        <v>0</v>
      </c>
      <c r="F63">
        <f>'PERAC-fgasrecovery preadj'!F63</f>
        <v>0</v>
      </c>
      <c r="G63">
        <f>'PERAC-fgasrecovery preadj'!G63</f>
        <v>0</v>
      </c>
      <c r="H63" s="26">
        <f>'PERAC-fgasrecovery preadj'!H63</f>
        <v>0</v>
      </c>
      <c r="I63">
        <f>'PERAC-fgasrecovery preadj'!I63</f>
        <v>0</v>
      </c>
      <c r="J63">
        <f>'PERAC-fgasrecovery preadj'!J63</f>
        <v>0</v>
      </c>
      <c r="K63">
        <f>'PERAC-fgasrecovery preadj'!K63</f>
        <v>0</v>
      </c>
      <c r="L63">
        <f>'PERAC-fgasrecovery preadj'!L63</f>
        <v>0</v>
      </c>
      <c r="M63" s="26">
        <f>'PERAC-fgasrecovery preadj'!M63</f>
        <v>0</v>
      </c>
      <c r="N63">
        <f>'PERAC-fgasrecovery preadj'!N63</f>
        <v>0</v>
      </c>
      <c r="O63">
        <f>'PERAC-fgasrecovery preadj'!O63</f>
        <v>0</v>
      </c>
      <c r="P63">
        <f>'PERAC-fgasrecovery preadj'!P63</f>
        <v>0</v>
      </c>
      <c r="Q63">
        <f>'PERAC-fgasrecovery preadj'!Q63</f>
        <v>0</v>
      </c>
      <c r="R63" s="26">
        <f>'PERAC-fgasrecovery preadj'!R63</f>
        <v>0</v>
      </c>
      <c r="S63">
        <f>'PERAC-fgasrecovery preadj'!S63</f>
        <v>0</v>
      </c>
      <c r="T63">
        <f>'PERAC-fgasrecovery preadj'!T63</f>
        <v>0</v>
      </c>
      <c r="U63">
        <f>'PERAC-fgasrecovery preadj'!U63</f>
        <v>0</v>
      </c>
      <c r="V63">
        <f>'PERAC-fgasrecovery preadj'!V63</f>
        <v>0</v>
      </c>
      <c r="W63" s="26">
        <f>'PERAC-fgasrecovery preadj'!W63</f>
        <v>0</v>
      </c>
      <c r="X63">
        <f>'PERAC-fgasrecovery preadj'!X63</f>
        <v>0</v>
      </c>
      <c r="Y63">
        <f>'PERAC-fgasrecovery preadj'!Y63</f>
        <v>0</v>
      </c>
      <c r="Z63">
        <f>'PERAC-fgasrecovery preadj'!Z63</f>
        <v>0</v>
      </c>
      <c r="AA63">
        <f>'PERAC-fgasrecovery preadj'!AA63</f>
        <v>0</v>
      </c>
      <c r="AB63" s="26">
        <f>'PERAC-fgasrecovery preadj'!AB63*'F-gas Impact Assessment'!M$14</f>
        <v>0</v>
      </c>
      <c r="AC63">
        <f>'PERAC-fgasrecovery preadj'!AC63*'F-gas Impact Assessment'!N$14</f>
        <v>0</v>
      </c>
      <c r="AD63">
        <f>'PERAC-fgasrecovery preadj'!AD63*'F-gas Impact Assessment'!O$14</f>
        <v>0</v>
      </c>
      <c r="AE63">
        <f>'PERAC-fgasrecovery preadj'!AE63*'F-gas Impact Assessment'!P$14</f>
        <v>0</v>
      </c>
      <c r="AF63">
        <f>'PERAC-fgasrecovery preadj'!AF63*'F-gas Impact Assessment'!Q$14</f>
        <v>0</v>
      </c>
      <c r="AG63" s="26">
        <f>'PERAC-fgasrecovery preadj'!AG63*'F-gas Impact Assessment'!R$14</f>
        <v>0</v>
      </c>
      <c r="AH63">
        <f>'PERAC-fgasrecovery preadj'!AH63*'F-gas Impact Assessment'!S$14</f>
        <v>0</v>
      </c>
      <c r="AI63">
        <f>'PERAC-fgasrecovery preadj'!AI63*'F-gas Impact Assessment'!T$14</f>
        <v>0</v>
      </c>
      <c r="AJ63">
        <f>'PERAC-fgasrecovery preadj'!AJ63*'F-gas Impact Assessment'!U$14</f>
        <v>0</v>
      </c>
      <c r="AK63">
        <f>'PERAC-fgasrecovery preadj'!AK63*'F-gas Impact Assessment'!V$14</f>
        <v>0</v>
      </c>
      <c r="AL63" s="26">
        <f>'PERAC-fgasrecovery preadj'!AL63*'F-gas Impact Assessment'!W$14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'PERAC-fgasrecovery preadj'!C64</f>
        <v>0</v>
      </c>
      <c r="D64">
        <f>'PERAC-fgasrecovery preadj'!D64</f>
        <v>0</v>
      </c>
      <c r="E64">
        <f>'PERAC-fgasrecovery preadj'!E64</f>
        <v>0</v>
      </c>
      <c r="F64">
        <f>'PERAC-fgasrecovery preadj'!F64</f>
        <v>0</v>
      </c>
      <c r="G64">
        <f>'PERAC-fgasrecovery preadj'!G64</f>
        <v>0</v>
      </c>
      <c r="H64" s="26">
        <f>'PERAC-fgasrecovery preadj'!H64</f>
        <v>0</v>
      </c>
      <c r="I64">
        <f>'PERAC-fgasrecovery preadj'!I64</f>
        <v>0</v>
      </c>
      <c r="J64">
        <f>'PERAC-fgasrecovery preadj'!J64</f>
        <v>0</v>
      </c>
      <c r="K64">
        <f>'PERAC-fgasrecovery preadj'!K64</f>
        <v>0</v>
      </c>
      <c r="L64">
        <f>'PERAC-fgasrecovery preadj'!L64</f>
        <v>0</v>
      </c>
      <c r="M64" s="26">
        <f>'PERAC-fgasrecovery preadj'!M64</f>
        <v>0</v>
      </c>
      <c r="N64">
        <f>'PERAC-fgasrecovery preadj'!N64</f>
        <v>0</v>
      </c>
      <c r="O64">
        <f>'PERAC-fgasrecovery preadj'!O64</f>
        <v>0</v>
      </c>
      <c r="P64">
        <f>'PERAC-fgasrecovery preadj'!P64</f>
        <v>0</v>
      </c>
      <c r="Q64">
        <f>'PERAC-fgasrecovery preadj'!Q64</f>
        <v>0</v>
      </c>
      <c r="R64" s="26">
        <f>'PERAC-fgasrecovery preadj'!R64</f>
        <v>0</v>
      </c>
      <c r="S64">
        <f>'PERAC-fgasrecovery preadj'!S64</f>
        <v>0</v>
      </c>
      <c r="T64">
        <f>'PERAC-fgasrecovery preadj'!T64</f>
        <v>0</v>
      </c>
      <c r="U64">
        <f>'PERAC-fgasrecovery preadj'!U64</f>
        <v>0</v>
      </c>
      <c r="V64">
        <f>'PERAC-fgasrecovery preadj'!V64</f>
        <v>0</v>
      </c>
      <c r="W64" s="26">
        <f>'PERAC-fgasrecovery preadj'!W64</f>
        <v>0</v>
      </c>
      <c r="X64">
        <f>'PERAC-fgasrecovery preadj'!X64</f>
        <v>0</v>
      </c>
      <c r="Y64">
        <f>'PERAC-fgasrecovery preadj'!Y64</f>
        <v>0</v>
      </c>
      <c r="Z64">
        <f>'PERAC-fgasrecovery preadj'!Z64</f>
        <v>0</v>
      </c>
      <c r="AA64">
        <f>'PERAC-fgasrecovery preadj'!AA64</f>
        <v>0</v>
      </c>
      <c r="AB64" s="26">
        <f>'PERAC-fgasrecovery preadj'!AB64*'F-gas Impact Assessment'!M$14</f>
        <v>0</v>
      </c>
      <c r="AC64">
        <f>'PERAC-fgasrecovery preadj'!AC64*'F-gas Impact Assessment'!N$14</f>
        <v>0</v>
      </c>
      <c r="AD64">
        <f>'PERAC-fgasrecovery preadj'!AD64*'F-gas Impact Assessment'!O$14</f>
        <v>0</v>
      </c>
      <c r="AE64">
        <f>'PERAC-fgasrecovery preadj'!AE64*'F-gas Impact Assessment'!P$14</f>
        <v>0</v>
      </c>
      <c r="AF64">
        <f>'PERAC-fgasrecovery preadj'!AF64*'F-gas Impact Assessment'!Q$14</f>
        <v>0</v>
      </c>
      <c r="AG64" s="26">
        <f>'PERAC-fgasrecovery preadj'!AG64*'F-gas Impact Assessment'!R$14</f>
        <v>0</v>
      </c>
      <c r="AH64">
        <f>'PERAC-fgasrecovery preadj'!AH64*'F-gas Impact Assessment'!S$14</f>
        <v>0</v>
      </c>
      <c r="AI64">
        <f>'PERAC-fgasrecovery preadj'!AI64*'F-gas Impact Assessment'!T$14</f>
        <v>0</v>
      </c>
      <c r="AJ64">
        <f>'PERAC-fgasrecovery preadj'!AJ64*'F-gas Impact Assessment'!U$14</f>
        <v>0</v>
      </c>
      <c r="AK64">
        <f>'PERAC-fgasrecovery preadj'!AK64*'F-gas Impact Assessment'!V$14</f>
        <v>0</v>
      </c>
      <c r="AL64" s="26">
        <f>'PERAC-fgasrecovery preadj'!AL64*'F-gas Impact Assessment'!W$14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'PERAC-fgasrecovery preadj'!C65</f>
        <v>0</v>
      </c>
      <c r="D65">
        <f>'PERAC-fgasrecovery preadj'!D65</f>
        <v>0</v>
      </c>
      <c r="E65">
        <f>'PERAC-fgasrecovery preadj'!E65</f>
        <v>0</v>
      </c>
      <c r="F65">
        <f>'PERAC-fgasrecovery preadj'!F65</f>
        <v>0</v>
      </c>
      <c r="G65">
        <f>'PERAC-fgasrecovery preadj'!G65</f>
        <v>0</v>
      </c>
      <c r="H65" s="26">
        <f>'PERAC-fgasrecovery preadj'!H65</f>
        <v>0</v>
      </c>
      <c r="I65">
        <f>'PERAC-fgasrecovery preadj'!I65</f>
        <v>0</v>
      </c>
      <c r="J65">
        <f>'PERAC-fgasrecovery preadj'!J65</f>
        <v>0</v>
      </c>
      <c r="K65">
        <f>'PERAC-fgasrecovery preadj'!K65</f>
        <v>0</v>
      </c>
      <c r="L65">
        <f>'PERAC-fgasrecovery preadj'!L65</f>
        <v>0</v>
      </c>
      <c r="M65" s="26">
        <f>'PERAC-fgasrecovery preadj'!M65</f>
        <v>0</v>
      </c>
      <c r="N65">
        <f>'PERAC-fgasrecovery preadj'!N65</f>
        <v>0</v>
      </c>
      <c r="O65">
        <f>'PERAC-fgasrecovery preadj'!O65</f>
        <v>0</v>
      </c>
      <c r="P65">
        <f>'PERAC-fgasrecovery preadj'!P65</f>
        <v>0</v>
      </c>
      <c r="Q65">
        <f>'PERAC-fgasrecovery preadj'!Q65</f>
        <v>0</v>
      </c>
      <c r="R65" s="26">
        <f>'PERAC-fgasrecovery preadj'!R65</f>
        <v>0</v>
      </c>
      <c r="S65">
        <f>'PERAC-fgasrecovery preadj'!S65</f>
        <v>0</v>
      </c>
      <c r="T65">
        <f>'PERAC-fgasrecovery preadj'!T65</f>
        <v>0</v>
      </c>
      <c r="U65">
        <f>'PERAC-fgasrecovery preadj'!U65</f>
        <v>0</v>
      </c>
      <c r="V65">
        <f>'PERAC-fgasrecovery preadj'!V65</f>
        <v>0</v>
      </c>
      <c r="W65" s="26">
        <f>'PERAC-fgasrecovery preadj'!W65</f>
        <v>0</v>
      </c>
      <c r="X65">
        <f>'PERAC-fgasrecovery preadj'!X65</f>
        <v>0</v>
      </c>
      <c r="Y65">
        <f>'PERAC-fgasrecovery preadj'!Y65</f>
        <v>0</v>
      </c>
      <c r="Z65">
        <f>'PERAC-fgasrecovery preadj'!Z65</f>
        <v>0</v>
      </c>
      <c r="AA65">
        <f>'PERAC-fgasrecovery preadj'!AA65</f>
        <v>0</v>
      </c>
      <c r="AB65" s="26">
        <f>'PERAC-fgasrecovery preadj'!AB65*'F-gas Impact Assessment'!M$14</f>
        <v>0</v>
      </c>
      <c r="AC65">
        <f>'PERAC-fgasrecovery preadj'!AC65*'F-gas Impact Assessment'!N$14</f>
        <v>0</v>
      </c>
      <c r="AD65">
        <f>'PERAC-fgasrecovery preadj'!AD65*'F-gas Impact Assessment'!O$14</f>
        <v>0</v>
      </c>
      <c r="AE65">
        <f>'PERAC-fgasrecovery preadj'!AE65*'F-gas Impact Assessment'!P$14</f>
        <v>0</v>
      </c>
      <c r="AF65">
        <f>'PERAC-fgasrecovery preadj'!AF65*'F-gas Impact Assessment'!Q$14</f>
        <v>0</v>
      </c>
      <c r="AG65" s="26">
        <f>'PERAC-fgasrecovery preadj'!AG65*'F-gas Impact Assessment'!R$14</f>
        <v>0</v>
      </c>
      <c r="AH65">
        <f>'PERAC-fgasrecovery preadj'!AH65*'F-gas Impact Assessment'!S$14</f>
        <v>0</v>
      </c>
      <c r="AI65">
        <f>'PERAC-fgasrecovery preadj'!AI65*'F-gas Impact Assessment'!T$14</f>
        <v>0</v>
      </c>
      <c r="AJ65">
        <f>'PERAC-fgasrecovery preadj'!AJ65*'F-gas Impact Assessment'!U$14</f>
        <v>0</v>
      </c>
      <c r="AK65">
        <f>'PERAC-fgasrecovery preadj'!AK65*'F-gas Impact Assessment'!V$14</f>
        <v>0</v>
      </c>
      <c r="AL65" s="26">
        <f>'PERAC-fgasrecovery preadj'!AL65*'F-gas Impact Assessment'!W$14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'PERAC-fgasrecovery preadj'!C66</f>
        <v>0</v>
      </c>
      <c r="D66">
        <f>'PERAC-fgasrecovery preadj'!D66</f>
        <v>0</v>
      </c>
      <c r="E66">
        <f>'PERAC-fgasrecovery preadj'!E66</f>
        <v>0</v>
      </c>
      <c r="F66">
        <f>'PERAC-fgasrecovery preadj'!F66</f>
        <v>0</v>
      </c>
      <c r="G66">
        <f>'PERAC-fgasrecovery preadj'!G66</f>
        <v>0</v>
      </c>
      <c r="H66" s="26">
        <f>'PERAC-fgasrecovery preadj'!H66</f>
        <v>0</v>
      </c>
      <c r="I66">
        <f>'PERAC-fgasrecovery preadj'!I66</f>
        <v>0</v>
      </c>
      <c r="J66">
        <f>'PERAC-fgasrecovery preadj'!J66</f>
        <v>0</v>
      </c>
      <c r="K66">
        <f>'PERAC-fgasrecovery preadj'!K66</f>
        <v>0</v>
      </c>
      <c r="L66">
        <f>'PERAC-fgasrecovery preadj'!L66</f>
        <v>0</v>
      </c>
      <c r="M66" s="26">
        <f>'PERAC-fgasrecovery preadj'!M66</f>
        <v>0</v>
      </c>
      <c r="N66">
        <f>'PERAC-fgasrecovery preadj'!N66</f>
        <v>0</v>
      </c>
      <c r="O66">
        <f>'PERAC-fgasrecovery preadj'!O66</f>
        <v>0</v>
      </c>
      <c r="P66">
        <f>'PERAC-fgasrecovery preadj'!P66</f>
        <v>0</v>
      </c>
      <c r="Q66">
        <f>'PERAC-fgasrecovery preadj'!Q66</f>
        <v>0</v>
      </c>
      <c r="R66" s="26">
        <f>'PERAC-fgasrecovery preadj'!R66</f>
        <v>0</v>
      </c>
      <c r="S66">
        <f>'PERAC-fgasrecovery preadj'!S66</f>
        <v>0</v>
      </c>
      <c r="T66">
        <f>'PERAC-fgasrecovery preadj'!T66</f>
        <v>0</v>
      </c>
      <c r="U66">
        <f>'PERAC-fgasrecovery preadj'!U66</f>
        <v>0</v>
      </c>
      <c r="V66">
        <f>'PERAC-fgasrecovery preadj'!V66</f>
        <v>0</v>
      </c>
      <c r="W66" s="26">
        <f>'PERAC-fgasrecovery preadj'!W66</f>
        <v>0</v>
      </c>
      <c r="X66">
        <f>'PERAC-fgasrecovery preadj'!X66</f>
        <v>0</v>
      </c>
      <c r="Y66">
        <f>'PERAC-fgasrecovery preadj'!Y66</f>
        <v>0</v>
      </c>
      <c r="Z66">
        <f>'PERAC-fgasrecovery preadj'!Z66</f>
        <v>0</v>
      </c>
      <c r="AA66">
        <f>'PERAC-fgasrecovery preadj'!AA66</f>
        <v>0</v>
      </c>
      <c r="AB66" s="26">
        <f>'PERAC-fgasrecovery preadj'!AB66*'F-gas Impact Assessment'!M$14</f>
        <v>0</v>
      </c>
      <c r="AC66">
        <f>'PERAC-fgasrecovery preadj'!AC66*'F-gas Impact Assessment'!N$14</f>
        <v>0</v>
      </c>
      <c r="AD66">
        <f>'PERAC-fgasrecovery preadj'!AD66*'F-gas Impact Assessment'!O$14</f>
        <v>0</v>
      </c>
      <c r="AE66">
        <f>'PERAC-fgasrecovery preadj'!AE66*'F-gas Impact Assessment'!P$14</f>
        <v>0</v>
      </c>
      <c r="AF66">
        <f>'PERAC-fgasrecovery preadj'!AF66*'F-gas Impact Assessment'!Q$14</f>
        <v>0</v>
      </c>
      <c r="AG66" s="26">
        <f>'PERAC-fgasrecovery preadj'!AG66*'F-gas Impact Assessment'!R$14</f>
        <v>0</v>
      </c>
      <c r="AH66">
        <f>'PERAC-fgasrecovery preadj'!AH66*'F-gas Impact Assessment'!S$14</f>
        <v>0</v>
      </c>
      <c r="AI66">
        <f>'PERAC-fgasrecovery preadj'!AI66*'F-gas Impact Assessment'!T$14</f>
        <v>0</v>
      </c>
      <c r="AJ66">
        <f>'PERAC-fgasrecovery preadj'!AJ66*'F-gas Impact Assessment'!U$14</f>
        <v>0</v>
      </c>
      <c r="AK66">
        <f>'PERAC-fgasrecovery preadj'!AK66*'F-gas Impact Assessment'!V$14</f>
        <v>0</v>
      </c>
      <c r="AL66" s="26">
        <f>'PERAC-fgasrecovery preadj'!AL66*'F-gas Impact Assessment'!W$14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'PERAC-fgasrecovery preadj'!C67</f>
        <v>0</v>
      </c>
      <c r="D67">
        <f>'PERAC-fgasrecovery preadj'!D67</f>
        <v>0</v>
      </c>
      <c r="E67">
        <f>'PERAC-fgasrecovery preadj'!E67</f>
        <v>0</v>
      </c>
      <c r="F67">
        <f>'PERAC-fgasrecovery preadj'!F67</f>
        <v>0</v>
      </c>
      <c r="G67">
        <f>'PERAC-fgasrecovery preadj'!G67</f>
        <v>0</v>
      </c>
      <c r="H67" s="26">
        <f>'PERAC-fgasrecovery preadj'!H67</f>
        <v>0</v>
      </c>
      <c r="I67">
        <f>'PERAC-fgasrecovery preadj'!I67</f>
        <v>0</v>
      </c>
      <c r="J67">
        <f>'PERAC-fgasrecovery preadj'!J67</f>
        <v>0</v>
      </c>
      <c r="K67">
        <f>'PERAC-fgasrecovery preadj'!K67</f>
        <v>0</v>
      </c>
      <c r="L67">
        <f>'PERAC-fgasrecovery preadj'!L67</f>
        <v>0</v>
      </c>
      <c r="M67" s="26">
        <f>'PERAC-fgasrecovery preadj'!M67</f>
        <v>0</v>
      </c>
      <c r="N67">
        <f>'PERAC-fgasrecovery preadj'!N67</f>
        <v>0</v>
      </c>
      <c r="O67">
        <f>'PERAC-fgasrecovery preadj'!O67</f>
        <v>0</v>
      </c>
      <c r="P67">
        <f>'PERAC-fgasrecovery preadj'!P67</f>
        <v>0</v>
      </c>
      <c r="Q67">
        <f>'PERAC-fgasrecovery preadj'!Q67</f>
        <v>0</v>
      </c>
      <c r="R67" s="26">
        <f>'PERAC-fgasrecovery preadj'!R67</f>
        <v>0</v>
      </c>
      <c r="S67">
        <f>'PERAC-fgasrecovery preadj'!S67</f>
        <v>0</v>
      </c>
      <c r="T67">
        <f>'PERAC-fgasrecovery preadj'!T67</f>
        <v>0</v>
      </c>
      <c r="U67">
        <f>'PERAC-fgasrecovery preadj'!U67</f>
        <v>0</v>
      </c>
      <c r="V67">
        <f>'PERAC-fgasrecovery preadj'!V67</f>
        <v>0</v>
      </c>
      <c r="W67" s="26">
        <f>'PERAC-fgasrecovery preadj'!W67</f>
        <v>0</v>
      </c>
      <c r="X67">
        <f>'PERAC-fgasrecovery preadj'!X67</f>
        <v>0</v>
      </c>
      <c r="Y67">
        <f>'PERAC-fgasrecovery preadj'!Y67</f>
        <v>0</v>
      </c>
      <c r="Z67">
        <f>'PERAC-fgasrecovery preadj'!Z67</f>
        <v>0</v>
      </c>
      <c r="AA67">
        <f>'PERAC-fgasrecovery preadj'!AA67</f>
        <v>0</v>
      </c>
      <c r="AB67" s="26">
        <f>'PERAC-fgasrecovery preadj'!AB67*'F-gas Impact Assessment'!M$14</f>
        <v>0</v>
      </c>
      <c r="AC67">
        <f>'PERAC-fgasrecovery preadj'!AC67*'F-gas Impact Assessment'!N$14</f>
        <v>0</v>
      </c>
      <c r="AD67">
        <f>'PERAC-fgasrecovery preadj'!AD67*'F-gas Impact Assessment'!O$14</f>
        <v>0</v>
      </c>
      <c r="AE67">
        <f>'PERAC-fgasrecovery preadj'!AE67*'F-gas Impact Assessment'!P$14</f>
        <v>0</v>
      </c>
      <c r="AF67">
        <f>'PERAC-fgasrecovery preadj'!AF67*'F-gas Impact Assessment'!Q$14</f>
        <v>0</v>
      </c>
      <c r="AG67" s="26">
        <f>'PERAC-fgasrecovery preadj'!AG67*'F-gas Impact Assessment'!R$14</f>
        <v>0</v>
      </c>
      <c r="AH67">
        <f>'PERAC-fgasrecovery preadj'!AH67*'F-gas Impact Assessment'!S$14</f>
        <v>0</v>
      </c>
      <c r="AI67">
        <f>'PERAC-fgasrecovery preadj'!AI67*'F-gas Impact Assessment'!T$14</f>
        <v>0</v>
      </c>
      <c r="AJ67">
        <f>'PERAC-fgasrecovery preadj'!AJ67*'F-gas Impact Assessment'!U$14</f>
        <v>0</v>
      </c>
      <c r="AK67">
        <f>'PERAC-fgasrecovery preadj'!AK67*'F-gas Impact Assessment'!V$14</f>
        <v>0</v>
      </c>
      <c r="AL67" s="26">
        <f>'PERAC-fgasrecovery preadj'!AL67*'F-gas Impact Assessment'!W$14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'PERAC-fgasrecovery preadj'!C68</f>
        <v>0</v>
      </c>
      <c r="D68">
        <f>'PERAC-fgasrecovery preadj'!D68</f>
        <v>0</v>
      </c>
      <c r="E68">
        <f>'PERAC-fgasrecovery preadj'!E68</f>
        <v>0</v>
      </c>
      <c r="F68">
        <f>'PERAC-fgasrecovery preadj'!F68</f>
        <v>0</v>
      </c>
      <c r="G68">
        <f>'PERAC-fgasrecovery preadj'!G68</f>
        <v>0</v>
      </c>
      <c r="H68" s="26">
        <f>'PERAC-fgasrecovery preadj'!H68</f>
        <v>0</v>
      </c>
      <c r="I68">
        <f>'PERAC-fgasrecovery preadj'!I68</f>
        <v>0</v>
      </c>
      <c r="J68">
        <f>'PERAC-fgasrecovery preadj'!J68</f>
        <v>0</v>
      </c>
      <c r="K68">
        <f>'PERAC-fgasrecovery preadj'!K68</f>
        <v>0</v>
      </c>
      <c r="L68">
        <f>'PERAC-fgasrecovery preadj'!L68</f>
        <v>0</v>
      </c>
      <c r="M68" s="26">
        <f>'PERAC-fgasrecovery preadj'!M68</f>
        <v>0</v>
      </c>
      <c r="N68">
        <f>'PERAC-fgasrecovery preadj'!N68</f>
        <v>0</v>
      </c>
      <c r="O68">
        <f>'PERAC-fgasrecovery preadj'!O68</f>
        <v>0</v>
      </c>
      <c r="P68">
        <f>'PERAC-fgasrecovery preadj'!P68</f>
        <v>0</v>
      </c>
      <c r="Q68">
        <f>'PERAC-fgasrecovery preadj'!Q68</f>
        <v>0</v>
      </c>
      <c r="R68" s="26">
        <f>'PERAC-fgasrecovery preadj'!R68</f>
        <v>0</v>
      </c>
      <c r="S68">
        <f>'PERAC-fgasrecovery preadj'!S68</f>
        <v>0</v>
      </c>
      <c r="T68">
        <f>'PERAC-fgasrecovery preadj'!T68</f>
        <v>0</v>
      </c>
      <c r="U68">
        <f>'PERAC-fgasrecovery preadj'!U68</f>
        <v>0</v>
      </c>
      <c r="V68">
        <f>'PERAC-fgasrecovery preadj'!V68</f>
        <v>0</v>
      </c>
      <c r="W68" s="26">
        <f>'PERAC-fgasrecovery preadj'!W68</f>
        <v>0</v>
      </c>
      <c r="X68">
        <f>'PERAC-fgasrecovery preadj'!X68</f>
        <v>0</v>
      </c>
      <c r="Y68">
        <f>'PERAC-fgasrecovery preadj'!Y68</f>
        <v>0</v>
      </c>
      <c r="Z68">
        <f>'PERAC-fgasrecovery preadj'!Z68</f>
        <v>0</v>
      </c>
      <c r="AA68">
        <f>'PERAC-fgasrecovery preadj'!AA68</f>
        <v>0</v>
      </c>
      <c r="AB68" s="26">
        <f>'PERAC-fgasrecovery preadj'!AB68*'F-gas Impact Assessment'!M$14</f>
        <v>0</v>
      </c>
      <c r="AC68">
        <f>'PERAC-fgasrecovery preadj'!AC68*'F-gas Impact Assessment'!N$14</f>
        <v>0</v>
      </c>
      <c r="AD68">
        <f>'PERAC-fgasrecovery preadj'!AD68*'F-gas Impact Assessment'!O$14</f>
        <v>0</v>
      </c>
      <c r="AE68">
        <f>'PERAC-fgasrecovery preadj'!AE68*'F-gas Impact Assessment'!P$14</f>
        <v>0</v>
      </c>
      <c r="AF68">
        <f>'PERAC-fgasrecovery preadj'!AF68*'F-gas Impact Assessment'!Q$14</f>
        <v>0</v>
      </c>
      <c r="AG68" s="26">
        <f>'PERAC-fgasrecovery preadj'!AG68*'F-gas Impact Assessment'!R$14</f>
        <v>0</v>
      </c>
      <c r="AH68">
        <f>'PERAC-fgasrecovery preadj'!AH68*'F-gas Impact Assessment'!S$14</f>
        <v>0</v>
      </c>
      <c r="AI68">
        <f>'PERAC-fgasrecovery preadj'!AI68*'F-gas Impact Assessment'!T$14</f>
        <v>0</v>
      </c>
      <c r="AJ68">
        <f>'PERAC-fgasrecovery preadj'!AJ68*'F-gas Impact Assessment'!U$14</f>
        <v>0</v>
      </c>
      <c r="AK68">
        <f>'PERAC-fgasrecovery preadj'!AK68*'F-gas Impact Assessment'!V$14</f>
        <v>0</v>
      </c>
      <c r="AL68" s="26">
        <f>'PERAC-fgasrecovery preadj'!AL68*'F-gas Impact Assessment'!W$14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'PERAC-fgasrecovery preadj'!C69</f>
        <v>0</v>
      </c>
      <c r="D69">
        <f>'PERAC-fgasrecovery preadj'!D69</f>
        <v>0</v>
      </c>
      <c r="E69">
        <f>'PERAC-fgasrecovery preadj'!E69</f>
        <v>0</v>
      </c>
      <c r="F69">
        <f>'PERAC-fgasrecovery preadj'!F69</f>
        <v>0</v>
      </c>
      <c r="G69">
        <f>'PERAC-fgasrecovery preadj'!G69</f>
        <v>0</v>
      </c>
      <c r="H69" s="26">
        <f>'PERAC-fgasrecovery preadj'!H69</f>
        <v>0</v>
      </c>
      <c r="I69">
        <f>'PERAC-fgasrecovery preadj'!I69</f>
        <v>0</v>
      </c>
      <c r="J69">
        <f>'PERAC-fgasrecovery preadj'!J69</f>
        <v>0</v>
      </c>
      <c r="K69">
        <f>'PERAC-fgasrecovery preadj'!K69</f>
        <v>0</v>
      </c>
      <c r="L69">
        <f>'PERAC-fgasrecovery preadj'!L69</f>
        <v>0</v>
      </c>
      <c r="M69" s="26">
        <f>'PERAC-fgasrecovery preadj'!M69</f>
        <v>0</v>
      </c>
      <c r="N69">
        <f>'PERAC-fgasrecovery preadj'!N69</f>
        <v>0</v>
      </c>
      <c r="O69">
        <f>'PERAC-fgasrecovery preadj'!O69</f>
        <v>0</v>
      </c>
      <c r="P69">
        <f>'PERAC-fgasrecovery preadj'!P69</f>
        <v>0</v>
      </c>
      <c r="Q69">
        <f>'PERAC-fgasrecovery preadj'!Q69</f>
        <v>0</v>
      </c>
      <c r="R69" s="26">
        <f>'PERAC-fgasrecovery preadj'!R69</f>
        <v>0</v>
      </c>
      <c r="S69">
        <f>'PERAC-fgasrecovery preadj'!S69</f>
        <v>0</v>
      </c>
      <c r="T69">
        <f>'PERAC-fgasrecovery preadj'!T69</f>
        <v>0</v>
      </c>
      <c r="U69">
        <f>'PERAC-fgasrecovery preadj'!U69</f>
        <v>0</v>
      </c>
      <c r="V69">
        <f>'PERAC-fgasrecovery preadj'!V69</f>
        <v>0</v>
      </c>
      <c r="W69" s="26">
        <f>'PERAC-fgasrecovery preadj'!W69</f>
        <v>0</v>
      </c>
      <c r="X69">
        <f>'PERAC-fgasrecovery preadj'!X69</f>
        <v>0</v>
      </c>
      <c r="Y69">
        <f>'PERAC-fgasrecovery preadj'!Y69</f>
        <v>0</v>
      </c>
      <c r="Z69">
        <f>'PERAC-fgasrecovery preadj'!Z69</f>
        <v>0</v>
      </c>
      <c r="AA69">
        <f>'PERAC-fgasrecovery preadj'!AA69</f>
        <v>0</v>
      </c>
      <c r="AB69" s="26">
        <f>'PERAC-fgasrecovery preadj'!AB69*'F-gas Impact Assessment'!M$14</f>
        <v>0</v>
      </c>
      <c r="AC69">
        <f>'PERAC-fgasrecovery preadj'!AC69*'F-gas Impact Assessment'!N$14</f>
        <v>0</v>
      </c>
      <c r="AD69">
        <f>'PERAC-fgasrecovery preadj'!AD69*'F-gas Impact Assessment'!O$14</f>
        <v>0</v>
      </c>
      <c r="AE69">
        <f>'PERAC-fgasrecovery preadj'!AE69*'F-gas Impact Assessment'!P$14</f>
        <v>0</v>
      </c>
      <c r="AF69">
        <f>'PERAC-fgasrecovery preadj'!AF69*'F-gas Impact Assessment'!Q$14</f>
        <v>0</v>
      </c>
      <c r="AG69" s="26">
        <f>'PERAC-fgasrecovery preadj'!AG69*'F-gas Impact Assessment'!R$14</f>
        <v>0</v>
      </c>
      <c r="AH69">
        <f>'PERAC-fgasrecovery preadj'!AH69*'F-gas Impact Assessment'!S$14</f>
        <v>0</v>
      </c>
      <c r="AI69">
        <f>'PERAC-fgasrecovery preadj'!AI69*'F-gas Impact Assessment'!T$14</f>
        <v>0</v>
      </c>
      <c r="AJ69">
        <f>'PERAC-fgasrecovery preadj'!AJ69*'F-gas Impact Assessment'!U$14</f>
        <v>0</v>
      </c>
      <c r="AK69">
        <f>'PERAC-fgasrecovery preadj'!AK69*'F-gas Impact Assessment'!V$14</f>
        <v>0</v>
      </c>
      <c r="AL69" s="26">
        <f>'PERAC-fgasrecovery preadj'!AL69*'F-gas Impact Assessment'!W$14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'PERAC-fgasrecovery preadj'!C70</f>
        <v>0</v>
      </c>
      <c r="D70">
        <f>'PERAC-fgasrecovery preadj'!D70</f>
        <v>0</v>
      </c>
      <c r="E70">
        <f>'PERAC-fgasrecovery preadj'!E70</f>
        <v>0</v>
      </c>
      <c r="F70">
        <f>'PERAC-fgasrecovery preadj'!F70</f>
        <v>0</v>
      </c>
      <c r="G70">
        <f>'PERAC-fgasrecovery preadj'!G70</f>
        <v>0</v>
      </c>
      <c r="H70" s="26">
        <f>'PERAC-fgasrecovery preadj'!H70</f>
        <v>0</v>
      </c>
      <c r="I70">
        <f>'PERAC-fgasrecovery preadj'!I70</f>
        <v>0</v>
      </c>
      <c r="J70">
        <f>'PERAC-fgasrecovery preadj'!J70</f>
        <v>0</v>
      </c>
      <c r="K70">
        <f>'PERAC-fgasrecovery preadj'!K70</f>
        <v>0</v>
      </c>
      <c r="L70">
        <f>'PERAC-fgasrecovery preadj'!L70</f>
        <v>0</v>
      </c>
      <c r="M70" s="26">
        <f>'PERAC-fgasrecovery preadj'!M70</f>
        <v>0</v>
      </c>
      <c r="N70">
        <f>'PERAC-fgasrecovery preadj'!N70</f>
        <v>0</v>
      </c>
      <c r="O70">
        <f>'PERAC-fgasrecovery preadj'!O70</f>
        <v>0</v>
      </c>
      <c r="P70">
        <f>'PERAC-fgasrecovery preadj'!P70</f>
        <v>0</v>
      </c>
      <c r="Q70">
        <f>'PERAC-fgasrecovery preadj'!Q70</f>
        <v>0</v>
      </c>
      <c r="R70" s="26">
        <f>'PERAC-fgasrecovery preadj'!R70</f>
        <v>0</v>
      </c>
      <c r="S70">
        <f>'PERAC-fgasrecovery preadj'!S70</f>
        <v>0</v>
      </c>
      <c r="T70">
        <f>'PERAC-fgasrecovery preadj'!T70</f>
        <v>0</v>
      </c>
      <c r="U70">
        <f>'PERAC-fgasrecovery preadj'!U70</f>
        <v>0</v>
      </c>
      <c r="V70">
        <f>'PERAC-fgasrecovery preadj'!V70</f>
        <v>0</v>
      </c>
      <c r="W70" s="26">
        <f>'PERAC-fgasrecovery preadj'!W70</f>
        <v>0</v>
      </c>
      <c r="X70">
        <f>'PERAC-fgasrecovery preadj'!X70</f>
        <v>0</v>
      </c>
      <c r="Y70">
        <f>'PERAC-fgasrecovery preadj'!Y70</f>
        <v>0</v>
      </c>
      <c r="Z70">
        <f>'PERAC-fgasrecovery preadj'!Z70</f>
        <v>0</v>
      </c>
      <c r="AA70">
        <f>'PERAC-fgasrecovery preadj'!AA70</f>
        <v>0</v>
      </c>
      <c r="AB70" s="26">
        <f>'PERAC-fgasrecovery preadj'!AB70*'F-gas Impact Assessment'!M$14</f>
        <v>0</v>
      </c>
      <c r="AC70">
        <f>'PERAC-fgasrecovery preadj'!AC70*'F-gas Impact Assessment'!N$14</f>
        <v>0</v>
      </c>
      <c r="AD70">
        <f>'PERAC-fgasrecovery preadj'!AD70*'F-gas Impact Assessment'!O$14</f>
        <v>0</v>
      </c>
      <c r="AE70">
        <f>'PERAC-fgasrecovery preadj'!AE70*'F-gas Impact Assessment'!P$14</f>
        <v>0</v>
      </c>
      <c r="AF70">
        <f>'PERAC-fgasrecovery preadj'!AF70*'F-gas Impact Assessment'!Q$14</f>
        <v>0</v>
      </c>
      <c r="AG70" s="26">
        <f>'PERAC-fgasrecovery preadj'!AG70*'F-gas Impact Assessment'!R$14</f>
        <v>0</v>
      </c>
      <c r="AH70">
        <f>'PERAC-fgasrecovery preadj'!AH70*'F-gas Impact Assessment'!S$14</f>
        <v>0</v>
      </c>
      <c r="AI70">
        <f>'PERAC-fgasrecovery preadj'!AI70*'F-gas Impact Assessment'!T$14</f>
        <v>0</v>
      </c>
      <c r="AJ70">
        <f>'PERAC-fgasrecovery preadj'!AJ70*'F-gas Impact Assessment'!U$14</f>
        <v>0</v>
      </c>
      <c r="AK70">
        <f>'PERAC-fgasrecovery preadj'!AK70*'F-gas Impact Assessment'!V$14</f>
        <v>0</v>
      </c>
      <c r="AL70" s="26">
        <f>'PERAC-fgasrecovery preadj'!AL70*'F-gas Impact Assessment'!W$14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'PERAC-fgasrecovery preadj'!C71</f>
        <v>0</v>
      </c>
      <c r="D71">
        <f>'PERAC-fgasrecovery preadj'!D71</f>
        <v>0</v>
      </c>
      <c r="E71">
        <f>'PERAC-fgasrecovery preadj'!E71</f>
        <v>0</v>
      </c>
      <c r="F71">
        <f>'PERAC-fgasrecovery preadj'!F71</f>
        <v>0</v>
      </c>
      <c r="G71">
        <f>'PERAC-fgasrecovery preadj'!G71</f>
        <v>0</v>
      </c>
      <c r="H71" s="26">
        <f>'PERAC-fgasrecovery preadj'!H71</f>
        <v>0</v>
      </c>
      <c r="I71">
        <f>'PERAC-fgasrecovery preadj'!I71</f>
        <v>0</v>
      </c>
      <c r="J71">
        <f>'PERAC-fgasrecovery preadj'!J71</f>
        <v>0</v>
      </c>
      <c r="K71">
        <f>'PERAC-fgasrecovery preadj'!K71</f>
        <v>0</v>
      </c>
      <c r="L71">
        <f>'PERAC-fgasrecovery preadj'!L71</f>
        <v>0</v>
      </c>
      <c r="M71" s="26">
        <f>'PERAC-fgasrecovery preadj'!M71</f>
        <v>0</v>
      </c>
      <c r="N71">
        <f>'PERAC-fgasrecovery preadj'!N71</f>
        <v>0</v>
      </c>
      <c r="O71">
        <f>'PERAC-fgasrecovery preadj'!O71</f>
        <v>0</v>
      </c>
      <c r="P71">
        <f>'PERAC-fgasrecovery preadj'!P71</f>
        <v>0</v>
      </c>
      <c r="Q71">
        <f>'PERAC-fgasrecovery preadj'!Q71</f>
        <v>0</v>
      </c>
      <c r="R71" s="26">
        <f>'PERAC-fgasrecovery preadj'!R71</f>
        <v>0</v>
      </c>
      <c r="S71">
        <f>'PERAC-fgasrecovery preadj'!S71</f>
        <v>0</v>
      </c>
      <c r="T71">
        <f>'PERAC-fgasrecovery preadj'!T71</f>
        <v>0</v>
      </c>
      <c r="U71">
        <f>'PERAC-fgasrecovery preadj'!U71</f>
        <v>0</v>
      </c>
      <c r="V71">
        <f>'PERAC-fgasrecovery preadj'!V71</f>
        <v>0</v>
      </c>
      <c r="W71" s="26">
        <f>'PERAC-fgasrecovery preadj'!W71</f>
        <v>0</v>
      </c>
      <c r="X71">
        <f>'PERAC-fgasrecovery preadj'!X71</f>
        <v>0</v>
      </c>
      <c r="Y71">
        <f>'PERAC-fgasrecovery preadj'!Y71</f>
        <v>0</v>
      </c>
      <c r="Z71">
        <f>'PERAC-fgasrecovery preadj'!Z71</f>
        <v>0</v>
      </c>
      <c r="AA71">
        <f>'PERAC-fgasrecovery preadj'!AA71</f>
        <v>0</v>
      </c>
      <c r="AB71" s="26">
        <f>'PERAC-fgasrecovery preadj'!AB71*'F-gas Impact Assessment'!M$14</f>
        <v>0</v>
      </c>
      <c r="AC71">
        <f>'PERAC-fgasrecovery preadj'!AC71*'F-gas Impact Assessment'!N$14</f>
        <v>0</v>
      </c>
      <c r="AD71">
        <f>'PERAC-fgasrecovery preadj'!AD71*'F-gas Impact Assessment'!O$14</f>
        <v>0</v>
      </c>
      <c r="AE71">
        <f>'PERAC-fgasrecovery preadj'!AE71*'F-gas Impact Assessment'!P$14</f>
        <v>0</v>
      </c>
      <c r="AF71">
        <f>'PERAC-fgasrecovery preadj'!AF71*'F-gas Impact Assessment'!Q$14</f>
        <v>0</v>
      </c>
      <c r="AG71" s="26">
        <f>'PERAC-fgasrecovery preadj'!AG71*'F-gas Impact Assessment'!R$14</f>
        <v>0</v>
      </c>
      <c r="AH71">
        <f>'PERAC-fgasrecovery preadj'!AH71*'F-gas Impact Assessment'!S$14</f>
        <v>0</v>
      </c>
      <c r="AI71">
        <f>'PERAC-fgasrecovery preadj'!AI71*'F-gas Impact Assessment'!T$14</f>
        <v>0</v>
      </c>
      <c r="AJ71">
        <f>'PERAC-fgasrecovery preadj'!AJ71*'F-gas Impact Assessment'!U$14</f>
        <v>0</v>
      </c>
      <c r="AK71">
        <f>'PERAC-fgasrecovery preadj'!AK71*'F-gas Impact Assessment'!V$14</f>
        <v>0</v>
      </c>
      <c r="AL71" s="26">
        <f>'PERAC-fgasrecovery preadj'!AL71*'F-gas Impact Assessment'!W$14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'PERAC-fgasrecovery preadj'!C72</f>
        <v>0</v>
      </c>
      <c r="D72">
        <f>'PERAC-fgasrecovery preadj'!D72</f>
        <v>0</v>
      </c>
      <c r="E72">
        <f>'PERAC-fgasrecovery preadj'!E72</f>
        <v>0</v>
      </c>
      <c r="F72">
        <f>'PERAC-fgasrecovery preadj'!F72</f>
        <v>0</v>
      </c>
      <c r="G72">
        <f>'PERAC-fgasrecovery preadj'!G72</f>
        <v>0</v>
      </c>
      <c r="H72" s="26">
        <f>'PERAC-fgasrecovery preadj'!H72</f>
        <v>0</v>
      </c>
      <c r="I72">
        <f>'PERAC-fgasrecovery preadj'!I72</f>
        <v>0</v>
      </c>
      <c r="J72">
        <f>'PERAC-fgasrecovery preadj'!J72</f>
        <v>0</v>
      </c>
      <c r="K72">
        <f>'PERAC-fgasrecovery preadj'!K72</f>
        <v>0</v>
      </c>
      <c r="L72">
        <f>'PERAC-fgasrecovery preadj'!L72</f>
        <v>0</v>
      </c>
      <c r="M72" s="26">
        <f>'PERAC-fgasrecovery preadj'!M72</f>
        <v>0</v>
      </c>
      <c r="N72">
        <f>'PERAC-fgasrecovery preadj'!N72</f>
        <v>0</v>
      </c>
      <c r="O72">
        <f>'PERAC-fgasrecovery preadj'!O72</f>
        <v>0</v>
      </c>
      <c r="P72">
        <f>'PERAC-fgasrecovery preadj'!P72</f>
        <v>0</v>
      </c>
      <c r="Q72">
        <f>'PERAC-fgasrecovery preadj'!Q72</f>
        <v>0</v>
      </c>
      <c r="R72" s="26">
        <f>'PERAC-fgasrecovery preadj'!R72</f>
        <v>0</v>
      </c>
      <c r="S72">
        <f>'PERAC-fgasrecovery preadj'!S72</f>
        <v>0</v>
      </c>
      <c r="T72">
        <f>'PERAC-fgasrecovery preadj'!T72</f>
        <v>0</v>
      </c>
      <c r="U72">
        <f>'PERAC-fgasrecovery preadj'!U72</f>
        <v>0</v>
      </c>
      <c r="V72">
        <f>'PERAC-fgasrecovery preadj'!V72</f>
        <v>0</v>
      </c>
      <c r="W72" s="26">
        <f>'PERAC-fgasrecovery preadj'!W72</f>
        <v>0</v>
      </c>
      <c r="X72">
        <f>'PERAC-fgasrecovery preadj'!X72</f>
        <v>0</v>
      </c>
      <c r="Y72">
        <f>'PERAC-fgasrecovery preadj'!Y72</f>
        <v>0</v>
      </c>
      <c r="Z72">
        <f>'PERAC-fgasrecovery preadj'!Z72</f>
        <v>0</v>
      </c>
      <c r="AA72">
        <f>'PERAC-fgasrecovery preadj'!AA72</f>
        <v>0</v>
      </c>
      <c r="AB72" s="26">
        <f>'PERAC-fgasrecovery preadj'!AB72*'F-gas Impact Assessment'!M$14</f>
        <v>0</v>
      </c>
      <c r="AC72">
        <f>'PERAC-fgasrecovery preadj'!AC72*'F-gas Impact Assessment'!N$14</f>
        <v>0</v>
      </c>
      <c r="AD72">
        <f>'PERAC-fgasrecovery preadj'!AD72*'F-gas Impact Assessment'!O$14</f>
        <v>0</v>
      </c>
      <c r="AE72">
        <f>'PERAC-fgasrecovery preadj'!AE72*'F-gas Impact Assessment'!P$14</f>
        <v>0</v>
      </c>
      <c r="AF72">
        <f>'PERAC-fgasrecovery preadj'!AF72*'F-gas Impact Assessment'!Q$14</f>
        <v>0</v>
      </c>
      <c r="AG72" s="26">
        <f>'PERAC-fgasrecovery preadj'!AG72*'F-gas Impact Assessment'!R$14</f>
        <v>0</v>
      </c>
      <c r="AH72">
        <f>'PERAC-fgasrecovery preadj'!AH72*'F-gas Impact Assessment'!S$14</f>
        <v>0</v>
      </c>
      <c r="AI72">
        <f>'PERAC-fgasrecovery preadj'!AI72*'F-gas Impact Assessment'!T$14</f>
        <v>0</v>
      </c>
      <c r="AJ72">
        <f>'PERAC-fgasrecovery preadj'!AJ72*'F-gas Impact Assessment'!U$14</f>
        <v>0</v>
      </c>
      <c r="AK72">
        <f>'PERAC-fgasrecovery preadj'!AK72*'F-gas Impact Assessment'!V$14</f>
        <v>0</v>
      </c>
      <c r="AL72" s="26">
        <f>'PERAC-fgasrecovery preadj'!AL72*'F-gas Impact Assessment'!W$14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'PERAC-fgasrecovery preadj'!C73</f>
        <v>0</v>
      </c>
      <c r="D73">
        <f>'PERAC-fgasrecovery preadj'!D73</f>
        <v>0</v>
      </c>
      <c r="E73">
        <f>'PERAC-fgasrecovery preadj'!E73</f>
        <v>0</v>
      </c>
      <c r="F73">
        <f>'PERAC-fgasrecovery preadj'!F73</f>
        <v>0</v>
      </c>
      <c r="G73">
        <f>'PERAC-fgasrecovery preadj'!G73</f>
        <v>0</v>
      </c>
      <c r="H73" s="26">
        <f>'PERAC-fgasrecovery preadj'!H73</f>
        <v>0</v>
      </c>
      <c r="I73">
        <f>'PERAC-fgasrecovery preadj'!I73</f>
        <v>0</v>
      </c>
      <c r="J73">
        <f>'PERAC-fgasrecovery preadj'!J73</f>
        <v>0</v>
      </c>
      <c r="K73">
        <f>'PERAC-fgasrecovery preadj'!K73</f>
        <v>0</v>
      </c>
      <c r="L73">
        <f>'PERAC-fgasrecovery preadj'!L73</f>
        <v>0</v>
      </c>
      <c r="M73" s="26">
        <f>'PERAC-fgasrecovery preadj'!M73</f>
        <v>0</v>
      </c>
      <c r="N73">
        <f>'PERAC-fgasrecovery preadj'!N73</f>
        <v>0</v>
      </c>
      <c r="O73">
        <f>'PERAC-fgasrecovery preadj'!O73</f>
        <v>0</v>
      </c>
      <c r="P73">
        <f>'PERAC-fgasrecovery preadj'!P73</f>
        <v>0</v>
      </c>
      <c r="Q73">
        <f>'PERAC-fgasrecovery preadj'!Q73</f>
        <v>0</v>
      </c>
      <c r="R73" s="26">
        <f>'PERAC-fgasrecovery preadj'!R73</f>
        <v>0</v>
      </c>
      <c r="S73">
        <f>'PERAC-fgasrecovery preadj'!S73</f>
        <v>0</v>
      </c>
      <c r="T73">
        <f>'PERAC-fgasrecovery preadj'!T73</f>
        <v>0</v>
      </c>
      <c r="U73">
        <f>'PERAC-fgasrecovery preadj'!U73</f>
        <v>0</v>
      </c>
      <c r="V73">
        <f>'PERAC-fgasrecovery preadj'!V73</f>
        <v>0</v>
      </c>
      <c r="W73" s="26">
        <f>'PERAC-fgasrecovery preadj'!W73</f>
        <v>0</v>
      </c>
      <c r="X73">
        <f>'PERAC-fgasrecovery preadj'!X73</f>
        <v>0</v>
      </c>
      <c r="Y73">
        <f>'PERAC-fgasrecovery preadj'!Y73</f>
        <v>0</v>
      </c>
      <c r="Z73">
        <f>'PERAC-fgasrecovery preadj'!Z73</f>
        <v>0</v>
      </c>
      <c r="AA73">
        <f>'PERAC-fgasrecovery preadj'!AA73</f>
        <v>0</v>
      </c>
      <c r="AB73" s="26">
        <f>'PERAC-fgasrecovery preadj'!AB73*'F-gas Impact Assessment'!M$14</f>
        <v>0</v>
      </c>
      <c r="AC73">
        <f>'PERAC-fgasrecovery preadj'!AC73*'F-gas Impact Assessment'!N$14</f>
        <v>0</v>
      </c>
      <c r="AD73">
        <f>'PERAC-fgasrecovery preadj'!AD73*'F-gas Impact Assessment'!O$14</f>
        <v>0</v>
      </c>
      <c r="AE73">
        <f>'PERAC-fgasrecovery preadj'!AE73*'F-gas Impact Assessment'!P$14</f>
        <v>0</v>
      </c>
      <c r="AF73">
        <f>'PERAC-fgasrecovery preadj'!AF73*'F-gas Impact Assessment'!Q$14</f>
        <v>0</v>
      </c>
      <c r="AG73" s="26">
        <f>'PERAC-fgasrecovery preadj'!AG73*'F-gas Impact Assessment'!R$14</f>
        <v>0</v>
      </c>
      <c r="AH73">
        <f>'PERAC-fgasrecovery preadj'!AH73*'F-gas Impact Assessment'!S$14</f>
        <v>0</v>
      </c>
      <c r="AI73">
        <f>'PERAC-fgasrecovery preadj'!AI73*'F-gas Impact Assessment'!T$14</f>
        <v>0</v>
      </c>
      <c r="AJ73">
        <f>'PERAC-fgasrecovery preadj'!AJ73*'F-gas Impact Assessment'!U$14</f>
        <v>0</v>
      </c>
      <c r="AK73">
        <f>'PERAC-fgasrecovery preadj'!AK73*'F-gas Impact Assessment'!V$14</f>
        <v>0</v>
      </c>
      <c r="AL73" s="26">
        <f>'PERAC-fgasrecovery preadj'!AL73*'F-gas Impact Assessment'!W$14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'PERAC-fgasrecovery preadj'!C74</f>
        <v>0</v>
      </c>
      <c r="D74">
        <f>'PERAC-fgasrecovery preadj'!D74</f>
        <v>5.1999999999999993</v>
      </c>
      <c r="E74">
        <f>'PERAC-fgasrecovery preadj'!E74</f>
        <v>10.399999999999999</v>
      </c>
      <c r="F74">
        <f>'PERAC-fgasrecovery preadj'!F74</f>
        <v>15.6</v>
      </c>
      <c r="G74">
        <f>'PERAC-fgasrecovery preadj'!G74</f>
        <v>20.799999999999997</v>
      </c>
      <c r="H74" s="26">
        <f>'PERAC-fgasrecovery preadj'!H74</f>
        <v>25.999999999999996</v>
      </c>
      <c r="I74">
        <f>'PERAC-fgasrecovery preadj'!I74</f>
        <v>23.106490942581743</v>
      </c>
      <c r="J74">
        <f>'PERAC-fgasrecovery preadj'!J74</f>
        <v>15.990429594911159</v>
      </c>
      <c r="K74">
        <f>'PERAC-fgasrecovery preadj'!K74</f>
        <v>10.660286396607436</v>
      </c>
      <c r="L74">
        <f>'PERAC-fgasrecovery preadj'!L74</f>
        <v>5.330143198303718</v>
      </c>
      <c r="M74" s="26">
        <f>'PERAC-fgasrecovery preadj'!M74</f>
        <v>0</v>
      </c>
      <c r="N74">
        <f>'PERAC-fgasrecovery preadj'!N74</f>
        <v>0</v>
      </c>
      <c r="O74">
        <f>'PERAC-fgasrecovery preadj'!O74</f>
        <v>0</v>
      </c>
      <c r="P74">
        <f>'PERAC-fgasrecovery preadj'!P74</f>
        <v>0</v>
      </c>
      <c r="Q74">
        <f>'PERAC-fgasrecovery preadj'!Q74</f>
        <v>0</v>
      </c>
      <c r="R74" s="26">
        <f>'PERAC-fgasrecovery preadj'!R74</f>
        <v>0</v>
      </c>
      <c r="S74">
        <f>'PERAC-fgasrecovery preadj'!S74</f>
        <v>0</v>
      </c>
      <c r="T74">
        <f>'PERAC-fgasrecovery preadj'!T74</f>
        <v>0</v>
      </c>
      <c r="U74">
        <f>'PERAC-fgasrecovery preadj'!U74</f>
        <v>0</v>
      </c>
      <c r="V74">
        <f>'PERAC-fgasrecovery preadj'!V74</f>
        <v>0</v>
      </c>
      <c r="W74" s="26">
        <f>'PERAC-fgasrecovery preadj'!W74</f>
        <v>0</v>
      </c>
      <c r="X74">
        <f>'PERAC-fgasrecovery preadj'!X74</f>
        <v>0</v>
      </c>
      <c r="Y74">
        <f>'PERAC-fgasrecovery preadj'!Y74</f>
        <v>0</v>
      </c>
      <c r="Z74">
        <f>'PERAC-fgasrecovery preadj'!Z74</f>
        <v>0</v>
      </c>
      <c r="AA74">
        <f>'PERAC-fgasrecovery preadj'!AA74</f>
        <v>0</v>
      </c>
      <c r="AB74" s="26">
        <f>'PERAC-fgasrecovery preadj'!AB74*'F-gas Impact Assessment'!M$14</f>
        <v>0</v>
      </c>
      <c r="AC74">
        <f>'PERAC-fgasrecovery preadj'!AC74*'F-gas Impact Assessment'!N$14</f>
        <v>0</v>
      </c>
      <c r="AD74">
        <f>'PERAC-fgasrecovery preadj'!AD74*'F-gas Impact Assessment'!O$14</f>
        <v>0</v>
      </c>
      <c r="AE74">
        <f>'PERAC-fgasrecovery preadj'!AE74*'F-gas Impact Assessment'!P$14</f>
        <v>0</v>
      </c>
      <c r="AF74">
        <f>'PERAC-fgasrecovery preadj'!AF74*'F-gas Impact Assessment'!Q$14</f>
        <v>0</v>
      </c>
      <c r="AG74" s="26">
        <f>'PERAC-fgasrecovery preadj'!AG74*'F-gas Impact Assessment'!R$14</f>
        <v>0</v>
      </c>
      <c r="AH74">
        <f>'PERAC-fgasrecovery preadj'!AH74*'F-gas Impact Assessment'!S$14</f>
        <v>0</v>
      </c>
      <c r="AI74">
        <f>'PERAC-fgasrecovery preadj'!AI74*'F-gas Impact Assessment'!T$14</f>
        <v>0</v>
      </c>
      <c r="AJ74">
        <f>'PERAC-fgasrecovery preadj'!AJ74*'F-gas Impact Assessment'!U$14</f>
        <v>0</v>
      </c>
      <c r="AK74">
        <f>'PERAC-fgasrecovery preadj'!AK74*'F-gas Impact Assessment'!V$14</f>
        <v>0</v>
      </c>
      <c r="AL74" s="26">
        <f>'PERAC-fgasrecovery preadj'!AL74*'F-gas Impact Assessment'!W$14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03BD46-73E5-4556-A456-AA8E1FC23870}">
  <sheetPr>
    <tabColor theme="4" tint="-0.249977111117893"/>
  </sheetPr>
  <dimension ref="A1:AL74"/>
  <sheetViews>
    <sheetView topLeftCell="A52" workbookViewId="0">
      <selection activeCell="J76" sqref="J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'PERAC-chem-inspctmaint preadj'!C3</f>
        <v>0</v>
      </c>
      <c r="D3">
        <f>'PERAC-chem-inspctmaint preadj'!D3</f>
        <v>0</v>
      </c>
      <c r="E3">
        <f>'PERAC-chem-inspctmaint preadj'!E3</f>
        <v>0</v>
      </c>
      <c r="F3">
        <f>'PERAC-chem-inspctmaint preadj'!F3</f>
        <v>0</v>
      </c>
      <c r="G3">
        <f>'PERAC-chem-inspctmaint preadj'!G3</f>
        <v>0</v>
      </c>
      <c r="H3" s="26">
        <f>'PERAC-chem-inspctmaint preadj'!H3</f>
        <v>0</v>
      </c>
      <c r="I3">
        <f>'PERAC-chem-inspctmaint preadj'!I3</f>
        <v>0</v>
      </c>
      <c r="J3">
        <f>'PERAC-chem-inspctmaint preadj'!J3</f>
        <v>0</v>
      </c>
      <c r="K3">
        <f>'PERAC-chem-inspctmaint preadj'!K3</f>
        <v>0</v>
      </c>
      <c r="L3">
        <f>'PERAC-chem-inspctmaint preadj'!L3</f>
        <v>0</v>
      </c>
      <c r="M3" s="26">
        <f>'PERAC-chem-inspctmaint preadj'!M3</f>
        <v>0</v>
      </c>
      <c r="N3">
        <f>'PERAC-chem-inspctmaint preadj'!N3</f>
        <v>0</v>
      </c>
      <c r="O3">
        <f>'PERAC-chem-inspctmaint preadj'!O3</f>
        <v>0</v>
      </c>
      <c r="P3">
        <f>'PERAC-chem-inspctmaint preadj'!P3</f>
        <v>0</v>
      </c>
      <c r="Q3">
        <f>'PERAC-chem-inspctmaint preadj'!Q3</f>
        <v>0</v>
      </c>
      <c r="R3" s="26">
        <f>'PERAC-chem-inspctmaint preadj'!R3</f>
        <v>0</v>
      </c>
      <c r="S3">
        <f>'PERAC-chem-inspctmaint preadj'!S3</f>
        <v>0</v>
      </c>
      <c r="T3">
        <f>'PERAC-chem-inspctmaint preadj'!T3</f>
        <v>0</v>
      </c>
      <c r="U3">
        <f>'PERAC-chem-inspctmaint preadj'!U3</f>
        <v>0</v>
      </c>
      <c r="V3">
        <f>'PERAC-chem-inspctmaint preadj'!V3</f>
        <v>0</v>
      </c>
      <c r="W3" s="26">
        <f>'PERAC-chem-inspctmaint preadj'!W3</f>
        <v>0</v>
      </c>
      <c r="X3">
        <f>'PERAC-chem-inspctmaint preadj'!X3</f>
        <v>0</v>
      </c>
      <c r="Y3">
        <f>'PERAC-chem-inspctmaint preadj'!Y3</f>
        <v>0</v>
      </c>
      <c r="Z3">
        <f>'PERAC-chem-inspctmaint preadj'!Z3</f>
        <v>0</v>
      </c>
      <c r="AA3">
        <f>'PERAC-chem-inspctmaint preadj'!AA3</f>
        <v>0</v>
      </c>
      <c r="AB3" s="26">
        <f>'PERAC-chem-inspctmaint preadj'!AB3*'F-gas Impact Assessment'!M$14</f>
        <v>0</v>
      </c>
      <c r="AC3">
        <f>'PERAC-chem-inspctmaint preadj'!AC3*'F-gas Impact Assessment'!N$14</f>
        <v>0</v>
      </c>
      <c r="AD3">
        <f>'PERAC-chem-inspctmaint preadj'!AD3*'F-gas Impact Assessment'!O$14</f>
        <v>0</v>
      </c>
      <c r="AE3">
        <f>'PERAC-chem-inspctmaint preadj'!AE3*'F-gas Impact Assessment'!P$14</f>
        <v>0</v>
      </c>
      <c r="AF3">
        <f>'PERAC-chem-inspctmaint preadj'!AF3*'F-gas Impact Assessment'!Q$14</f>
        <v>0</v>
      </c>
      <c r="AG3" s="26">
        <f>'PERAC-chem-inspctmaint preadj'!AG3*'F-gas Impact Assessment'!R$14</f>
        <v>0</v>
      </c>
      <c r="AH3">
        <f>'PERAC-chem-inspctmaint preadj'!AH3*'F-gas Impact Assessment'!S$14</f>
        <v>0</v>
      </c>
      <c r="AI3">
        <f>'PERAC-chem-inspctmaint preadj'!AI3*'F-gas Impact Assessment'!T$14</f>
        <v>0</v>
      </c>
      <c r="AJ3">
        <f>'PERAC-chem-inspctmaint preadj'!AJ3*'F-gas Impact Assessment'!U$14</f>
        <v>0</v>
      </c>
      <c r="AK3">
        <f>'PERAC-chem-inspctmaint preadj'!AK3*'F-gas Impact Assessment'!V$14</f>
        <v>0</v>
      </c>
      <c r="AL3" s="26">
        <f>'PERAC-chem-inspctmaint preadj'!AL3*'F-gas Impact Assessment'!W$14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'PERAC-chem-inspctmaint preadj'!C4</f>
        <v>0</v>
      </c>
      <c r="D4">
        <f>'PERAC-chem-inspctmaint preadj'!D4</f>
        <v>0</v>
      </c>
      <c r="E4">
        <f>'PERAC-chem-inspctmaint preadj'!E4</f>
        <v>0</v>
      </c>
      <c r="F4">
        <f>'PERAC-chem-inspctmaint preadj'!F4</f>
        <v>0</v>
      </c>
      <c r="G4">
        <f>'PERAC-chem-inspctmaint preadj'!G4</f>
        <v>0</v>
      </c>
      <c r="H4" s="26">
        <f>'PERAC-chem-inspctmaint preadj'!H4</f>
        <v>0</v>
      </c>
      <c r="I4">
        <f>'PERAC-chem-inspctmaint preadj'!I4</f>
        <v>0</v>
      </c>
      <c r="J4">
        <f>'PERAC-chem-inspctmaint preadj'!J4</f>
        <v>0</v>
      </c>
      <c r="K4">
        <f>'PERAC-chem-inspctmaint preadj'!K4</f>
        <v>0</v>
      </c>
      <c r="L4">
        <f>'PERAC-chem-inspctmaint preadj'!L4</f>
        <v>0</v>
      </c>
      <c r="M4" s="26">
        <f>'PERAC-chem-inspctmaint preadj'!M4</f>
        <v>0</v>
      </c>
      <c r="N4">
        <f>'PERAC-chem-inspctmaint preadj'!N4</f>
        <v>0</v>
      </c>
      <c r="O4">
        <f>'PERAC-chem-inspctmaint preadj'!O4</f>
        <v>0</v>
      </c>
      <c r="P4">
        <f>'PERAC-chem-inspctmaint preadj'!P4</f>
        <v>0</v>
      </c>
      <c r="Q4">
        <f>'PERAC-chem-inspctmaint preadj'!Q4</f>
        <v>0</v>
      </c>
      <c r="R4" s="26">
        <f>'PERAC-chem-inspctmaint preadj'!R4</f>
        <v>0</v>
      </c>
      <c r="S4">
        <f>'PERAC-chem-inspctmaint preadj'!S4</f>
        <v>0</v>
      </c>
      <c r="T4">
        <f>'PERAC-chem-inspctmaint preadj'!T4</f>
        <v>0</v>
      </c>
      <c r="U4">
        <f>'PERAC-chem-inspctmaint preadj'!U4</f>
        <v>0</v>
      </c>
      <c r="V4">
        <f>'PERAC-chem-inspctmaint preadj'!V4</f>
        <v>0</v>
      </c>
      <c r="W4" s="26">
        <f>'PERAC-chem-inspctmaint preadj'!W4</f>
        <v>0</v>
      </c>
      <c r="X4">
        <f>'PERAC-chem-inspctmaint preadj'!X4</f>
        <v>0</v>
      </c>
      <c r="Y4">
        <f>'PERAC-chem-inspctmaint preadj'!Y4</f>
        <v>0</v>
      </c>
      <c r="Z4">
        <f>'PERAC-chem-inspctmaint preadj'!Z4</f>
        <v>0</v>
      </c>
      <c r="AA4">
        <f>'PERAC-chem-inspctmaint preadj'!AA4</f>
        <v>0</v>
      </c>
      <c r="AB4" s="26">
        <f>'PERAC-chem-inspctmaint preadj'!AB4*'F-gas Impact Assessment'!M$14</f>
        <v>0</v>
      </c>
      <c r="AC4">
        <f>'PERAC-chem-inspctmaint preadj'!AC4*'F-gas Impact Assessment'!N$14</f>
        <v>0</v>
      </c>
      <c r="AD4">
        <f>'PERAC-chem-inspctmaint preadj'!AD4*'F-gas Impact Assessment'!O$14</f>
        <v>0</v>
      </c>
      <c r="AE4">
        <f>'PERAC-chem-inspctmaint preadj'!AE4*'F-gas Impact Assessment'!P$14</f>
        <v>0</v>
      </c>
      <c r="AF4">
        <f>'PERAC-chem-inspctmaint preadj'!AF4*'F-gas Impact Assessment'!Q$14</f>
        <v>0</v>
      </c>
      <c r="AG4" s="26">
        <f>'PERAC-chem-inspctmaint preadj'!AG4*'F-gas Impact Assessment'!R$14</f>
        <v>0</v>
      </c>
      <c r="AH4">
        <f>'PERAC-chem-inspctmaint preadj'!AH4*'F-gas Impact Assessment'!S$14</f>
        <v>0</v>
      </c>
      <c r="AI4">
        <f>'PERAC-chem-inspctmaint preadj'!AI4*'F-gas Impact Assessment'!T$14</f>
        <v>0</v>
      </c>
      <c r="AJ4">
        <f>'PERAC-chem-inspctmaint preadj'!AJ4*'F-gas Impact Assessment'!U$14</f>
        <v>0</v>
      </c>
      <c r="AK4">
        <f>'PERAC-chem-inspctmaint preadj'!AK4*'F-gas Impact Assessment'!V$14</f>
        <v>0</v>
      </c>
      <c r="AL4" s="26">
        <f>'PERAC-chem-inspctmaint preadj'!AL4*'F-gas Impact Assessment'!W$14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'PERAC-chem-inspctmaint preadj'!C5</f>
        <v>0</v>
      </c>
      <c r="D5">
        <f>'PERAC-chem-inspctmaint preadj'!D5</f>
        <v>0</v>
      </c>
      <c r="E5">
        <f>'PERAC-chem-inspctmaint preadj'!E5</f>
        <v>0</v>
      </c>
      <c r="F5">
        <f>'PERAC-chem-inspctmaint preadj'!F5</f>
        <v>0</v>
      </c>
      <c r="G5">
        <f>'PERAC-chem-inspctmaint preadj'!G5</f>
        <v>0</v>
      </c>
      <c r="H5" s="26">
        <f>'PERAC-chem-inspctmaint preadj'!H5</f>
        <v>0</v>
      </c>
      <c r="I5">
        <f>'PERAC-chem-inspctmaint preadj'!I5</f>
        <v>0</v>
      </c>
      <c r="J5">
        <f>'PERAC-chem-inspctmaint preadj'!J5</f>
        <v>0</v>
      </c>
      <c r="K5">
        <f>'PERAC-chem-inspctmaint preadj'!K5</f>
        <v>0</v>
      </c>
      <c r="L5">
        <f>'PERAC-chem-inspctmaint preadj'!L5</f>
        <v>0</v>
      </c>
      <c r="M5" s="26">
        <f>'PERAC-chem-inspctmaint preadj'!M5</f>
        <v>0</v>
      </c>
      <c r="N5">
        <f>'PERAC-chem-inspctmaint preadj'!N5</f>
        <v>0</v>
      </c>
      <c r="O5">
        <f>'PERAC-chem-inspctmaint preadj'!O5</f>
        <v>0</v>
      </c>
      <c r="P5">
        <f>'PERAC-chem-inspctmaint preadj'!P5</f>
        <v>0</v>
      </c>
      <c r="Q5">
        <f>'PERAC-chem-inspctmaint preadj'!Q5</f>
        <v>0</v>
      </c>
      <c r="R5" s="26">
        <f>'PERAC-chem-inspctmaint preadj'!R5</f>
        <v>0</v>
      </c>
      <c r="S5">
        <f>'PERAC-chem-inspctmaint preadj'!S5</f>
        <v>0</v>
      </c>
      <c r="T5">
        <f>'PERAC-chem-inspctmaint preadj'!T5</f>
        <v>0</v>
      </c>
      <c r="U5">
        <f>'PERAC-chem-inspctmaint preadj'!U5</f>
        <v>0</v>
      </c>
      <c r="V5">
        <f>'PERAC-chem-inspctmaint preadj'!V5</f>
        <v>0</v>
      </c>
      <c r="W5" s="26">
        <f>'PERAC-chem-inspctmaint preadj'!W5</f>
        <v>0</v>
      </c>
      <c r="X5">
        <f>'PERAC-chem-inspctmaint preadj'!X5</f>
        <v>0</v>
      </c>
      <c r="Y5">
        <f>'PERAC-chem-inspctmaint preadj'!Y5</f>
        <v>0</v>
      </c>
      <c r="Z5">
        <f>'PERAC-chem-inspctmaint preadj'!Z5</f>
        <v>0</v>
      </c>
      <c r="AA5">
        <f>'PERAC-chem-inspctmaint preadj'!AA5</f>
        <v>0</v>
      </c>
      <c r="AB5" s="26">
        <f>'PERAC-chem-inspctmaint preadj'!AB5*'F-gas Impact Assessment'!M$14</f>
        <v>0</v>
      </c>
      <c r="AC5">
        <f>'PERAC-chem-inspctmaint preadj'!AC5*'F-gas Impact Assessment'!N$14</f>
        <v>0</v>
      </c>
      <c r="AD5">
        <f>'PERAC-chem-inspctmaint preadj'!AD5*'F-gas Impact Assessment'!O$14</f>
        <v>0</v>
      </c>
      <c r="AE5">
        <f>'PERAC-chem-inspctmaint preadj'!AE5*'F-gas Impact Assessment'!P$14</f>
        <v>0</v>
      </c>
      <c r="AF5">
        <f>'PERAC-chem-inspctmaint preadj'!AF5*'F-gas Impact Assessment'!Q$14</f>
        <v>0</v>
      </c>
      <c r="AG5" s="26">
        <f>'PERAC-chem-inspctmaint preadj'!AG5*'F-gas Impact Assessment'!R$14</f>
        <v>0</v>
      </c>
      <c r="AH5">
        <f>'PERAC-chem-inspctmaint preadj'!AH5*'F-gas Impact Assessment'!S$14</f>
        <v>0</v>
      </c>
      <c r="AI5">
        <f>'PERAC-chem-inspctmaint preadj'!AI5*'F-gas Impact Assessment'!T$14</f>
        <v>0</v>
      </c>
      <c r="AJ5">
        <f>'PERAC-chem-inspctmaint preadj'!AJ5*'F-gas Impact Assessment'!U$14</f>
        <v>0</v>
      </c>
      <c r="AK5">
        <f>'PERAC-chem-inspctmaint preadj'!AK5*'F-gas Impact Assessment'!V$14</f>
        <v>0</v>
      </c>
      <c r="AL5" s="26">
        <f>'PERAC-chem-inspctmaint preadj'!AL5*'F-gas Impact Assessment'!W$14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'PERAC-chem-inspctmaint preadj'!C6</f>
        <v>0</v>
      </c>
      <c r="D6">
        <f>'PERAC-chem-inspctmaint preadj'!D6</f>
        <v>0</v>
      </c>
      <c r="E6">
        <f>'PERAC-chem-inspctmaint preadj'!E6</f>
        <v>0</v>
      </c>
      <c r="F6">
        <f>'PERAC-chem-inspctmaint preadj'!F6</f>
        <v>0</v>
      </c>
      <c r="G6">
        <f>'PERAC-chem-inspctmaint preadj'!G6</f>
        <v>0</v>
      </c>
      <c r="H6" s="26">
        <f>'PERAC-chem-inspctmaint preadj'!H6</f>
        <v>0</v>
      </c>
      <c r="I6">
        <f>'PERAC-chem-inspctmaint preadj'!I6</f>
        <v>0</v>
      </c>
      <c r="J6">
        <f>'PERAC-chem-inspctmaint preadj'!J6</f>
        <v>0</v>
      </c>
      <c r="K6">
        <f>'PERAC-chem-inspctmaint preadj'!K6</f>
        <v>0</v>
      </c>
      <c r="L6">
        <f>'PERAC-chem-inspctmaint preadj'!L6</f>
        <v>0</v>
      </c>
      <c r="M6" s="26">
        <f>'PERAC-chem-inspctmaint preadj'!M6</f>
        <v>0</v>
      </c>
      <c r="N6">
        <f>'PERAC-chem-inspctmaint preadj'!N6</f>
        <v>0</v>
      </c>
      <c r="O6">
        <f>'PERAC-chem-inspctmaint preadj'!O6</f>
        <v>0</v>
      </c>
      <c r="P6">
        <f>'PERAC-chem-inspctmaint preadj'!P6</f>
        <v>0</v>
      </c>
      <c r="Q6">
        <f>'PERAC-chem-inspctmaint preadj'!Q6</f>
        <v>0</v>
      </c>
      <c r="R6" s="26">
        <f>'PERAC-chem-inspctmaint preadj'!R6</f>
        <v>0</v>
      </c>
      <c r="S6">
        <f>'PERAC-chem-inspctmaint preadj'!S6</f>
        <v>0</v>
      </c>
      <c r="T6">
        <f>'PERAC-chem-inspctmaint preadj'!T6</f>
        <v>0</v>
      </c>
      <c r="U6">
        <f>'PERAC-chem-inspctmaint preadj'!U6</f>
        <v>0</v>
      </c>
      <c r="V6">
        <f>'PERAC-chem-inspctmaint preadj'!V6</f>
        <v>0</v>
      </c>
      <c r="W6" s="26">
        <f>'PERAC-chem-inspctmaint preadj'!W6</f>
        <v>0</v>
      </c>
      <c r="X6">
        <f>'PERAC-chem-inspctmaint preadj'!X6</f>
        <v>0</v>
      </c>
      <c r="Y6">
        <f>'PERAC-chem-inspctmaint preadj'!Y6</f>
        <v>0</v>
      </c>
      <c r="Z6">
        <f>'PERAC-chem-inspctmaint preadj'!Z6</f>
        <v>0</v>
      </c>
      <c r="AA6">
        <f>'PERAC-chem-inspctmaint preadj'!AA6</f>
        <v>0</v>
      </c>
      <c r="AB6" s="26">
        <f>'PERAC-chem-inspctmaint preadj'!AB6*'F-gas Impact Assessment'!M$14</f>
        <v>0</v>
      </c>
      <c r="AC6">
        <f>'PERAC-chem-inspctmaint preadj'!AC6*'F-gas Impact Assessment'!N$14</f>
        <v>0</v>
      </c>
      <c r="AD6">
        <f>'PERAC-chem-inspctmaint preadj'!AD6*'F-gas Impact Assessment'!O$14</f>
        <v>0</v>
      </c>
      <c r="AE6">
        <f>'PERAC-chem-inspctmaint preadj'!AE6*'F-gas Impact Assessment'!P$14</f>
        <v>0</v>
      </c>
      <c r="AF6">
        <f>'PERAC-chem-inspctmaint preadj'!AF6*'F-gas Impact Assessment'!Q$14</f>
        <v>0</v>
      </c>
      <c r="AG6" s="26">
        <f>'PERAC-chem-inspctmaint preadj'!AG6*'F-gas Impact Assessment'!R$14</f>
        <v>0</v>
      </c>
      <c r="AH6">
        <f>'PERAC-chem-inspctmaint preadj'!AH6*'F-gas Impact Assessment'!S$14</f>
        <v>0</v>
      </c>
      <c r="AI6">
        <f>'PERAC-chem-inspctmaint preadj'!AI6*'F-gas Impact Assessment'!T$14</f>
        <v>0</v>
      </c>
      <c r="AJ6">
        <f>'PERAC-chem-inspctmaint preadj'!AJ6*'F-gas Impact Assessment'!U$14</f>
        <v>0</v>
      </c>
      <c r="AK6">
        <f>'PERAC-chem-inspctmaint preadj'!AK6*'F-gas Impact Assessment'!V$14</f>
        <v>0</v>
      </c>
      <c r="AL6" s="26">
        <f>'PERAC-chem-inspctmaint preadj'!AL6*'F-gas Impact Assessment'!W$14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'PERAC-chem-inspctmaint preadj'!C7</f>
        <v>0</v>
      </c>
      <c r="D7">
        <f>'PERAC-chem-inspctmaint preadj'!D7</f>
        <v>0</v>
      </c>
      <c r="E7">
        <f>'PERAC-chem-inspctmaint preadj'!E7</f>
        <v>0</v>
      </c>
      <c r="F7">
        <f>'PERAC-chem-inspctmaint preadj'!F7</f>
        <v>0</v>
      </c>
      <c r="G7">
        <f>'PERAC-chem-inspctmaint preadj'!G7</f>
        <v>0</v>
      </c>
      <c r="H7" s="26">
        <f>'PERAC-chem-inspctmaint preadj'!H7</f>
        <v>0</v>
      </c>
      <c r="I7">
        <f>'PERAC-chem-inspctmaint preadj'!I7</f>
        <v>0</v>
      </c>
      <c r="J7">
        <f>'PERAC-chem-inspctmaint preadj'!J7</f>
        <v>0</v>
      </c>
      <c r="K7">
        <f>'PERAC-chem-inspctmaint preadj'!K7</f>
        <v>0</v>
      </c>
      <c r="L7">
        <f>'PERAC-chem-inspctmaint preadj'!L7</f>
        <v>0</v>
      </c>
      <c r="M7" s="26">
        <f>'PERAC-chem-inspctmaint preadj'!M7</f>
        <v>0</v>
      </c>
      <c r="N7">
        <f>'PERAC-chem-inspctmaint preadj'!N7</f>
        <v>0</v>
      </c>
      <c r="O7">
        <f>'PERAC-chem-inspctmaint preadj'!O7</f>
        <v>0</v>
      </c>
      <c r="P7">
        <f>'PERAC-chem-inspctmaint preadj'!P7</f>
        <v>0</v>
      </c>
      <c r="Q7">
        <f>'PERAC-chem-inspctmaint preadj'!Q7</f>
        <v>0</v>
      </c>
      <c r="R7" s="26">
        <f>'PERAC-chem-inspctmaint preadj'!R7</f>
        <v>0</v>
      </c>
      <c r="S7">
        <f>'PERAC-chem-inspctmaint preadj'!S7</f>
        <v>0</v>
      </c>
      <c r="T7">
        <f>'PERAC-chem-inspctmaint preadj'!T7</f>
        <v>0</v>
      </c>
      <c r="U7">
        <f>'PERAC-chem-inspctmaint preadj'!U7</f>
        <v>0</v>
      </c>
      <c r="V7">
        <f>'PERAC-chem-inspctmaint preadj'!V7</f>
        <v>0</v>
      </c>
      <c r="W7" s="26">
        <f>'PERAC-chem-inspctmaint preadj'!W7</f>
        <v>0</v>
      </c>
      <c r="X7">
        <f>'PERAC-chem-inspctmaint preadj'!X7</f>
        <v>0</v>
      </c>
      <c r="Y7">
        <f>'PERAC-chem-inspctmaint preadj'!Y7</f>
        <v>0</v>
      </c>
      <c r="Z7">
        <f>'PERAC-chem-inspctmaint preadj'!Z7</f>
        <v>0</v>
      </c>
      <c r="AA7">
        <f>'PERAC-chem-inspctmaint preadj'!AA7</f>
        <v>0</v>
      </c>
      <c r="AB7" s="26">
        <f>'PERAC-chem-inspctmaint preadj'!AB7*'F-gas Impact Assessment'!M$14</f>
        <v>0</v>
      </c>
      <c r="AC7">
        <f>'PERAC-chem-inspctmaint preadj'!AC7*'F-gas Impact Assessment'!N$14</f>
        <v>0</v>
      </c>
      <c r="AD7">
        <f>'PERAC-chem-inspctmaint preadj'!AD7*'F-gas Impact Assessment'!O$14</f>
        <v>0</v>
      </c>
      <c r="AE7">
        <f>'PERAC-chem-inspctmaint preadj'!AE7*'F-gas Impact Assessment'!P$14</f>
        <v>0</v>
      </c>
      <c r="AF7">
        <f>'PERAC-chem-inspctmaint preadj'!AF7*'F-gas Impact Assessment'!Q$14</f>
        <v>0</v>
      </c>
      <c r="AG7" s="26">
        <f>'PERAC-chem-inspctmaint preadj'!AG7*'F-gas Impact Assessment'!R$14</f>
        <v>0</v>
      </c>
      <c r="AH7">
        <f>'PERAC-chem-inspctmaint preadj'!AH7*'F-gas Impact Assessment'!S$14</f>
        <v>0</v>
      </c>
      <c r="AI7">
        <f>'PERAC-chem-inspctmaint preadj'!AI7*'F-gas Impact Assessment'!T$14</f>
        <v>0</v>
      </c>
      <c r="AJ7">
        <f>'PERAC-chem-inspctmaint preadj'!AJ7*'F-gas Impact Assessment'!U$14</f>
        <v>0</v>
      </c>
      <c r="AK7">
        <f>'PERAC-chem-inspctmaint preadj'!AK7*'F-gas Impact Assessment'!V$14</f>
        <v>0</v>
      </c>
      <c r="AL7" s="26">
        <f>'PERAC-chem-inspctmaint preadj'!AL7*'F-gas Impact Assessment'!W$14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'PERAC-chem-inspctmaint preadj'!C8</f>
        <v>0</v>
      </c>
      <c r="D8">
        <f>'PERAC-chem-inspctmaint preadj'!D8</f>
        <v>0</v>
      </c>
      <c r="E8">
        <f>'PERAC-chem-inspctmaint preadj'!E8</f>
        <v>0</v>
      </c>
      <c r="F8">
        <f>'PERAC-chem-inspctmaint preadj'!F8</f>
        <v>0</v>
      </c>
      <c r="G8">
        <f>'PERAC-chem-inspctmaint preadj'!G8</f>
        <v>0</v>
      </c>
      <c r="H8" s="26">
        <f>'PERAC-chem-inspctmaint preadj'!H8</f>
        <v>0</v>
      </c>
      <c r="I8">
        <f>'PERAC-chem-inspctmaint preadj'!I8</f>
        <v>0</v>
      </c>
      <c r="J8">
        <f>'PERAC-chem-inspctmaint preadj'!J8</f>
        <v>0</v>
      </c>
      <c r="K8">
        <f>'PERAC-chem-inspctmaint preadj'!K8</f>
        <v>0</v>
      </c>
      <c r="L8">
        <f>'PERAC-chem-inspctmaint preadj'!L8</f>
        <v>0</v>
      </c>
      <c r="M8" s="26">
        <f>'PERAC-chem-inspctmaint preadj'!M8</f>
        <v>0</v>
      </c>
      <c r="N8">
        <f>'PERAC-chem-inspctmaint preadj'!N8</f>
        <v>0</v>
      </c>
      <c r="O8">
        <f>'PERAC-chem-inspctmaint preadj'!O8</f>
        <v>0</v>
      </c>
      <c r="P8">
        <f>'PERAC-chem-inspctmaint preadj'!P8</f>
        <v>0</v>
      </c>
      <c r="Q8">
        <f>'PERAC-chem-inspctmaint preadj'!Q8</f>
        <v>0</v>
      </c>
      <c r="R8" s="26">
        <f>'PERAC-chem-inspctmaint preadj'!R8</f>
        <v>0</v>
      </c>
      <c r="S8">
        <f>'PERAC-chem-inspctmaint preadj'!S8</f>
        <v>0</v>
      </c>
      <c r="T8">
        <f>'PERAC-chem-inspctmaint preadj'!T8</f>
        <v>0</v>
      </c>
      <c r="U8">
        <f>'PERAC-chem-inspctmaint preadj'!U8</f>
        <v>0</v>
      </c>
      <c r="V8">
        <f>'PERAC-chem-inspctmaint preadj'!V8</f>
        <v>0</v>
      </c>
      <c r="W8" s="26">
        <f>'PERAC-chem-inspctmaint preadj'!W8</f>
        <v>0</v>
      </c>
      <c r="X8">
        <f>'PERAC-chem-inspctmaint preadj'!X8</f>
        <v>0</v>
      </c>
      <c r="Y8">
        <f>'PERAC-chem-inspctmaint preadj'!Y8</f>
        <v>0</v>
      </c>
      <c r="Z8">
        <f>'PERAC-chem-inspctmaint preadj'!Z8</f>
        <v>0</v>
      </c>
      <c r="AA8">
        <f>'PERAC-chem-inspctmaint preadj'!AA8</f>
        <v>0</v>
      </c>
      <c r="AB8" s="26">
        <f>'PERAC-chem-inspctmaint preadj'!AB8*'F-gas Impact Assessment'!M$14</f>
        <v>0</v>
      </c>
      <c r="AC8">
        <f>'PERAC-chem-inspctmaint preadj'!AC8*'F-gas Impact Assessment'!N$14</f>
        <v>0</v>
      </c>
      <c r="AD8">
        <f>'PERAC-chem-inspctmaint preadj'!AD8*'F-gas Impact Assessment'!O$14</f>
        <v>0</v>
      </c>
      <c r="AE8">
        <f>'PERAC-chem-inspctmaint preadj'!AE8*'F-gas Impact Assessment'!P$14</f>
        <v>0</v>
      </c>
      <c r="AF8">
        <f>'PERAC-chem-inspctmaint preadj'!AF8*'F-gas Impact Assessment'!Q$14</f>
        <v>0</v>
      </c>
      <c r="AG8" s="26">
        <f>'PERAC-chem-inspctmaint preadj'!AG8*'F-gas Impact Assessment'!R$14</f>
        <v>0</v>
      </c>
      <c r="AH8">
        <f>'PERAC-chem-inspctmaint preadj'!AH8*'F-gas Impact Assessment'!S$14</f>
        <v>0</v>
      </c>
      <c r="AI8">
        <f>'PERAC-chem-inspctmaint preadj'!AI8*'F-gas Impact Assessment'!T$14</f>
        <v>0</v>
      </c>
      <c r="AJ8">
        <f>'PERAC-chem-inspctmaint preadj'!AJ8*'F-gas Impact Assessment'!U$14</f>
        <v>0</v>
      </c>
      <c r="AK8">
        <f>'PERAC-chem-inspctmaint preadj'!AK8*'F-gas Impact Assessment'!V$14</f>
        <v>0</v>
      </c>
      <c r="AL8" s="26">
        <f>'PERAC-chem-inspctmaint preadj'!AL8*'F-gas Impact Assessment'!W$14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'PERAC-chem-inspctmaint preadj'!C9</f>
        <v>0</v>
      </c>
      <c r="D9">
        <f>'PERAC-chem-inspctmaint preadj'!D9</f>
        <v>0</v>
      </c>
      <c r="E9">
        <f>'PERAC-chem-inspctmaint preadj'!E9</f>
        <v>0</v>
      </c>
      <c r="F9">
        <f>'PERAC-chem-inspctmaint preadj'!F9</f>
        <v>0</v>
      </c>
      <c r="G9">
        <f>'PERAC-chem-inspctmaint preadj'!G9</f>
        <v>0</v>
      </c>
      <c r="H9" s="26">
        <f>'PERAC-chem-inspctmaint preadj'!H9</f>
        <v>0</v>
      </c>
      <c r="I9">
        <f>'PERAC-chem-inspctmaint preadj'!I9</f>
        <v>0</v>
      </c>
      <c r="J9">
        <f>'PERAC-chem-inspctmaint preadj'!J9</f>
        <v>0</v>
      </c>
      <c r="K9">
        <f>'PERAC-chem-inspctmaint preadj'!K9</f>
        <v>0</v>
      </c>
      <c r="L9">
        <f>'PERAC-chem-inspctmaint preadj'!L9</f>
        <v>0</v>
      </c>
      <c r="M9" s="26">
        <f>'PERAC-chem-inspctmaint preadj'!M9</f>
        <v>0</v>
      </c>
      <c r="N9">
        <f>'PERAC-chem-inspctmaint preadj'!N9</f>
        <v>0</v>
      </c>
      <c r="O9">
        <f>'PERAC-chem-inspctmaint preadj'!O9</f>
        <v>0</v>
      </c>
      <c r="P9">
        <f>'PERAC-chem-inspctmaint preadj'!P9</f>
        <v>0</v>
      </c>
      <c r="Q9">
        <f>'PERAC-chem-inspctmaint preadj'!Q9</f>
        <v>0</v>
      </c>
      <c r="R9" s="26">
        <f>'PERAC-chem-inspctmaint preadj'!R9</f>
        <v>0</v>
      </c>
      <c r="S9">
        <f>'PERAC-chem-inspctmaint preadj'!S9</f>
        <v>0</v>
      </c>
      <c r="T9">
        <f>'PERAC-chem-inspctmaint preadj'!T9</f>
        <v>0</v>
      </c>
      <c r="U9">
        <f>'PERAC-chem-inspctmaint preadj'!U9</f>
        <v>0</v>
      </c>
      <c r="V9">
        <f>'PERAC-chem-inspctmaint preadj'!V9</f>
        <v>0</v>
      </c>
      <c r="W9" s="26">
        <f>'PERAC-chem-inspctmaint preadj'!W9</f>
        <v>0</v>
      </c>
      <c r="X9">
        <f>'PERAC-chem-inspctmaint preadj'!X9</f>
        <v>0</v>
      </c>
      <c r="Y9">
        <f>'PERAC-chem-inspctmaint preadj'!Y9</f>
        <v>0</v>
      </c>
      <c r="Z9">
        <f>'PERAC-chem-inspctmaint preadj'!Z9</f>
        <v>0</v>
      </c>
      <c r="AA9">
        <f>'PERAC-chem-inspctmaint preadj'!AA9</f>
        <v>0</v>
      </c>
      <c r="AB9" s="26">
        <f>'PERAC-chem-inspctmaint preadj'!AB9*'F-gas Impact Assessment'!M$14</f>
        <v>0</v>
      </c>
      <c r="AC9">
        <f>'PERAC-chem-inspctmaint preadj'!AC9*'F-gas Impact Assessment'!N$14</f>
        <v>0</v>
      </c>
      <c r="AD9">
        <f>'PERAC-chem-inspctmaint preadj'!AD9*'F-gas Impact Assessment'!O$14</f>
        <v>0</v>
      </c>
      <c r="AE9">
        <f>'PERAC-chem-inspctmaint preadj'!AE9*'F-gas Impact Assessment'!P$14</f>
        <v>0</v>
      </c>
      <c r="AF9">
        <f>'PERAC-chem-inspctmaint preadj'!AF9*'F-gas Impact Assessment'!Q$14</f>
        <v>0</v>
      </c>
      <c r="AG9" s="26">
        <f>'PERAC-chem-inspctmaint preadj'!AG9*'F-gas Impact Assessment'!R$14</f>
        <v>0</v>
      </c>
      <c r="AH9">
        <f>'PERAC-chem-inspctmaint preadj'!AH9*'F-gas Impact Assessment'!S$14</f>
        <v>0</v>
      </c>
      <c r="AI9">
        <f>'PERAC-chem-inspctmaint preadj'!AI9*'F-gas Impact Assessment'!T$14</f>
        <v>0</v>
      </c>
      <c r="AJ9">
        <f>'PERAC-chem-inspctmaint preadj'!AJ9*'F-gas Impact Assessment'!U$14</f>
        <v>0</v>
      </c>
      <c r="AK9">
        <f>'PERAC-chem-inspctmaint preadj'!AK9*'F-gas Impact Assessment'!V$14</f>
        <v>0</v>
      </c>
      <c r="AL9" s="26">
        <f>'PERAC-chem-inspctmaint preadj'!AL9*'F-gas Impact Assessment'!W$14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'PERAC-chem-inspctmaint preadj'!C10</f>
        <v>0</v>
      </c>
      <c r="D10">
        <f>'PERAC-chem-inspctmaint preadj'!D10</f>
        <v>0</v>
      </c>
      <c r="E10">
        <f>'PERAC-chem-inspctmaint preadj'!E10</f>
        <v>0</v>
      </c>
      <c r="F10">
        <f>'PERAC-chem-inspctmaint preadj'!F10</f>
        <v>0</v>
      </c>
      <c r="G10">
        <f>'PERAC-chem-inspctmaint preadj'!G10</f>
        <v>0</v>
      </c>
      <c r="H10" s="26">
        <f>'PERAC-chem-inspctmaint preadj'!H10</f>
        <v>0</v>
      </c>
      <c r="I10">
        <f>'PERAC-chem-inspctmaint preadj'!I10</f>
        <v>0</v>
      </c>
      <c r="J10">
        <f>'PERAC-chem-inspctmaint preadj'!J10</f>
        <v>0</v>
      </c>
      <c r="K10">
        <f>'PERAC-chem-inspctmaint preadj'!K10</f>
        <v>0</v>
      </c>
      <c r="L10">
        <f>'PERAC-chem-inspctmaint preadj'!L10</f>
        <v>0</v>
      </c>
      <c r="M10" s="26">
        <f>'PERAC-chem-inspctmaint preadj'!M10</f>
        <v>0</v>
      </c>
      <c r="N10">
        <f>'PERAC-chem-inspctmaint preadj'!N10</f>
        <v>0</v>
      </c>
      <c r="O10">
        <f>'PERAC-chem-inspctmaint preadj'!O10</f>
        <v>0</v>
      </c>
      <c r="P10">
        <f>'PERAC-chem-inspctmaint preadj'!P10</f>
        <v>0</v>
      </c>
      <c r="Q10">
        <f>'PERAC-chem-inspctmaint preadj'!Q10</f>
        <v>0</v>
      </c>
      <c r="R10" s="26">
        <f>'PERAC-chem-inspctmaint preadj'!R10</f>
        <v>0</v>
      </c>
      <c r="S10">
        <f>'PERAC-chem-inspctmaint preadj'!S10</f>
        <v>0</v>
      </c>
      <c r="T10">
        <f>'PERAC-chem-inspctmaint preadj'!T10</f>
        <v>0</v>
      </c>
      <c r="U10">
        <f>'PERAC-chem-inspctmaint preadj'!U10</f>
        <v>0</v>
      </c>
      <c r="V10">
        <f>'PERAC-chem-inspctmaint preadj'!V10</f>
        <v>0</v>
      </c>
      <c r="W10" s="26">
        <f>'PERAC-chem-inspctmaint preadj'!W10</f>
        <v>0</v>
      </c>
      <c r="X10">
        <f>'PERAC-chem-inspctmaint preadj'!X10</f>
        <v>0</v>
      </c>
      <c r="Y10">
        <f>'PERAC-chem-inspctmaint preadj'!Y10</f>
        <v>0</v>
      </c>
      <c r="Z10">
        <f>'PERAC-chem-inspctmaint preadj'!Z10</f>
        <v>0</v>
      </c>
      <c r="AA10">
        <f>'PERAC-chem-inspctmaint preadj'!AA10</f>
        <v>0</v>
      </c>
      <c r="AB10" s="26">
        <f>'PERAC-chem-inspctmaint preadj'!AB10*'F-gas Impact Assessment'!M$14</f>
        <v>0</v>
      </c>
      <c r="AC10">
        <f>'PERAC-chem-inspctmaint preadj'!AC10*'F-gas Impact Assessment'!N$14</f>
        <v>0</v>
      </c>
      <c r="AD10">
        <f>'PERAC-chem-inspctmaint preadj'!AD10*'F-gas Impact Assessment'!O$14</f>
        <v>0</v>
      </c>
      <c r="AE10">
        <f>'PERAC-chem-inspctmaint preadj'!AE10*'F-gas Impact Assessment'!P$14</f>
        <v>0</v>
      </c>
      <c r="AF10">
        <f>'PERAC-chem-inspctmaint preadj'!AF10*'F-gas Impact Assessment'!Q$14</f>
        <v>0</v>
      </c>
      <c r="AG10" s="26">
        <f>'PERAC-chem-inspctmaint preadj'!AG10*'F-gas Impact Assessment'!R$14</f>
        <v>0</v>
      </c>
      <c r="AH10">
        <f>'PERAC-chem-inspctmaint preadj'!AH10*'F-gas Impact Assessment'!S$14</f>
        <v>0</v>
      </c>
      <c r="AI10">
        <f>'PERAC-chem-inspctmaint preadj'!AI10*'F-gas Impact Assessment'!T$14</f>
        <v>0</v>
      </c>
      <c r="AJ10">
        <f>'PERAC-chem-inspctmaint preadj'!AJ10*'F-gas Impact Assessment'!U$14</f>
        <v>0</v>
      </c>
      <c r="AK10">
        <f>'PERAC-chem-inspctmaint preadj'!AK10*'F-gas Impact Assessment'!V$14</f>
        <v>0</v>
      </c>
      <c r="AL10" s="26">
        <f>'PERAC-chem-inspctmaint preadj'!AL10*'F-gas Impact Assessment'!W$14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'PERAC-chem-inspctmaint preadj'!C11</f>
        <v>0</v>
      </c>
      <c r="D11">
        <f>'PERAC-chem-inspctmaint preadj'!D11</f>
        <v>0</v>
      </c>
      <c r="E11">
        <f>'PERAC-chem-inspctmaint preadj'!E11</f>
        <v>0</v>
      </c>
      <c r="F11">
        <f>'PERAC-chem-inspctmaint preadj'!F11</f>
        <v>0</v>
      </c>
      <c r="G11">
        <f>'PERAC-chem-inspctmaint preadj'!G11</f>
        <v>0</v>
      </c>
      <c r="H11" s="26">
        <f>'PERAC-chem-inspctmaint preadj'!H11</f>
        <v>0</v>
      </c>
      <c r="I11">
        <f>'PERAC-chem-inspctmaint preadj'!I11</f>
        <v>0</v>
      </c>
      <c r="J11">
        <f>'PERAC-chem-inspctmaint preadj'!J11</f>
        <v>0</v>
      </c>
      <c r="K11">
        <f>'PERAC-chem-inspctmaint preadj'!K11</f>
        <v>0</v>
      </c>
      <c r="L11">
        <f>'PERAC-chem-inspctmaint preadj'!L11</f>
        <v>0</v>
      </c>
      <c r="M11" s="26">
        <f>'PERAC-chem-inspctmaint preadj'!M11</f>
        <v>0</v>
      </c>
      <c r="N11">
        <f>'PERAC-chem-inspctmaint preadj'!N11</f>
        <v>0</v>
      </c>
      <c r="O11">
        <f>'PERAC-chem-inspctmaint preadj'!O11</f>
        <v>0</v>
      </c>
      <c r="P11">
        <f>'PERAC-chem-inspctmaint preadj'!P11</f>
        <v>0</v>
      </c>
      <c r="Q11">
        <f>'PERAC-chem-inspctmaint preadj'!Q11</f>
        <v>0</v>
      </c>
      <c r="R11" s="26">
        <f>'PERAC-chem-inspctmaint preadj'!R11</f>
        <v>0</v>
      </c>
      <c r="S11">
        <f>'PERAC-chem-inspctmaint preadj'!S11</f>
        <v>0</v>
      </c>
      <c r="T11">
        <f>'PERAC-chem-inspctmaint preadj'!T11</f>
        <v>0</v>
      </c>
      <c r="U11">
        <f>'PERAC-chem-inspctmaint preadj'!U11</f>
        <v>0</v>
      </c>
      <c r="V11">
        <f>'PERAC-chem-inspctmaint preadj'!V11</f>
        <v>0</v>
      </c>
      <c r="W11" s="26">
        <f>'PERAC-chem-inspctmaint preadj'!W11</f>
        <v>0</v>
      </c>
      <c r="X11">
        <f>'PERAC-chem-inspctmaint preadj'!X11</f>
        <v>0</v>
      </c>
      <c r="Y11">
        <f>'PERAC-chem-inspctmaint preadj'!Y11</f>
        <v>0</v>
      </c>
      <c r="Z11">
        <f>'PERAC-chem-inspctmaint preadj'!Z11</f>
        <v>0</v>
      </c>
      <c r="AA11">
        <f>'PERAC-chem-inspctmaint preadj'!AA11</f>
        <v>0</v>
      </c>
      <c r="AB11" s="26">
        <f>'PERAC-chem-inspctmaint preadj'!AB11*'F-gas Impact Assessment'!M$14</f>
        <v>0</v>
      </c>
      <c r="AC11">
        <f>'PERAC-chem-inspctmaint preadj'!AC11*'F-gas Impact Assessment'!N$14</f>
        <v>0</v>
      </c>
      <c r="AD11">
        <f>'PERAC-chem-inspctmaint preadj'!AD11*'F-gas Impact Assessment'!O$14</f>
        <v>0</v>
      </c>
      <c r="AE11">
        <f>'PERAC-chem-inspctmaint preadj'!AE11*'F-gas Impact Assessment'!P$14</f>
        <v>0</v>
      </c>
      <c r="AF11">
        <f>'PERAC-chem-inspctmaint preadj'!AF11*'F-gas Impact Assessment'!Q$14</f>
        <v>0</v>
      </c>
      <c r="AG11" s="26">
        <f>'PERAC-chem-inspctmaint preadj'!AG11*'F-gas Impact Assessment'!R$14</f>
        <v>0</v>
      </c>
      <c r="AH11">
        <f>'PERAC-chem-inspctmaint preadj'!AH11*'F-gas Impact Assessment'!S$14</f>
        <v>0</v>
      </c>
      <c r="AI11">
        <f>'PERAC-chem-inspctmaint preadj'!AI11*'F-gas Impact Assessment'!T$14</f>
        <v>0</v>
      </c>
      <c r="AJ11">
        <f>'PERAC-chem-inspctmaint preadj'!AJ11*'F-gas Impact Assessment'!U$14</f>
        <v>0</v>
      </c>
      <c r="AK11">
        <f>'PERAC-chem-inspctmaint preadj'!AK11*'F-gas Impact Assessment'!V$14</f>
        <v>0</v>
      </c>
      <c r="AL11" s="26">
        <f>'PERAC-chem-inspctmaint preadj'!AL11*'F-gas Impact Assessment'!W$14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'PERAC-chem-inspctmaint preadj'!C12</f>
        <v>0</v>
      </c>
      <c r="D12">
        <f>'PERAC-chem-inspctmaint preadj'!D12</f>
        <v>0</v>
      </c>
      <c r="E12">
        <f>'PERAC-chem-inspctmaint preadj'!E12</f>
        <v>0</v>
      </c>
      <c r="F12">
        <f>'PERAC-chem-inspctmaint preadj'!F12</f>
        <v>0</v>
      </c>
      <c r="G12">
        <f>'PERAC-chem-inspctmaint preadj'!G12</f>
        <v>0</v>
      </c>
      <c r="H12" s="26">
        <f>'PERAC-chem-inspctmaint preadj'!H12</f>
        <v>0</v>
      </c>
      <c r="I12">
        <f>'PERAC-chem-inspctmaint preadj'!I12</f>
        <v>0</v>
      </c>
      <c r="J12">
        <f>'PERAC-chem-inspctmaint preadj'!J12</f>
        <v>0</v>
      </c>
      <c r="K12">
        <f>'PERAC-chem-inspctmaint preadj'!K12</f>
        <v>0</v>
      </c>
      <c r="L12">
        <f>'PERAC-chem-inspctmaint preadj'!L12</f>
        <v>0</v>
      </c>
      <c r="M12" s="26">
        <f>'PERAC-chem-inspctmaint preadj'!M12</f>
        <v>0</v>
      </c>
      <c r="N12">
        <f>'PERAC-chem-inspctmaint preadj'!N12</f>
        <v>0</v>
      </c>
      <c r="O12">
        <f>'PERAC-chem-inspctmaint preadj'!O12</f>
        <v>0</v>
      </c>
      <c r="P12">
        <f>'PERAC-chem-inspctmaint preadj'!P12</f>
        <v>0</v>
      </c>
      <c r="Q12">
        <f>'PERAC-chem-inspctmaint preadj'!Q12</f>
        <v>0</v>
      </c>
      <c r="R12" s="26">
        <f>'PERAC-chem-inspctmaint preadj'!R12</f>
        <v>0</v>
      </c>
      <c r="S12">
        <f>'PERAC-chem-inspctmaint preadj'!S12</f>
        <v>0</v>
      </c>
      <c r="T12">
        <f>'PERAC-chem-inspctmaint preadj'!T12</f>
        <v>0</v>
      </c>
      <c r="U12">
        <f>'PERAC-chem-inspctmaint preadj'!U12</f>
        <v>0</v>
      </c>
      <c r="V12">
        <f>'PERAC-chem-inspctmaint preadj'!V12</f>
        <v>0</v>
      </c>
      <c r="W12" s="26">
        <f>'PERAC-chem-inspctmaint preadj'!W12</f>
        <v>0</v>
      </c>
      <c r="X12">
        <f>'PERAC-chem-inspctmaint preadj'!X12</f>
        <v>0</v>
      </c>
      <c r="Y12">
        <f>'PERAC-chem-inspctmaint preadj'!Y12</f>
        <v>0</v>
      </c>
      <c r="Z12">
        <f>'PERAC-chem-inspctmaint preadj'!Z12</f>
        <v>0</v>
      </c>
      <c r="AA12">
        <f>'PERAC-chem-inspctmaint preadj'!AA12</f>
        <v>0</v>
      </c>
      <c r="AB12" s="26">
        <f>'PERAC-chem-inspctmaint preadj'!AB12*'F-gas Impact Assessment'!M$14</f>
        <v>0</v>
      </c>
      <c r="AC12">
        <f>'PERAC-chem-inspctmaint preadj'!AC12*'F-gas Impact Assessment'!N$14</f>
        <v>0</v>
      </c>
      <c r="AD12">
        <f>'PERAC-chem-inspctmaint preadj'!AD12*'F-gas Impact Assessment'!O$14</f>
        <v>0</v>
      </c>
      <c r="AE12">
        <f>'PERAC-chem-inspctmaint preadj'!AE12*'F-gas Impact Assessment'!P$14</f>
        <v>0</v>
      </c>
      <c r="AF12">
        <f>'PERAC-chem-inspctmaint preadj'!AF12*'F-gas Impact Assessment'!Q$14</f>
        <v>0</v>
      </c>
      <c r="AG12" s="26">
        <f>'PERAC-chem-inspctmaint preadj'!AG12*'F-gas Impact Assessment'!R$14</f>
        <v>0</v>
      </c>
      <c r="AH12">
        <f>'PERAC-chem-inspctmaint preadj'!AH12*'F-gas Impact Assessment'!S$14</f>
        <v>0</v>
      </c>
      <c r="AI12">
        <f>'PERAC-chem-inspctmaint preadj'!AI12*'F-gas Impact Assessment'!T$14</f>
        <v>0</v>
      </c>
      <c r="AJ12">
        <f>'PERAC-chem-inspctmaint preadj'!AJ12*'F-gas Impact Assessment'!U$14</f>
        <v>0</v>
      </c>
      <c r="AK12">
        <f>'PERAC-chem-inspctmaint preadj'!AK12*'F-gas Impact Assessment'!V$14</f>
        <v>0</v>
      </c>
      <c r="AL12" s="26">
        <f>'PERAC-chem-inspctmaint preadj'!AL12*'F-gas Impact Assessment'!W$14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'PERAC-chem-inspctmaint preadj'!C13</f>
        <v>0</v>
      </c>
      <c r="D13">
        <f>'PERAC-chem-inspctmaint preadj'!D13</f>
        <v>0</v>
      </c>
      <c r="E13">
        <f>'PERAC-chem-inspctmaint preadj'!E13</f>
        <v>0</v>
      </c>
      <c r="F13">
        <f>'PERAC-chem-inspctmaint preadj'!F13</f>
        <v>0</v>
      </c>
      <c r="G13">
        <f>'PERAC-chem-inspctmaint preadj'!G13</f>
        <v>0</v>
      </c>
      <c r="H13" s="26">
        <f>'PERAC-chem-inspctmaint preadj'!H13</f>
        <v>0</v>
      </c>
      <c r="I13">
        <f>'PERAC-chem-inspctmaint preadj'!I13</f>
        <v>0</v>
      </c>
      <c r="J13">
        <f>'PERAC-chem-inspctmaint preadj'!J13</f>
        <v>0</v>
      </c>
      <c r="K13">
        <f>'PERAC-chem-inspctmaint preadj'!K13</f>
        <v>0</v>
      </c>
      <c r="L13">
        <f>'PERAC-chem-inspctmaint preadj'!L13</f>
        <v>0</v>
      </c>
      <c r="M13" s="26">
        <f>'PERAC-chem-inspctmaint preadj'!M13</f>
        <v>0</v>
      </c>
      <c r="N13">
        <f>'PERAC-chem-inspctmaint preadj'!N13</f>
        <v>0</v>
      </c>
      <c r="O13">
        <f>'PERAC-chem-inspctmaint preadj'!O13</f>
        <v>0</v>
      </c>
      <c r="P13">
        <f>'PERAC-chem-inspctmaint preadj'!P13</f>
        <v>0</v>
      </c>
      <c r="Q13">
        <f>'PERAC-chem-inspctmaint preadj'!Q13</f>
        <v>0</v>
      </c>
      <c r="R13" s="26">
        <f>'PERAC-chem-inspctmaint preadj'!R13</f>
        <v>0</v>
      </c>
      <c r="S13">
        <f>'PERAC-chem-inspctmaint preadj'!S13</f>
        <v>0</v>
      </c>
      <c r="T13">
        <f>'PERAC-chem-inspctmaint preadj'!T13</f>
        <v>0</v>
      </c>
      <c r="U13">
        <f>'PERAC-chem-inspctmaint preadj'!U13</f>
        <v>0</v>
      </c>
      <c r="V13">
        <f>'PERAC-chem-inspctmaint preadj'!V13</f>
        <v>0</v>
      </c>
      <c r="W13" s="26">
        <f>'PERAC-chem-inspctmaint preadj'!W13</f>
        <v>0</v>
      </c>
      <c r="X13">
        <f>'PERAC-chem-inspctmaint preadj'!X13</f>
        <v>0</v>
      </c>
      <c r="Y13">
        <f>'PERAC-chem-inspctmaint preadj'!Y13</f>
        <v>0</v>
      </c>
      <c r="Z13">
        <f>'PERAC-chem-inspctmaint preadj'!Z13</f>
        <v>0</v>
      </c>
      <c r="AA13">
        <f>'PERAC-chem-inspctmaint preadj'!AA13</f>
        <v>0</v>
      </c>
      <c r="AB13" s="26">
        <f>'PERAC-chem-inspctmaint preadj'!AB13*'F-gas Impact Assessment'!M$14</f>
        <v>0</v>
      </c>
      <c r="AC13">
        <f>'PERAC-chem-inspctmaint preadj'!AC13*'F-gas Impact Assessment'!N$14</f>
        <v>0</v>
      </c>
      <c r="AD13">
        <f>'PERAC-chem-inspctmaint preadj'!AD13*'F-gas Impact Assessment'!O$14</f>
        <v>0</v>
      </c>
      <c r="AE13">
        <f>'PERAC-chem-inspctmaint preadj'!AE13*'F-gas Impact Assessment'!P$14</f>
        <v>0</v>
      </c>
      <c r="AF13">
        <f>'PERAC-chem-inspctmaint preadj'!AF13*'F-gas Impact Assessment'!Q$14</f>
        <v>0</v>
      </c>
      <c r="AG13" s="26">
        <f>'PERAC-chem-inspctmaint preadj'!AG13*'F-gas Impact Assessment'!R$14</f>
        <v>0</v>
      </c>
      <c r="AH13">
        <f>'PERAC-chem-inspctmaint preadj'!AH13*'F-gas Impact Assessment'!S$14</f>
        <v>0</v>
      </c>
      <c r="AI13">
        <f>'PERAC-chem-inspctmaint preadj'!AI13*'F-gas Impact Assessment'!T$14</f>
        <v>0</v>
      </c>
      <c r="AJ13">
        <f>'PERAC-chem-inspctmaint preadj'!AJ13*'F-gas Impact Assessment'!U$14</f>
        <v>0</v>
      </c>
      <c r="AK13">
        <f>'PERAC-chem-inspctmaint preadj'!AK13*'F-gas Impact Assessment'!V$14</f>
        <v>0</v>
      </c>
      <c r="AL13" s="26">
        <f>'PERAC-chem-inspctmaint preadj'!AL13*'F-gas Impact Assessment'!W$14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'PERAC-chem-inspctmaint preadj'!C14</f>
        <v>0</v>
      </c>
      <c r="D14">
        <f>'PERAC-chem-inspctmaint preadj'!D14</f>
        <v>0</v>
      </c>
      <c r="E14">
        <f>'PERAC-chem-inspctmaint preadj'!E14</f>
        <v>0</v>
      </c>
      <c r="F14">
        <f>'PERAC-chem-inspctmaint preadj'!F14</f>
        <v>0</v>
      </c>
      <c r="G14">
        <f>'PERAC-chem-inspctmaint preadj'!G14</f>
        <v>0</v>
      </c>
      <c r="H14" s="26">
        <f>'PERAC-chem-inspctmaint preadj'!H14</f>
        <v>0</v>
      </c>
      <c r="I14">
        <f>'PERAC-chem-inspctmaint preadj'!I14</f>
        <v>0</v>
      </c>
      <c r="J14">
        <f>'PERAC-chem-inspctmaint preadj'!J14</f>
        <v>0</v>
      </c>
      <c r="K14">
        <f>'PERAC-chem-inspctmaint preadj'!K14</f>
        <v>0</v>
      </c>
      <c r="L14">
        <f>'PERAC-chem-inspctmaint preadj'!L14</f>
        <v>0</v>
      </c>
      <c r="M14" s="26">
        <f>'PERAC-chem-inspctmaint preadj'!M14</f>
        <v>0</v>
      </c>
      <c r="N14">
        <f>'PERAC-chem-inspctmaint preadj'!N14</f>
        <v>0</v>
      </c>
      <c r="O14">
        <f>'PERAC-chem-inspctmaint preadj'!O14</f>
        <v>0</v>
      </c>
      <c r="P14">
        <f>'PERAC-chem-inspctmaint preadj'!P14</f>
        <v>0</v>
      </c>
      <c r="Q14">
        <f>'PERAC-chem-inspctmaint preadj'!Q14</f>
        <v>0</v>
      </c>
      <c r="R14" s="26">
        <f>'PERAC-chem-inspctmaint preadj'!R14</f>
        <v>0</v>
      </c>
      <c r="S14">
        <f>'PERAC-chem-inspctmaint preadj'!S14</f>
        <v>0</v>
      </c>
      <c r="T14">
        <f>'PERAC-chem-inspctmaint preadj'!T14</f>
        <v>0</v>
      </c>
      <c r="U14">
        <f>'PERAC-chem-inspctmaint preadj'!U14</f>
        <v>0</v>
      </c>
      <c r="V14">
        <f>'PERAC-chem-inspctmaint preadj'!V14</f>
        <v>0</v>
      </c>
      <c r="W14" s="26">
        <f>'PERAC-chem-inspctmaint preadj'!W14</f>
        <v>0</v>
      </c>
      <c r="X14">
        <f>'PERAC-chem-inspctmaint preadj'!X14</f>
        <v>0</v>
      </c>
      <c r="Y14">
        <f>'PERAC-chem-inspctmaint preadj'!Y14</f>
        <v>0</v>
      </c>
      <c r="Z14">
        <f>'PERAC-chem-inspctmaint preadj'!Z14</f>
        <v>0</v>
      </c>
      <c r="AA14">
        <f>'PERAC-chem-inspctmaint preadj'!AA14</f>
        <v>0</v>
      </c>
      <c r="AB14" s="26">
        <f>'PERAC-chem-inspctmaint preadj'!AB14*'F-gas Impact Assessment'!M$14</f>
        <v>0</v>
      </c>
      <c r="AC14">
        <f>'PERAC-chem-inspctmaint preadj'!AC14*'F-gas Impact Assessment'!N$14</f>
        <v>0</v>
      </c>
      <c r="AD14">
        <f>'PERAC-chem-inspctmaint preadj'!AD14*'F-gas Impact Assessment'!O$14</f>
        <v>0</v>
      </c>
      <c r="AE14">
        <f>'PERAC-chem-inspctmaint preadj'!AE14*'F-gas Impact Assessment'!P$14</f>
        <v>0</v>
      </c>
      <c r="AF14">
        <f>'PERAC-chem-inspctmaint preadj'!AF14*'F-gas Impact Assessment'!Q$14</f>
        <v>0</v>
      </c>
      <c r="AG14" s="26">
        <f>'PERAC-chem-inspctmaint preadj'!AG14*'F-gas Impact Assessment'!R$14</f>
        <v>0</v>
      </c>
      <c r="AH14">
        <f>'PERAC-chem-inspctmaint preadj'!AH14*'F-gas Impact Assessment'!S$14</f>
        <v>0</v>
      </c>
      <c r="AI14">
        <f>'PERAC-chem-inspctmaint preadj'!AI14*'F-gas Impact Assessment'!T$14</f>
        <v>0</v>
      </c>
      <c r="AJ14">
        <f>'PERAC-chem-inspctmaint preadj'!AJ14*'F-gas Impact Assessment'!U$14</f>
        <v>0</v>
      </c>
      <c r="AK14">
        <f>'PERAC-chem-inspctmaint preadj'!AK14*'F-gas Impact Assessment'!V$14</f>
        <v>0</v>
      </c>
      <c r="AL14" s="26">
        <f>'PERAC-chem-inspctmaint preadj'!AL14*'F-gas Impact Assessment'!W$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'PERAC-chem-inspctmaint preadj'!C15</f>
        <v>0</v>
      </c>
      <c r="D15">
        <f>'PERAC-chem-inspctmaint preadj'!D15</f>
        <v>0</v>
      </c>
      <c r="E15">
        <f>'PERAC-chem-inspctmaint preadj'!E15</f>
        <v>0</v>
      </c>
      <c r="F15">
        <f>'PERAC-chem-inspctmaint preadj'!F15</f>
        <v>0</v>
      </c>
      <c r="G15">
        <f>'PERAC-chem-inspctmaint preadj'!G15</f>
        <v>0</v>
      </c>
      <c r="H15" s="26">
        <f>'PERAC-chem-inspctmaint preadj'!H15</f>
        <v>0</v>
      </c>
      <c r="I15">
        <f>'PERAC-chem-inspctmaint preadj'!I15</f>
        <v>0</v>
      </c>
      <c r="J15">
        <f>'PERAC-chem-inspctmaint preadj'!J15</f>
        <v>0</v>
      </c>
      <c r="K15">
        <f>'PERAC-chem-inspctmaint preadj'!K15</f>
        <v>0</v>
      </c>
      <c r="L15">
        <f>'PERAC-chem-inspctmaint preadj'!L15</f>
        <v>0</v>
      </c>
      <c r="M15" s="26">
        <f>'PERAC-chem-inspctmaint preadj'!M15</f>
        <v>0</v>
      </c>
      <c r="N15">
        <f>'PERAC-chem-inspctmaint preadj'!N15</f>
        <v>0</v>
      </c>
      <c r="O15">
        <f>'PERAC-chem-inspctmaint preadj'!O15</f>
        <v>0</v>
      </c>
      <c r="P15">
        <f>'PERAC-chem-inspctmaint preadj'!P15</f>
        <v>0</v>
      </c>
      <c r="Q15">
        <f>'PERAC-chem-inspctmaint preadj'!Q15</f>
        <v>0</v>
      </c>
      <c r="R15" s="26">
        <f>'PERAC-chem-inspctmaint preadj'!R15</f>
        <v>0</v>
      </c>
      <c r="S15">
        <f>'PERAC-chem-inspctmaint preadj'!S15</f>
        <v>0</v>
      </c>
      <c r="T15">
        <f>'PERAC-chem-inspctmaint preadj'!T15</f>
        <v>0</v>
      </c>
      <c r="U15">
        <f>'PERAC-chem-inspctmaint preadj'!U15</f>
        <v>0</v>
      </c>
      <c r="V15">
        <f>'PERAC-chem-inspctmaint preadj'!V15</f>
        <v>0</v>
      </c>
      <c r="W15" s="26">
        <f>'PERAC-chem-inspctmaint preadj'!W15</f>
        <v>0</v>
      </c>
      <c r="X15">
        <f>'PERAC-chem-inspctmaint preadj'!X15</f>
        <v>0</v>
      </c>
      <c r="Y15">
        <f>'PERAC-chem-inspctmaint preadj'!Y15</f>
        <v>0</v>
      </c>
      <c r="Z15">
        <f>'PERAC-chem-inspctmaint preadj'!Z15</f>
        <v>0</v>
      </c>
      <c r="AA15">
        <f>'PERAC-chem-inspctmaint preadj'!AA15</f>
        <v>0</v>
      </c>
      <c r="AB15" s="26">
        <f>'PERAC-chem-inspctmaint preadj'!AB15*'F-gas Impact Assessment'!M$14</f>
        <v>0</v>
      </c>
      <c r="AC15">
        <f>'PERAC-chem-inspctmaint preadj'!AC15*'F-gas Impact Assessment'!N$14</f>
        <v>0</v>
      </c>
      <c r="AD15">
        <f>'PERAC-chem-inspctmaint preadj'!AD15*'F-gas Impact Assessment'!O$14</f>
        <v>0</v>
      </c>
      <c r="AE15">
        <f>'PERAC-chem-inspctmaint preadj'!AE15*'F-gas Impact Assessment'!P$14</f>
        <v>0</v>
      </c>
      <c r="AF15">
        <f>'PERAC-chem-inspctmaint preadj'!AF15*'F-gas Impact Assessment'!Q$14</f>
        <v>0</v>
      </c>
      <c r="AG15" s="26">
        <f>'PERAC-chem-inspctmaint preadj'!AG15*'F-gas Impact Assessment'!R$14</f>
        <v>0</v>
      </c>
      <c r="AH15">
        <f>'PERAC-chem-inspctmaint preadj'!AH15*'F-gas Impact Assessment'!S$14</f>
        <v>0</v>
      </c>
      <c r="AI15">
        <f>'PERAC-chem-inspctmaint preadj'!AI15*'F-gas Impact Assessment'!T$14</f>
        <v>0</v>
      </c>
      <c r="AJ15">
        <f>'PERAC-chem-inspctmaint preadj'!AJ15*'F-gas Impact Assessment'!U$14</f>
        <v>0</v>
      </c>
      <c r="AK15">
        <f>'PERAC-chem-inspctmaint preadj'!AK15*'F-gas Impact Assessment'!V$14</f>
        <v>0</v>
      </c>
      <c r="AL15" s="26">
        <f>'PERAC-chem-inspctmaint preadj'!AL15*'F-gas Impact Assessment'!W$14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'PERAC-chem-inspctmaint preadj'!C16</f>
        <v>0</v>
      </c>
      <c r="D16">
        <f>'PERAC-chem-inspctmaint preadj'!D16</f>
        <v>0</v>
      </c>
      <c r="E16">
        <f>'PERAC-chem-inspctmaint preadj'!E16</f>
        <v>0</v>
      </c>
      <c r="F16">
        <f>'PERAC-chem-inspctmaint preadj'!F16</f>
        <v>0</v>
      </c>
      <c r="G16">
        <f>'PERAC-chem-inspctmaint preadj'!G16</f>
        <v>0</v>
      </c>
      <c r="H16" s="26">
        <f>'PERAC-chem-inspctmaint preadj'!H16</f>
        <v>0</v>
      </c>
      <c r="I16">
        <f>'PERAC-chem-inspctmaint preadj'!I16</f>
        <v>0</v>
      </c>
      <c r="J16">
        <f>'PERAC-chem-inspctmaint preadj'!J16</f>
        <v>0</v>
      </c>
      <c r="K16">
        <f>'PERAC-chem-inspctmaint preadj'!K16</f>
        <v>0</v>
      </c>
      <c r="L16">
        <f>'PERAC-chem-inspctmaint preadj'!L16</f>
        <v>0</v>
      </c>
      <c r="M16" s="26">
        <f>'PERAC-chem-inspctmaint preadj'!M16</f>
        <v>0</v>
      </c>
      <c r="N16">
        <f>'PERAC-chem-inspctmaint preadj'!N16</f>
        <v>0</v>
      </c>
      <c r="O16">
        <f>'PERAC-chem-inspctmaint preadj'!O16</f>
        <v>0</v>
      </c>
      <c r="P16">
        <f>'PERAC-chem-inspctmaint preadj'!P16</f>
        <v>0</v>
      </c>
      <c r="Q16">
        <f>'PERAC-chem-inspctmaint preadj'!Q16</f>
        <v>0</v>
      </c>
      <c r="R16" s="26">
        <f>'PERAC-chem-inspctmaint preadj'!R16</f>
        <v>0</v>
      </c>
      <c r="S16">
        <f>'PERAC-chem-inspctmaint preadj'!S16</f>
        <v>0</v>
      </c>
      <c r="T16">
        <f>'PERAC-chem-inspctmaint preadj'!T16</f>
        <v>0</v>
      </c>
      <c r="U16">
        <f>'PERAC-chem-inspctmaint preadj'!U16</f>
        <v>0</v>
      </c>
      <c r="V16">
        <f>'PERAC-chem-inspctmaint preadj'!V16</f>
        <v>0</v>
      </c>
      <c r="W16" s="26">
        <f>'PERAC-chem-inspctmaint preadj'!W16</f>
        <v>0</v>
      </c>
      <c r="X16">
        <f>'PERAC-chem-inspctmaint preadj'!X16</f>
        <v>0</v>
      </c>
      <c r="Y16">
        <f>'PERAC-chem-inspctmaint preadj'!Y16</f>
        <v>0</v>
      </c>
      <c r="Z16">
        <f>'PERAC-chem-inspctmaint preadj'!Z16</f>
        <v>0</v>
      </c>
      <c r="AA16">
        <f>'PERAC-chem-inspctmaint preadj'!AA16</f>
        <v>0</v>
      </c>
      <c r="AB16" s="26">
        <f>'PERAC-chem-inspctmaint preadj'!AB16*'F-gas Impact Assessment'!M$14</f>
        <v>0</v>
      </c>
      <c r="AC16">
        <f>'PERAC-chem-inspctmaint preadj'!AC16*'F-gas Impact Assessment'!N$14</f>
        <v>0</v>
      </c>
      <c r="AD16">
        <f>'PERAC-chem-inspctmaint preadj'!AD16*'F-gas Impact Assessment'!O$14</f>
        <v>0</v>
      </c>
      <c r="AE16">
        <f>'PERAC-chem-inspctmaint preadj'!AE16*'F-gas Impact Assessment'!P$14</f>
        <v>0</v>
      </c>
      <c r="AF16">
        <f>'PERAC-chem-inspctmaint preadj'!AF16*'F-gas Impact Assessment'!Q$14</f>
        <v>0</v>
      </c>
      <c r="AG16" s="26">
        <f>'PERAC-chem-inspctmaint preadj'!AG16*'F-gas Impact Assessment'!R$14</f>
        <v>0</v>
      </c>
      <c r="AH16">
        <f>'PERAC-chem-inspctmaint preadj'!AH16*'F-gas Impact Assessment'!S$14</f>
        <v>0</v>
      </c>
      <c r="AI16">
        <f>'PERAC-chem-inspctmaint preadj'!AI16*'F-gas Impact Assessment'!T$14</f>
        <v>0</v>
      </c>
      <c r="AJ16">
        <f>'PERAC-chem-inspctmaint preadj'!AJ16*'F-gas Impact Assessment'!U$14</f>
        <v>0</v>
      </c>
      <c r="AK16">
        <f>'PERAC-chem-inspctmaint preadj'!AK16*'F-gas Impact Assessment'!V$14</f>
        <v>0</v>
      </c>
      <c r="AL16" s="26">
        <f>'PERAC-chem-inspctmaint preadj'!AL16*'F-gas Impact Assessment'!W$14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'PERAC-chem-inspctmaint preadj'!C17</f>
        <v>0</v>
      </c>
      <c r="D17">
        <f>'PERAC-chem-inspctmaint preadj'!D17</f>
        <v>0</v>
      </c>
      <c r="E17">
        <f>'PERAC-chem-inspctmaint preadj'!E17</f>
        <v>0</v>
      </c>
      <c r="F17">
        <f>'PERAC-chem-inspctmaint preadj'!F17</f>
        <v>0</v>
      </c>
      <c r="G17">
        <f>'PERAC-chem-inspctmaint preadj'!G17</f>
        <v>0</v>
      </c>
      <c r="H17" s="26">
        <f>'PERAC-chem-inspctmaint preadj'!H17</f>
        <v>0</v>
      </c>
      <c r="I17">
        <f>'PERAC-chem-inspctmaint preadj'!I17</f>
        <v>0</v>
      </c>
      <c r="J17">
        <f>'PERAC-chem-inspctmaint preadj'!J17</f>
        <v>0</v>
      </c>
      <c r="K17">
        <f>'PERAC-chem-inspctmaint preadj'!K17</f>
        <v>0</v>
      </c>
      <c r="L17">
        <f>'PERAC-chem-inspctmaint preadj'!L17</f>
        <v>0</v>
      </c>
      <c r="M17" s="26">
        <f>'PERAC-chem-inspctmaint preadj'!M17</f>
        <v>0</v>
      </c>
      <c r="N17">
        <f>'PERAC-chem-inspctmaint preadj'!N17</f>
        <v>0</v>
      </c>
      <c r="O17">
        <f>'PERAC-chem-inspctmaint preadj'!O17</f>
        <v>0</v>
      </c>
      <c r="P17">
        <f>'PERAC-chem-inspctmaint preadj'!P17</f>
        <v>0</v>
      </c>
      <c r="Q17">
        <f>'PERAC-chem-inspctmaint preadj'!Q17</f>
        <v>0</v>
      </c>
      <c r="R17" s="26">
        <f>'PERAC-chem-inspctmaint preadj'!R17</f>
        <v>0</v>
      </c>
      <c r="S17">
        <f>'PERAC-chem-inspctmaint preadj'!S17</f>
        <v>0</v>
      </c>
      <c r="T17">
        <f>'PERAC-chem-inspctmaint preadj'!T17</f>
        <v>0</v>
      </c>
      <c r="U17">
        <f>'PERAC-chem-inspctmaint preadj'!U17</f>
        <v>0</v>
      </c>
      <c r="V17">
        <f>'PERAC-chem-inspctmaint preadj'!V17</f>
        <v>0</v>
      </c>
      <c r="W17" s="26">
        <f>'PERAC-chem-inspctmaint preadj'!W17</f>
        <v>0</v>
      </c>
      <c r="X17">
        <f>'PERAC-chem-inspctmaint preadj'!X17</f>
        <v>0</v>
      </c>
      <c r="Y17">
        <f>'PERAC-chem-inspctmaint preadj'!Y17</f>
        <v>0</v>
      </c>
      <c r="Z17">
        <f>'PERAC-chem-inspctmaint preadj'!Z17</f>
        <v>0</v>
      </c>
      <c r="AA17">
        <f>'PERAC-chem-inspctmaint preadj'!AA17</f>
        <v>0</v>
      </c>
      <c r="AB17" s="26">
        <f>'PERAC-chem-inspctmaint preadj'!AB17*'F-gas Impact Assessment'!M$14</f>
        <v>0</v>
      </c>
      <c r="AC17">
        <f>'PERAC-chem-inspctmaint preadj'!AC17*'F-gas Impact Assessment'!N$14</f>
        <v>0</v>
      </c>
      <c r="AD17">
        <f>'PERAC-chem-inspctmaint preadj'!AD17*'F-gas Impact Assessment'!O$14</f>
        <v>0</v>
      </c>
      <c r="AE17">
        <f>'PERAC-chem-inspctmaint preadj'!AE17*'F-gas Impact Assessment'!P$14</f>
        <v>0</v>
      </c>
      <c r="AF17">
        <f>'PERAC-chem-inspctmaint preadj'!AF17*'F-gas Impact Assessment'!Q$14</f>
        <v>0</v>
      </c>
      <c r="AG17" s="26">
        <f>'PERAC-chem-inspctmaint preadj'!AG17*'F-gas Impact Assessment'!R$14</f>
        <v>0</v>
      </c>
      <c r="AH17">
        <f>'PERAC-chem-inspctmaint preadj'!AH17*'F-gas Impact Assessment'!S$14</f>
        <v>0</v>
      </c>
      <c r="AI17">
        <f>'PERAC-chem-inspctmaint preadj'!AI17*'F-gas Impact Assessment'!T$14</f>
        <v>0</v>
      </c>
      <c r="AJ17">
        <f>'PERAC-chem-inspctmaint preadj'!AJ17*'F-gas Impact Assessment'!U$14</f>
        <v>0</v>
      </c>
      <c r="AK17">
        <f>'PERAC-chem-inspctmaint preadj'!AK17*'F-gas Impact Assessment'!V$14</f>
        <v>0</v>
      </c>
      <c r="AL17" s="26">
        <f>'PERAC-chem-inspctmaint preadj'!AL17*'F-gas Impact Assessment'!W$14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'PERAC-chem-inspctmaint preadj'!C18</f>
        <v>0</v>
      </c>
      <c r="D18">
        <f>'PERAC-chem-inspctmaint preadj'!D18</f>
        <v>0</v>
      </c>
      <c r="E18">
        <f>'PERAC-chem-inspctmaint preadj'!E18</f>
        <v>0</v>
      </c>
      <c r="F18">
        <f>'PERAC-chem-inspctmaint preadj'!F18</f>
        <v>0</v>
      </c>
      <c r="G18">
        <f>'PERAC-chem-inspctmaint preadj'!G18</f>
        <v>0</v>
      </c>
      <c r="H18" s="26">
        <f>'PERAC-chem-inspctmaint preadj'!H18</f>
        <v>0</v>
      </c>
      <c r="I18">
        <f>'PERAC-chem-inspctmaint preadj'!I18</f>
        <v>0</v>
      </c>
      <c r="J18">
        <f>'PERAC-chem-inspctmaint preadj'!J18</f>
        <v>0</v>
      </c>
      <c r="K18">
        <f>'PERAC-chem-inspctmaint preadj'!K18</f>
        <v>0</v>
      </c>
      <c r="L18">
        <f>'PERAC-chem-inspctmaint preadj'!L18</f>
        <v>0</v>
      </c>
      <c r="M18" s="26">
        <f>'PERAC-chem-inspctmaint preadj'!M18</f>
        <v>0</v>
      </c>
      <c r="N18">
        <f>'PERAC-chem-inspctmaint preadj'!N18</f>
        <v>0</v>
      </c>
      <c r="O18">
        <f>'PERAC-chem-inspctmaint preadj'!O18</f>
        <v>0</v>
      </c>
      <c r="P18">
        <f>'PERAC-chem-inspctmaint preadj'!P18</f>
        <v>0</v>
      </c>
      <c r="Q18">
        <f>'PERAC-chem-inspctmaint preadj'!Q18</f>
        <v>0</v>
      </c>
      <c r="R18" s="26">
        <f>'PERAC-chem-inspctmaint preadj'!R18</f>
        <v>0</v>
      </c>
      <c r="S18">
        <f>'PERAC-chem-inspctmaint preadj'!S18</f>
        <v>0</v>
      </c>
      <c r="T18">
        <f>'PERAC-chem-inspctmaint preadj'!T18</f>
        <v>0</v>
      </c>
      <c r="U18">
        <f>'PERAC-chem-inspctmaint preadj'!U18</f>
        <v>0</v>
      </c>
      <c r="V18">
        <f>'PERAC-chem-inspctmaint preadj'!V18</f>
        <v>0</v>
      </c>
      <c r="W18" s="26">
        <f>'PERAC-chem-inspctmaint preadj'!W18</f>
        <v>0</v>
      </c>
      <c r="X18">
        <f>'PERAC-chem-inspctmaint preadj'!X18</f>
        <v>0</v>
      </c>
      <c r="Y18">
        <f>'PERAC-chem-inspctmaint preadj'!Y18</f>
        <v>0</v>
      </c>
      <c r="Z18">
        <f>'PERAC-chem-inspctmaint preadj'!Z18</f>
        <v>0</v>
      </c>
      <c r="AA18">
        <f>'PERAC-chem-inspctmaint preadj'!AA18</f>
        <v>0</v>
      </c>
      <c r="AB18" s="26">
        <f>'PERAC-chem-inspctmaint preadj'!AB18*'F-gas Impact Assessment'!M$14</f>
        <v>0</v>
      </c>
      <c r="AC18">
        <f>'PERAC-chem-inspctmaint preadj'!AC18*'F-gas Impact Assessment'!N$14</f>
        <v>0</v>
      </c>
      <c r="AD18">
        <f>'PERAC-chem-inspctmaint preadj'!AD18*'F-gas Impact Assessment'!O$14</f>
        <v>0</v>
      </c>
      <c r="AE18">
        <f>'PERAC-chem-inspctmaint preadj'!AE18*'F-gas Impact Assessment'!P$14</f>
        <v>0</v>
      </c>
      <c r="AF18">
        <f>'PERAC-chem-inspctmaint preadj'!AF18*'F-gas Impact Assessment'!Q$14</f>
        <v>0</v>
      </c>
      <c r="AG18" s="26">
        <f>'PERAC-chem-inspctmaint preadj'!AG18*'F-gas Impact Assessment'!R$14</f>
        <v>0</v>
      </c>
      <c r="AH18">
        <f>'PERAC-chem-inspctmaint preadj'!AH18*'F-gas Impact Assessment'!S$14</f>
        <v>0</v>
      </c>
      <c r="AI18">
        <f>'PERAC-chem-inspctmaint preadj'!AI18*'F-gas Impact Assessment'!T$14</f>
        <v>0</v>
      </c>
      <c r="AJ18">
        <f>'PERAC-chem-inspctmaint preadj'!AJ18*'F-gas Impact Assessment'!U$14</f>
        <v>0</v>
      </c>
      <c r="AK18">
        <f>'PERAC-chem-inspctmaint preadj'!AK18*'F-gas Impact Assessment'!V$14</f>
        <v>0</v>
      </c>
      <c r="AL18" s="26">
        <f>'PERAC-chem-inspctmaint preadj'!AL18*'F-gas Impact Assessment'!W$14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'PERAC-chem-inspctmaint preadj'!C19</f>
        <v>0</v>
      </c>
      <c r="D19">
        <f>'PERAC-chem-inspctmaint preadj'!D19</f>
        <v>0</v>
      </c>
      <c r="E19">
        <f>'PERAC-chem-inspctmaint preadj'!E19</f>
        <v>0</v>
      </c>
      <c r="F19">
        <f>'PERAC-chem-inspctmaint preadj'!F19</f>
        <v>0</v>
      </c>
      <c r="G19">
        <f>'PERAC-chem-inspctmaint preadj'!G19</f>
        <v>0</v>
      </c>
      <c r="H19" s="26">
        <f>'PERAC-chem-inspctmaint preadj'!H19</f>
        <v>0</v>
      </c>
      <c r="I19">
        <f>'PERAC-chem-inspctmaint preadj'!I19</f>
        <v>0</v>
      </c>
      <c r="J19">
        <f>'PERAC-chem-inspctmaint preadj'!J19</f>
        <v>0</v>
      </c>
      <c r="K19">
        <f>'PERAC-chem-inspctmaint preadj'!K19</f>
        <v>0</v>
      </c>
      <c r="L19">
        <f>'PERAC-chem-inspctmaint preadj'!L19</f>
        <v>0</v>
      </c>
      <c r="M19" s="26">
        <f>'PERAC-chem-inspctmaint preadj'!M19</f>
        <v>0</v>
      </c>
      <c r="N19">
        <f>'PERAC-chem-inspctmaint preadj'!N19</f>
        <v>0</v>
      </c>
      <c r="O19">
        <f>'PERAC-chem-inspctmaint preadj'!O19</f>
        <v>0</v>
      </c>
      <c r="P19">
        <f>'PERAC-chem-inspctmaint preadj'!P19</f>
        <v>0</v>
      </c>
      <c r="Q19">
        <f>'PERAC-chem-inspctmaint preadj'!Q19</f>
        <v>0</v>
      </c>
      <c r="R19" s="26">
        <f>'PERAC-chem-inspctmaint preadj'!R19</f>
        <v>0</v>
      </c>
      <c r="S19">
        <f>'PERAC-chem-inspctmaint preadj'!S19</f>
        <v>0</v>
      </c>
      <c r="T19">
        <f>'PERAC-chem-inspctmaint preadj'!T19</f>
        <v>0</v>
      </c>
      <c r="U19">
        <f>'PERAC-chem-inspctmaint preadj'!U19</f>
        <v>0</v>
      </c>
      <c r="V19">
        <f>'PERAC-chem-inspctmaint preadj'!V19</f>
        <v>0</v>
      </c>
      <c r="W19" s="26">
        <f>'PERAC-chem-inspctmaint preadj'!W19</f>
        <v>0</v>
      </c>
      <c r="X19">
        <f>'PERAC-chem-inspctmaint preadj'!X19</f>
        <v>0</v>
      </c>
      <c r="Y19">
        <f>'PERAC-chem-inspctmaint preadj'!Y19</f>
        <v>0</v>
      </c>
      <c r="Z19">
        <f>'PERAC-chem-inspctmaint preadj'!Z19</f>
        <v>0</v>
      </c>
      <c r="AA19">
        <f>'PERAC-chem-inspctmaint preadj'!AA19</f>
        <v>0</v>
      </c>
      <c r="AB19" s="26">
        <f>'PERAC-chem-inspctmaint preadj'!AB19*'F-gas Impact Assessment'!M$14</f>
        <v>0</v>
      </c>
      <c r="AC19">
        <f>'PERAC-chem-inspctmaint preadj'!AC19*'F-gas Impact Assessment'!N$14</f>
        <v>0</v>
      </c>
      <c r="AD19">
        <f>'PERAC-chem-inspctmaint preadj'!AD19*'F-gas Impact Assessment'!O$14</f>
        <v>0</v>
      </c>
      <c r="AE19">
        <f>'PERAC-chem-inspctmaint preadj'!AE19*'F-gas Impact Assessment'!P$14</f>
        <v>0</v>
      </c>
      <c r="AF19">
        <f>'PERAC-chem-inspctmaint preadj'!AF19*'F-gas Impact Assessment'!Q$14</f>
        <v>0</v>
      </c>
      <c r="AG19" s="26">
        <f>'PERAC-chem-inspctmaint preadj'!AG19*'F-gas Impact Assessment'!R$14</f>
        <v>0</v>
      </c>
      <c r="AH19">
        <f>'PERAC-chem-inspctmaint preadj'!AH19*'F-gas Impact Assessment'!S$14</f>
        <v>0</v>
      </c>
      <c r="AI19">
        <f>'PERAC-chem-inspctmaint preadj'!AI19*'F-gas Impact Assessment'!T$14</f>
        <v>0</v>
      </c>
      <c r="AJ19">
        <f>'PERAC-chem-inspctmaint preadj'!AJ19*'F-gas Impact Assessment'!U$14</f>
        <v>0</v>
      </c>
      <c r="AK19">
        <f>'PERAC-chem-inspctmaint preadj'!AK19*'F-gas Impact Assessment'!V$14</f>
        <v>0</v>
      </c>
      <c r="AL19" s="26">
        <f>'PERAC-chem-inspctmaint preadj'!AL19*'F-gas Impact Assessment'!W$14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'PERAC-chem-inspctmaint preadj'!C20</f>
        <v>0</v>
      </c>
      <c r="D20">
        <f>'PERAC-chem-inspctmaint preadj'!D20</f>
        <v>0</v>
      </c>
      <c r="E20">
        <f>'PERAC-chem-inspctmaint preadj'!E20</f>
        <v>0</v>
      </c>
      <c r="F20">
        <f>'PERAC-chem-inspctmaint preadj'!F20</f>
        <v>0</v>
      </c>
      <c r="G20">
        <f>'PERAC-chem-inspctmaint preadj'!G20</f>
        <v>0</v>
      </c>
      <c r="H20" s="26">
        <f>'PERAC-chem-inspctmaint preadj'!H20</f>
        <v>0</v>
      </c>
      <c r="I20">
        <f>'PERAC-chem-inspctmaint preadj'!I20</f>
        <v>0</v>
      </c>
      <c r="J20">
        <f>'PERAC-chem-inspctmaint preadj'!J20</f>
        <v>0</v>
      </c>
      <c r="K20">
        <f>'PERAC-chem-inspctmaint preadj'!K20</f>
        <v>0</v>
      </c>
      <c r="L20">
        <f>'PERAC-chem-inspctmaint preadj'!L20</f>
        <v>0</v>
      </c>
      <c r="M20" s="26">
        <f>'PERAC-chem-inspctmaint preadj'!M20</f>
        <v>0</v>
      </c>
      <c r="N20">
        <f>'PERAC-chem-inspctmaint preadj'!N20</f>
        <v>0</v>
      </c>
      <c r="O20">
        <f>'PERAC-chem-inspctmaint preadj'!O20</f>
        <v>0</v>
      </c>
      <c r="P20">
        <f>'PERAC-chem-inspctmaint preadj'!P20</f>
        <v>0</v>
      </c>
      <c r="Q20">
        <f>'PERAC-chem-inspctmaint preadj'!Q20</f>
        <v>0</v>
      </c>
      <c r="R20" s="26">
        <f>'PERAC-chem-inspctmaint preadj'!R20</f>
        <v>0</v>
      </c>
      <c r="S20">
        <f>'PERAC-chem-inspctmaint preadj'!S20</f>
        <v>0</v>
      </c>
      <c r="T20">
        <f>'PERAC-chem-inspctmaint preadj'!T20</f>
        <v>0</v>
      </c>
      <c r="U20">
        <f>'PERAC-chem-inspctmaint preadj'!U20</f>
        <v>0</v>
      </c>
      <c r="V20">
        <f>'PERAC-chem-inspctmaint preadj'!V20</f>
        <v>0</v>
      </c>
      <c r="W20" s="26">
        <f>'PERAC-chem-inspctmaint preadj'!W20</f>
        <v>0</v>
      </c>
      <c r="X20">
        <f>'PERAC-chem-inspctmaint preadj'!X20</f>
        <v>0</v>
      </c>
      <c r="Y20">
        <f>'PERAC-chem-inspctmaint preadj'!Y20</f>
        <v>0</v>
      </c>
      <c r="Z20">
        <f>'PERAC-chem-inspctmaint preadj'!Z20</f>
        <v>0</v>
      </c>
      <c r="AA20">
        <f>'PERAC-chem-inspctmaint preadj'!AA20</f>
        <v>0</v>
      </c>
      <c r="AB20" s="26">
        <f>'PERAC-chem-inspctmaint preadj'!AB20*'F-gas Impact Assessment'!M$14</f>
        <v>0</v>
      </c>
      <c r="AC20">
        <f>'PERAC-chem-inspctmaint preadj'!AC20*'F-gas Impact Assessment'!N$14</f>
        <v>0</v>
      </c>
      <c r="AD20">
        <f>'PERAC-chem-inspctmaint preadj'!AD20*'F-gas Impact Assessment'!O$14</f>
        <v>0</v>
      </c>
      <c r="AE20">
        <f>'PERAC-chem-inspctmaint preadj'!AE20*'F-gas Impact Assessment'!P$14</f>
        <v>0</v>
      </c>
      <c r="AF20">
        <f>'PERAC-chem-inspctmaint preadj'!AF20*'F-gas Impact Assessment'!Q$14</f>
        <v>0</v>
      </c>
      <c r="AG20" s="26">
        <f>'PERAC-chem-inspctmaint preadj'!AG20*'F-gas Impact Assessment'!R$14</f>
        <v>0</v>
      </c>
      <c r="AH20">
        <f>'PERAC-chem-inspctmaint preadj'!AH20*'F-gas Impact Assessment'!S$14</f>
        <v>0</v>
      </c>
      <c r="AI20">
        <f>'PERAC-chem-inspctmaint preadj'!AI20*'F-gas Impact Assessment'!T$14</f>
        <v>0</v>
      </c>
      <c r="AJ20">
        <f>'PERAC-chem-inspctmaint preadj'!AJ20*'F-gas Impact Assessment'!U$14</f>
        <v>0</v>
      </c>
      <c r="AK20">
        <f>'PERAC-chem-inspctmaint preadj'!AK20*'F-gas Impact Assessment'!V$14</f>
        <v>0</v>
      </c>
      <c r="AL20" s="26">
        <f>'PERAC-chem-inspctmaint preadj'!AL20*'F-gas Impact Assessment'!W$14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'PERAC-chem-inspctmaint preadj'!C21</f>
        <v>0</v>
      </c>
      <c r="D21">
        <f>'PERAC-chem-inspctmaint preadj'!D21</f>
        <v>0</v>
      </c>
      <c r="E21">
        <f>'PERAC-chem-inspctmaint preadj'!E21</f>
        <v>0</v>
      </c>
      <c r="F21">
        <f>'PERAC-chem-inspctmaint preadj'!F21</f>
        <v>0</v>
      </c>
      <c r="G21">
        <f>'PERAC-chem-inspctmaint preadj'!G21</f>
        <v>0</v>
      </c>
      <c r="H21" s="26">
        <f>'PERAC-chem-inspctmaint preadj'!H21</f>
        <v>0</v>
      </c>
      <c r="I21">
        <f>'PERAC-chem-inspctmaint preadj'!I21</f>
        <v>0</v>
      </c>
      <c r="J21">
        <f>'PERAC-chem-inspctmaint preadj'!J21</f>
        <v>0</v>
      </c>
      <c r="K21">
        <f>'PERAC-chem-inspctmaint preadj'!K21</f>
        <v>0</v>
      </c>
      <c r="L21">
        <f>'PERAC-chem-inspctmaint preadj'!L21</f>
        <v>0</v>
      </c>
      <c r="M21" s="26">
        <f>'PERAC-chem-inspctmaint preadj'!M21</f>
        <v>0</v>
      </c>
      <c r="N21">
        <f>'PERAC-chem-inspctmaint preadj'!N21</f>
        <v>0</v>
      </c>
      <c r="O21">
        <f>'PERAC-chem-inspctmaint preadj'!O21</f>
        <v>0</v>
      </c>
      <c r="P21">
        <f>'PERAC-chem-inspctmaint preadj'!P21</f>
        <v>0</v>
      </c>
      <c r="Q21">
        <f>'PERAC-chem-inspctmaint preadj'!Q21</f>
        <v>0</v>
      </c>
      <c r="R21" s="26">
        <f>'PERAC-chem-inspctmaint preadj'!R21</f>
        <v>0</v>
      </c>
      <c r="S21">
        <f>'PERAC-chem-inspctmaint preadj'!S21</f>
        <v>0</v>
      </c>
      <c r="T21">
        <f>'PERAC-chem-inspctmaint preadj'!T21</f>
        <v>0</v>
      </c>
      <c r="U21">
        <f>'PERAC-chem-inspctmaint preadj'!U21</f>
        <v>0</v>
      </c>
      <c r="V21">
        <f>'PERAC-chem-inspctmaint preadj'!V21</f>
        <v>0</v>
      </c>
      <c r="W21" s="26">
        <f>'PERAC-chem-inspctmaint preadj'!W21</f>
        <v>0</v>
      </c>
      <c r="X21">
        <f>'PERAC-chem-inspctmaint preadj'!X21</f>
        <v>0</v>
      </c>
      <c r="Y21">
        <f>'PERAC-chem-inspctmaint preadj'!Y21</f>
        <v>0</v>
      </c>
      <c r="Z21">
        <f>'PERAC-chem-inspctmaint preadj'!Z21</f>
        <v>0</v>
      </c>
      <c r="AA21">
        <f>'PERAC-chem-inspctmaint preadj'!AA21</f>
        <v>0</v>
      </c>
      <c r="AB21" s="26">
        <f>'PERAC-chem-inspctmaint preadj'!AB21*'F-gas Impact Assessment'!M$14</f>
        <v>0</v>
      </c>
      <c r="AC21">
        <f>'PERAC-chem-inspctmaint preadj'!AC21*'F-gas Impact Assessment'!N$14</f>
        <v>0</v>
      </c>
      <c r="AD21">
        <f>'PERAC-chem-inspctmaint preadj'!AD21*'F-gas Impact Assessment'!O$14</f>
        <v>0</v>
      </c>
      <c r="AE21">
        <f>'PERAC-chem-inspctmaint preadj'!AE21*'F-gas Impact Assessment'!P$14</f>
        <v>0</v>
      </c>
      <c r="AF21">
        <f>'PERAC-chem-inspctmaint preadj'!AF21*'F-gas Impact Assessment'!Q$14</f>
        <v>0</v>
      </c>
      <c r="AG21" s="26">
        <f>'PERAC-chem-inspctmaint preadj'!AG21*'F-gas Impact Assessment'!R$14</f>
        <v>0</v>
      </c>
      <c r="AH21">
        <f>'PERAC-chem-inspctmaint preadj'!AH21*'F-gas Impact Assessment'!S$14</f>
        <v>0</v>
      </c>
      <c r="AI21">
        <f>'PERAC-chem-inspctmaint preadj'!AI21*'F-gas Impact Assessment'!T$14</f>
        <v>0</v>
      </c>
      <c r="AJ21">
        <f>'PERAC-chem-inspctmaint preadj'!AJ21*'F-gas Impact Assessment'!U$14</f>
        <v>0</v>
      </c>
      <c r="AK21">
        <f>'PERAC-chem-inspctmaint preadj'!AK21*'F-gas Impact Assessment'!V$14</f>
        <v>0</v>
      </c>
      <c r="AL21" s="26">
        <f>'PERAC-chem-inspctmaint preadj'!AL21*'F-gas Impact Assessment'!W$14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'PERAC-chem-inspctmaint preadj'!C22</f>
        <v>0</v>
      </c>
      <c r="D22">
        <f>'PERAC-chem-inspctmaint preadj'!D22</f>
        <v>0</v>
      </c>
      <c r="E22">
        <f>'PERAC-chem-inspctmaint preadj'!E22</f>
        <v>0</v>
      </c>
      <c r="F22">
        <f>'PERAC-chem-inspctmaint preadj'!F22</f>
        <v>0</v>
      </c>
      <c r="G22">
        <f>'PERAC-chem-inspctmaint preadj'!G22</f>
        <v>0</v>
      </c>
      <c r="H22" s="26">
        <f>'PERAC-chem-inspctmaint preadj'!H22</f>
        <v>0</v>
      </c>
      <c r="I22">
        <f>'PERAC-chem-inspctmaint preadj'!I22</f>
        <v>0</v>
      </c>
      <c r="J22">
        <f>'PERAC-chem-inspctmaint preadj'!J22</f>
        <v>0</v>
      </c>
      <c r="K22">
        <f>'PERAC-chem-inspctmaint preadj'!K22</f>
        <v>0</v>
      </c>
      <c r="L22">
        <f>'PERAC-chem-inspctmaint preadj'!L22</f>
        <v>0</v>
      </c>
      <c r="M22" s="26">
        <f>'PERAC-chem-inspctmaint preadj'!M22</f>
        <v>0</v>
      </c>
      <c r="N22">
        <f>'PERAC-chem-inspctmaint preadj'!N22</f>
        <v>0</v>
      </c>
      <c r="O22">
        <f>'PERAC-chem-inspctmaint preadj'!O22</f>
        <v>0</v>
      </c>
      <c r="P22">
        <f>'PERAC-chem-inspctmaint preadj'!P22</f>
        <v>0</v>
      </c>
      <c r="Q22">
        <f>'PERAC-chem-inspctmaint preadj'!Q22</f>
        <v>0</v>
      </c>
      <c r="R22" s="26">
        <f>'PERAC-chem-inspctmaint preadj'!R22</f>
        <v>0</v>
      </c>
      <c r="S22">
        <f>'PERAC-chem-inspctmaint preadj'!S22</f>
        <v>0</v>
      </c>
      <c r="T22">
        <f>'PERAC-chem-inspctmaint preadj'!T22</f>
        <v>0</v>
      </c>
      <c r="U22">
        <f>'PERAC-chem-inspctmaint preadj'!U22</f>
        <v>0</v>
      </c>
      <c r="V22">
        <f>'PERAC-chem-inspctmaint preadj'!V22</f>
        <v>0</v>
      </c>
      <c r="W22" s="26">
        <f>'PERAC-chem-inspctmaint preadj'!W22</f>
        <v>0</v>
      </c>
      <c r="X22">
        <f>'PERAC-chem-inspctmaint preadj'!X22</f>
        <v>0</v>
      </c>
      <c r="Y22">
        <f>'PERAC-chem-inspctmaint preadj'!Y22</f>
        <v>0</v>
      </c>
      <c r="Z22">
        <f>'PERAC-chem-inspctmaint preadj'!Z22</f>
        <v>0</v>
      </c>
      <c r="AA22">
        <f>'PERAC-chem-inspctmaint preadj'!AA22</f>
        <v>0</v>
      </c>
      <c r="AB22" s="26">
        <f>'PERAC-chem-inspctmaint preadj'!AB22*'F-gas Impact Assessment'!M$14</f>
        <v>0</v>
      </c>
      <c r="AC22">
        <f>'PERAC-chem-inspctmaint preadj'!AC22*'F-gas Impact Assessment'!N$14</f>
        <v>0</v>
      </c>
      <c r="AD22">
        <f>'PERAC-chem-inspctmaint preadj'!AD22*'F-gas Impact Assessment'!O$14</f>
        <v>0</v>
      </c>
      <c r="AE22">
        <f>'PERAC-chem-inspctmaint preadj'!AE22*'F-gas Impact Assessment'!P$14</f>
        <v>0</v>
      </c>
      <c r="AF22">
        <f>'PERAC-chem-inspctmaint preadj'!AF22*'F-gas Impact Assessment'!Q$14</f>
        <v>0</v>
      </c>
      <c r="AG22" s="26">
        <f>'PERAC-chem-inspctmaint preadj'!AG22*'F-gas Impact Assessment'!R$14</f>
        <v>0</v>
      </c>
      <c r="AH22">
        <f>'PERAC-chem-inspctmaint preadj'!AH22*'F-gas Impact Assessment'!S$14</f>
        <v>0</v>
      </c>
      <c r="AI22">
        <f>'PERAC-chem-inspctmaint preadj'!AI22*'F-gas Impact Assessment'!T$14</f>
        <v>0</v>
      </c>
      <c r="AJ22">
        <f>'PERAC-chem-inspctmaint preadj'!AJ22*'F-gas Impact Assessment'!U$14</f>
        <v>0</v>
      </c>
      <c r="AK22">
        <f>'PERAC-chem-inspctmaint preadj'!AK22*'F-gas Impact Assessment'!V$14</f>
        <v>0</v>
      </c>
      <c r="AL22" s="26">
        <f>'PERAC-chem-inspctmaint preadj'!AL22*'F-gas Impact Assessment'!W$14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'PERAC-chem-inspctmaint preadj'!C23</f>
        <v>0</v>
      </c>
      <c r="D23">
        <f>'PERAC-chem-inspctmaint preadj'!D23</f>
        <v>0</v>
      </c>
      <c r="E23">
        <f>'PERAC-chem-inspctmaint preadj'!E23</f>
        <v>0</v>
      </c>
      <c r="F23">
        <f>'PERAC-chem-inspctmaint preadj'!F23</f>
        <v>0</v>
      </c>
      <c r="G23">
        <f>'PERAC-chem-inspctmaint preadj'!G23</f>
        <v>0</v>
      </c>
      <c r="H23" s="26">
        <f>'PERAC-chem-inspctmaint preadj'!H23</f>
        <v>0</v>
      </c>
      <c r="I23">
        <f>'PERAC-chem-inspctmaint preadj'!I23</f>
        <v>0</v>
      </c>
      <c r="J23">
        <f>'PERAC-chem-inspctmaint preadj'!J23</f>
        <v>0</v>
      </c>
      <c r="K23">
        <f>'PERAC-chem-inspctmaint preadj'!K23</f>
        <v>0</v>
      </c>
      <c r="L23">
        <f>'PERAC-chem-inspctmaint preadj'!L23</f>
        <v>0</v>
      </c>
      <c r="M23" s="26">
        <f>'PERAC-chem-inspctmaint preadj'!M23</f>
        <v>0</v>
      </c>
      <c r="N23">
        <f>'PERAC-chem-inspctmaint preadj'!N23</f>
        <v>0</v>
      </c>
      <c r="O23">
        <f>'PERAC-chem-inspctmaint preadj'!O23</f>
        <v>0</v>
      </c>
      <c r="P23">
        <f>'PERAC-chem-inspctmaint preadj'!P23</f>
        <v>0</v>
      </c>
      <c r="Q23">
        <f>'PERAC-chem-inspctmaint preadj'!Q23</f>
        <v>0</v>
      </c>
      <c r="R23" s="26">
        <f>'PERAC-chem-inspctmaint preadj'!R23</f>
        <v>0</v>
      </c>
      <c r="S23">
        <f>'PERAC-chem-inspctmaint preadj'!S23</f>
        <v>0</v>
      </c>
      <c r="T23">
        <f>'PERAC-chem-inspctmaint preadj'!T23</f>
        <v>0</v>
      </c>
      <c r="U23">
        <f>'PERAC-chem-inspctmaint preadj'!U23</f>
        <v>0</v>
      </c>
      <c r="V23">
        <f>'PERAC-chem-inspctmaint preadj'!V23</f>
        <v>0</v>
      </c>
      <c r="W23" s="26">
        <f>'PERAC-chem-inspctmaint preadj'!W23</f>
        <v>0</v>
      </c>
      <c r="X23">
        <f>'PERAC-chem-inspctmaint preadj'!X23</f>
        <v>0</v>
      </c>
      <c r="Y23">
        <f>'PERAC-chem-inspctmaint preadj'!Y23</f>
        <v>0</v>
      </c>
      <c r="Z23">
        <f>'PERAC-chem-inspctmaint preadj'!Z23</f>
        <v>0</v>
      </c>
      <c r="AA23">
        <f>'PERAC-chem-inspctmaint preadj'!AA23</f>
        <v>0</v>
      </c>
      <c r="AB23" s="26">
        <f>'PERAC-chem-inspctmaint preadj'!AB23*'F-gas Impact Assessment'!M$14</f>
        <v>0</v>
      </c>
      <c r="AC23">
        <f>'PERAC-chem-inspctmaint preadj'!AC23*'F-gas Impact Assessment'!N$14</f>
        <v>0</v>
      </c>
      <c r="AD23">
        <f>'PERAC-chem-inspctmaint preadj'!AD23*'F-gas Impact Assessment'!O$14</f>
        <v>0</v>
      </c>
      <c r="AE23">
        <f>'PERAC-chem-inspctmaint preadj'!AE23*'F-gas Impact Assessment'!P$14</f>
        <v>0</v>
      </c>
      <c r="AF23">
        <f>'PERAC-chem-inspctmaint preadj'!AF23*'F-gas Impact Assessment'!Q$14</f>
        <v>0</v>
      </c>
      <c r="AG23" s="26">
        <f>'PERAC-chem-inspctmaint preadj'!AG23*'F-gas Impact Assessment'!R$14</f>
        <v>0</v>
      </c>
      <c r="AH23">
        <f>'PERAC-chem-inspctmaint preadj'!AH23*'F-gas Impact Assessment'!S$14</f>
        <v>0</v>
      </c>
      <c r="AI23">
        <f>'PERAC-chem-inspctmaint preadj'!AI23*'F-gas Impact Assessment'!T$14</f>
        <v>0</v>
      </c>
      <c r="AJ23">
        <f>'PERAC-chem-inspctmaint preadj'!AJ23*'F-gas Impact Assessment'!U$14</f>
        <v>0</v>
      </c>
      <c r="AK23">
        <f>'PERAC-chem-inspctmaint preadj'!AK23*'F-gas Impact Assessment'!V$14</f>
        <v>0</v>
      </c>
      <c r="AL23" s="26">
        <f>'PERAC-chem-inspctmaint preadj'!AL23*'F-gas Impact Assessment'!W$14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'PERAC-chem-inspctmaint preadj'!C24</f>
        <v>0</v>
      </c>
      <c r="D24">
        <f>'PERAC-chem-inspctmaint preadj'!D24</f>
        <v>0</v>
      </c>
      <c r="E24">
        <f>'PERAC-chem-inspctmaint preadj'!E24</f>
        <v>0</v>
      </c>
      <c r="F24">
        <f>'PERAC-chem-inspctmaint preadj'!F24</f>
        <v>0</v>
      </c>
      <c r="G24">
        <f>'PERAC-chem-inspctmaint preadj'!G24</f>
        <v>0</v>
      </c>
      <c r="H24" s="26">
        <f>'PERAC-chem-inspctmaint preadj'!H24</f>
        <v>0</v>
      </c>
      <c r="I24">
        <f>'PERAC-chem-inspctmaint preadj'!I24</f>
        <v>0</v>
      </c>
      <c r="J24">
        <f>'PERAC-chem-inspctmaint preadj'!J24</f>
        <v>0</v>
      </c>
      <c r="K24">
        <f>'PERAC-chem-inspctmaint preadj'!K24</f>
        <v>0</v>
      </c>
      <c r="L24">
        <f>'PERAC-chem-inspctmaint preadj'!L24</f>
        <v>0</v>
      </c>
      <c r="M24" s="26">
        <f>'PERAC-chem-inspctmaint preadj'!M24</f>
        <v>0</v>
      </c>
      <c r="N24">
        <f>'PERAC-chem-inspctmaint preadj'!N24</f>
        <v>0</v>
      </c>
      <c r="O24">
        <f>'PERAC-chem-inspctmaint preadj'!O24</f>
        <v>0</v>
      </c>
      <c r="P24">
        <f>'PERAC-chem-inspctmaint preadj'!P24</f>
        <v>0</v>
      </c>
      <c r="Q24">
        <f>'PERAC-chem-inspctmaint preadj'!Q24</f>
        <v>0</v>
      </c>
      <c r="R24" s="26">
        <f>'PERAC-chem-inspctmaint preadj'!R24</f>
        <v>0</v>
      </c>
      <c r="S24">
        <f>'PERAC-chem-inspctmaint preadj'!S24</f>
        <v>0</v>
      </c>
      <c r="T24">
        <f>'PERAC-chem-inspctmaint preadj'!T24</f>
        <v>0</v>
      </c>
      <c r="U24">
        <f>'PERAC-chem-inspctmaint preadj'!U24</f>
        <v>0</v>
      </c>
      <c r="V24">
        <f>'PERAC-chem-inspctmaint preadj'!V24</f>
        <v>0</v>
      </c>
      <c r="W24" s="26">
        <f>'PERAC-chem-inspctmaint preadj'!W24</f>
        <v>0</v>
      </c>
      <c r="X24">
        <f>'PERAC-chem-inspctmaint preadj'!X24</f>
        <v>0</v>
      </c>
      <c r="Y24">
        <f>'PERAC-chem-inspctmaint preadj'!Y24</f>
        <v>0</v>
      </c>
      <c r="Z24">
        <f>'PERAC-chem-inspctmaint preadj'!Z24</f>
        <v>0</v>
      </c>
      <c r="AA24">
        <f>'PERAC-chem-inspctmaint preadj'!AA24</f>
        <v>0</v>
      </c>
      <c r="AB24" s="26">
        <f>'PERAC-chem-inspctmaint preadj'!AB24*'F-gas Impact Assessment'!M$14</f>
        <v>0</v>
      </c>
      <c r="AC24">
        <f>'PERAC-chem-inspctmaint preadj'!AC24*'F-gas Impact Assessment'!N$14</f>
        <v>0</v>
      </c>
      <c r="AD24">
        <f>'PERAC-chem-inspctmaint preadj'!AD24*'F-gas Impact Assessment'!O$14</f>
        <v>0</v>
      </c>
      <c r="AE24">
        <f>'PERAC-chem-inspctmaint preadj'!AE24*'F-gas Impact Assessment'!P$14</f>
        <v>0</v>
      </c>
      <c r="AF24">
        <f>'PERAC-chem-inspctmaint preadj'!AF24*'F-gas Impact Assessment'!Q$14</f>
        <v>0</v>
      </c>
      <c r="AG24" s="26">
        <f>'PERAC-chem-inspctmaint preadj'!AG24*'F-gas Impact Assessment'!R$14</f>
        <v>0</v>
      </c>
      <c r="AH24">
        <f>'PERAC-chem-inspctmaint preadj'!AH24*'F-gas Impact Assessment'!S$14</f>
        <v>0</v>
      </c>
      <c r="AI24">
        <f>'PERAC-chem-inspctmaint preadj'!AI24*'F-gas Impact Assessment'!T$14</f>
        <v>0</v>
      </c>
      <c r="AJ24">
        <f>'PERAC-chem-inspctmaint preadj'!AJ24*'F-gas Impact Assessment'!U$14</f>
        <v>0</v>
      </c>
      <c r="AK24">
        <f>'PERAC-chem-inspctmaint preadj'!AK24*'F-gas Impact Assessment'!V$14</f>
        <v>0</v>
      </c>
      <c r="AL24" s="26">
        <f>'PERAC-chem-inspctmaint preadj'!AL24*'F-gas Impact Assessment'!W$14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'PERAC-chem-inspctmaint preadj'!C25</f>
        <v>0</v>
      </c>
      <c r="D25">
        <f>'PERAC-chem-inspctmaint preadj'!D25</f>
        <v>0</v>
      </c>
      <c r="E25">
        <f>'PERAC-chem-inspctmaint preadj'!E25</f>
        <v>0</v>
      </c>
      <c r="F25">
        <f>'PERAC-chem-inspctmaint preadj'!F25</f>
        <v>0</v>
      </c>
      <c r="G25">
        <f>'PERAC-chem-inspctmaint preadj'!G25</f>
        <v>0</v>
      </c>
      <c r="H25" s="26">
        <f>'PERAC-chem-inspctmaint preadj'!H25</f>
        <v>0</v>
      </c>
      <c r="I25">
        <f>'PERAC-chem-inspctmaint preadj'!I25</f>
        <v>0</v>
      </c>
      <c r="J25">
        <f>'PERAC-chem-inspctmaint preadj'!J25</f>
        <v>0</v>
      </c>
      <c r="K25">
        <f>'PERAC-chem-inspctmaint preadj'!K25</f>
        <v>0</v>
      </c>
      <c r="L25">
        <f>'PERAC-chem-inspctmaint preadj'!L25</f>
        <v>0</v>
      </c>
      <c r="M25" s="26">
        <f>'PERAC-chem-inspctmaint preadj'!M25</f>
        <v>0</v>
      </c>
      <c r="N25">
        <f>'PERAC-chem-inspctmaint preadj'!N25</f>
        <v>0</v>
      </c>
      <c r="O25">
        <f>'PERAC-chem-inspctmaint preadj'!O25</f>
        <v>0</v>
      </c>
      <c r="P25">
        <f>'PERAC-chem-inspctmaint preadj'!P25</f>
        <v>0</v>
      </c>
      <c r="Q25">
        <f>'PERAC-chem-inspctmaint preadj'!Q25</f>
        <v>0</v>
      </c>
      <c r="R25" s="26">
        <f>'PERAC-chem-inspctmaint preadj'!R25</f>
        <v>0</v>
      </c>
      <c r="S25">
        <f>'PERAC-chem-inspctmaint preadj'!S25</f>
        <v>0</v>
      </c>
      <c r="T25">
        <f>'PERAC-chem-inspctmaint preadj'!T25</f>
        <v>0</v>
      </c>
      <c r="U25">
        <f>'PERAC-chem-inspctmaint preadj'!U25</f>
        <v>0</v>
      </c>
      <c r="V25">
        <f>'PERAC-chem-inspctmaint preadj'!V25</f>
        <v>0</v>
      </c>
      <c r="W25" s="26">
        <f>'PERAC-chem-inspctmaint preadj'!W25</f>
        <v>0</v>
      </c>
      <c r="X25">
        <f>'PERAC-chem-inspctmaint preadj'!X25</f>
        <v>0</v>
      </c>
      <c r="Y25">
        <f>'PERAC-chem-inspctmaint preadj'!Y25</f>
        <v>0</v>
      </c>
      <c r="Z25">
        <f>'PERAC-chem-inspctmaint preadj'!Z25</f>
        <v>0</v>
      </c>
      <c r="AA25">
        <f>'PERAC-chem-inspctmaint preadj'!AA25</f>
        <v>0</v>
      </c>
      <c r="AB25" s="26">
        <f>'PERAC-chem-inspctmaint preadj'!AB25*'F-gas Impact Assessment'!M$14</f>
        <v>0</v>
      </c>
      <c r="AC25">
        <f>'PERAC-chem-inspctmaint preadj'!AC25*'F-gas Impact Assessment'!N$14</f>
        <v>0</v>
      </c>
      <c r="AD25">
        <f>'PERAC-chem-inspctmaint preadj'!AD25*'F-gas Impact Assessment'!O$14</f>
        <v>0</v>
      </c>
      <c r="AE25">
        <f>'PERAC-chem-inspctmaint preadj'!AE25*'F-gas Impact Assessment'!P$14</f>
        <v>0</v>
      </c>
      <c r="AF25">
        <f>'PERAC-chem-inspctmaint preadj'!AF25*'F-gas Impact Assessment'!Q$14</f>
        <v>0</v>
      </c>
      <c r="AG25" s="26">
        <f>'PERAC-chem-inspctmaint preadj'!AG25*'F-gas Impact Assessment'!R$14</f>
        <v>0</v>
      </c>
      <c r="AH25">
        <f>'PERAC-chem-inspctmaint preadj'!AH25*'F-gas Impact Assessment'!S$14</f>
        <v>0</v>
      </c>
      <c r="AI25">
        <f>'PERAC-chem-inspctmaint preadj'!AI25*'F-gas Impact Assessment'!T$14</f>
        <v>0</v>
      </c>
      <c r="AJ25">
        <f>'PERAC-chem-inspctmaint preadj'!AJ25*'F-gas Impact Assessment'!U$14</f>
        <v>0</v>
      </c>
      <c r="AK25">
        <f>'PERAC-chem-inspctmaint preadj'!AK25*'F-gas Impact Assessment'!V$14</f>
        <v>0</v>
      </c>
      <c r="AL25" s="26">
        <f>'PERAC-chem-inspctmaint preadj'!AL25*'F-gas Impact Assessment'!W$14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'PERAC-chem-inspctmaint preadj'!C26</f>
        <v>0</v>
      </c>
      <c r="D26">
        <f>'PERAC-chem-inspctmaint preadj'!D26</f>
        <v>0</v>
      </c>
      <c r="E26">
        <f>'PERAC-chem-inspctmaint preadj'!E26</f>
        <v>0</v>
      </c>
      <c r="F26">
        <f>'PERAC-chem-inspctmaint preadj'!F26</f>
        <v>0</v>
      </c>
      <c r="G26">
        <f>'PERAC-chem-inspctmaint preadj'!G26</f>
        <v>0</v>
      </c>
      <c r="H26" s="26">
        <f>'PERAC-chem-inspctmaint preadj'!H26</f>
        <v>0</v>
      </c>
      <c r="I26">
        <f>'PERAC-chem-inspctmaint preadj'!I26</f>
        <v>0</v>
      </c>
      <c r="J26">
        <f>'PERAC-chem-inspctmaint preadj'!J26</f>
        <v>0</v>
      </c>
      <c r="K26">
        <f>'PERAC-chem-inspctmaint preadj'!K26</f>
        <v>0</v>
      </c>
      <c r="L26">
        <f>'PERAC-chem-inspctmaint preadj'!L26</f>
        <v>0</v>
      </c>
      <c r="M26" s="26">
        <f>'PERAC-chem-inspctmaint preadj'!M26</f>
        <v>0</v>
      </c>
      <c r="N26">
        <f>'PERAC-chem-inspctmaint preadj'!N26</f>
        <v>0</v>
      </c>
      <c r="O26">
        <f>'PERAC-chem-inspctmaint preadj'!O26</f>
        <v>0</v>
      </c>
      <c r="P26">
        <f>'PERAC-chem-inspctmaint preadj'!P26</f>
        <v>0</v>
      </c>
      <c r="Q26">
        <f>'PERAC-chem-inspctmaint preadj'!Q26</f>
        <v>0</v>
      </c>
      <c r="R26" s="26">
        <f>'PERAC-chem-inspctmaint preadj'!R26</f>
        <v>0</v>
      </c>
      <c r="S26">
        <f>'PERAC-chem-inspctmaint preadj'!S26</f>
        <v>0</v>
      </c>
      <c r="T26">
        <f>'PERAC-chem-inspctmaint preadj'!T26</f>
        <v>0</v>
      </c>
      <c r="U26">
        <f>'PERAC-chem-inspctmaint preadj'!U26</f>
        <v>0</v>
      </c>
      <c r="V26">
        <f>'PERAC-chem-inspctmaint preadj'!V26</f>
        <v>0</v>
      </c>
      <c r="W26" s="26">
        <f>'PERAC-chem-inspctmaint preadj'!W26</f>
        <v>0</v>
      </c>
      <c r="X26">
        <f>'PERAC-chem-inspctmaint preadj'!X26</f>
        <v>0</v>
      </c>
      <c r="Y26">
        <f>'PERAC-chem-inspctmaint preadj'!Y26</f>
        <v>0</v>
      </c>
      <c r="Z26">
        <f>'PERAC-chem-inspctmaint preadj'!Z26</f>
        <v>0</v>
      </c>
      <c r="AA26">
        <f>'PERAC-chem-inspctmaint preadj'!AA26</f>
        <v>0</v>
      </c>
      <c r="AB26" s="26">
        <f>'PERAC-chem-inspctmaint preadj'!AB26*'F-gas Impact Assessment'!M$14</f>
        <v>0</v>
      </c>
      <c r="AC26">
        <f>'PERAC-chem-inspctmaint preadj'!AC26*'F-gas Impact Assessment'!N$14</f>
        <v>0</v>
      </c>
      <c r="AD26">
        <f>'PERAC-chem-inspctmaint preadj'!AD26*'F-gas Impact Assessment'!O$14</f>
        <v>0</v>
      </c>
      <c r="AE26">
        <f>'PERAC-chem-inspctmaint preadj'!AE26*'F-gas Impact Assessment'!P$14</f>
        <v>0</v>
      </c>
      <c r="AF26">
        <f>'PERAC-chem-inspctmaint preadj'!AF26*'F-gas Impact Assessment'!Q$14</f>
        <v>0</v>
      </c>
      <c r="AG26" s="26">
        <f>'PERAC-chem-inspctmaint preadj'!AG26*'F-gas Impact Assessment'!R$14</f>
        <v>0</v>
      </c>
      <c r="AH26">
        <f>'PERAC-chem-inspctmaint preadj'!AH26*'F-gas Impact Assessment'!S$14</f>
        <v>0</v>
      </c>
      <c r="AI26">
        <f>'PERAC-chem-inspctmaint preadj'!AI26*'F-gas Impact Assessment'!T$14</f>
        <v>0</v>
      </c>
      <c r="AJ26">
        <f>'PERAC-chem-inspctmaint preadj'!AJ26*'F-gas Impact Assessment'!U$14</f>
        <v>0</v>
      </c>
      <c r="AK26">
        <f>'PERAC-chem-inspctmaint preadj'!AK26*'F-gas Impact Assessment'!V$14</f>
        <v>0</v>
      </c>
      <c r="AL26" s="26">
        <f>'PERAC-chem-inspctmaint preadj'!AL26*'F-gas Impact Assessment'!W$14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'PERAC-chem-inspctmaint preadj'!C27</f>
        <v>0</v>
      </c>
      <c r="D27">
        <f>'PERAC-chem-inspctmaint preadj'!D27</f>
        <v>0</v>
      </c>
      <c r="E27">
        <f>'PERAC-chem-inspctmaint preadj'!E27</f>
        <v>0</v>
      </c>
      <c r="F27">
        <f>'PERAC-chem-inspctmaint preadj'!F27</f>
        <v>0</v>
      </c>
      <c r="G27">
        <f>'PERAC-chem-inspctmaint preadj'!G27</f>
        <v>0</v>
      </c>
      <c r="H27" s="26">
        <f>'PERAC-chem-inspctmaint preadj'!H27</f>
        <v>0</v>
      </c>
      <c r="I27">
        <f>'PERAC-chem-inspctmaint preadj'!I27</f>
        <v>0</v>
      </c>
      <c r="J27">
        <f>'PERAC-chem-inspctmaint preadj'!J27</f>
        <v>0</v>
      </c>
      <c r="K27">
        <f>'PERAC-chem-inspctmaint preadj'!K27</f>
        <v>0</v>
      </c>
      <c r="L27">
        <f>'PERAC-chem-inspctmaint preadj'!L27</f>
        <v>0</v>
      </c>
      <c r="M27" s="26">
        <f>'PERAC-chem-inspctmaint preadj'!M27</f>
        <v>0</v>
      </c>
      <c r="N27">
        <f>'PERAC-chem-inspctmaint preadj'!N27</f>
        <v>0</v>
      </c>
      <c r="O27">
        <f>'PERAC-chem-inspctmaint preadj'!O27</f>
        <v>0</v>
      </c>
      <c r="P27">
        <f>'PERAC-chem-inspctmaint preadj'!P27</f>
        <v>0</v>
      </c>
      <c r="Q27">
        <f>'PERAC-chem-inspctmaint preadj'!Q27</f>
        <v>0</v>
      </c>
      <c r="R27" s="26">
        <f>'PERAC-chem-inspctmaint preadj'!R27</f>
        <v>0</v>
      </c>
      <c r="S27">
        <f>'PERAC-chem-inspctmaint preadj'!S27</f>
        <v>0</v>
      </c>
      <c r="T27">
        <f>'PERAC-chem-inspctmaint preadj'!T27</f>
        <v>0</v>
      </c>
      <c r="U27">
        <f>'PERAC-chem-inspctmaint preadj'!U27</f>
        <v>0</v>
      </c>
      <c r="V27">
        <f>'PERAC-chem-inspctmaint preadj'!V27</f>
        <v>0</v>
      </c>
      <c r="W27" s="26">
        <f>'PERAC-chem-inspctmaint preadj'!W27</f>
        <v>0</v>
      </c>
      <c r="X27">
        <f>'PERAC-chem-inspctmaint preadj'!X27</f>
        <v>0</v>
      </c>
      <c r="Y27">
        <f>'PERAC-chem-inspctmaint preadj'!Y27</f>
        <v>0</v>
      </c>
      <c r="Z27">
        <f>'PERAC-chem-inspctmaint preadj'!Z27</f>
        <v>0</v>
      </c>
      <c r="AA27">
        <f>'PERAC-chem-inspctmaint preadj'!AA27</f>
        <v>0</v>
      </c>
      <c r="AB27" s="26">
        <f>'PERAC-chem-inspctmaint preadj'!AB27*'F-gas Impact Assessment'!M$14</f>
        <v>0</v>
      </c>
      <c r="AC27">
        <f>'PERAC-chem-inspctmaint preadj'!AC27*'F-gas Impact Assessment'!N$14</f>
        <v>0</v>
      </c>
      <c r="AD27">
        <f>'PERAC-chem-inspctmaint preadj'!AD27*'F-gas Impact Assessment'!O$14</f>
        <v>0</v>
      </c>
      <c r="AE27">
        <f>'PERAC-chem-inspctmaint preadj'!AE27*'F-gas Impact Assessment'!P$14</f>
        <v>0</v>
      </c>
      <c r="AF27">
        <f>'PERAC-chem-inspctmaint preadj'!AF27*'F-gas Impact Assessment'!Q$14</f>
        <v>0</v>
      </c>
      <c r="AG27" s="26">
        <f>'PERAC-chem-inspctmaint preadj'!AG27*'F-gas Impact Assessment'!R$14</f>
        <v>0</v>
      </c>
      <c r="AH27">
        <f>'PERAC-chem-inspctmaint preadj'!AH27*'F-gas Impact Assessment'!S$14</f>
        <v>0</v>
      </c>
      <c r="AI27">
        <f>'PERAC-chem-inspctmaint preadj'!AI27*'F-gas Impact Assessment'!T$14</f>
        <v>0</v>
      </c>
      <c r="AJ27">
        <f>'PERAC-chem-inspctmaint preadj'!AJ27*'F-gas Impact Assessment'!U$14</f>
        <v>0</v>
      </c>
      <c r="AK27">
        <f>'PERAC-chem-inspctmaint preadj'!AK27*'F-gas Impact Assessment'!V$14</f>
        <v>0</v>
      </c>
      <c r="AL27" s="26">
        <f>'PERAC-chem-inspctmaint preadj'!AL27*'F-gas Impact Assessment'!W$14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'PERAC-chem-inspctmaint preadj'!C28</f>
        <v>0</v>
      </c>
      <c r="D28">
        <f>'PERAC-chem-inspctmaint preadj'!D28</f>
        <v>0</v>
      </c>
      <c r="E28">
        <f>'PERAC-chem-inspctmaint preadj'!E28</f>
        <v>0</v>
      </c>
      <c r="F28">
        <f>'PERAC-chem-inspctmaint preadj'!F28</f>
        <v>0</v>
      </c>
      <c r="G28">
        <f>'PERAC-chem-inspctmaint preadj'!G28</f>
        <v>0</v>
      </c>
      <c r="H28" s="26">
        <f>'PERAC-chem-inspctmaint preadj'!H28</f>
        <v>0</v>
      </c>
      <c r="I28">
        <f>'PERAC-chem-inspctmaint preadj'!I28</f>
        <v>0</v>
      </c>
      <c r="J28">
        <f>'PERAC-chem-inspctmaint preadj'!J28</f>
        <v>0</v>
      </c>
      <c r="K28">
        <f>'PERAC-chem-inspctmaint preadj'!K28</f>
        <v>0</v>
      </c>
      <c r="L28">
        <f>'PERAC-chem-inspctmaint preadj'!L28</f>
        <v>0</v>
      </c>
      <c r="M28" s="26">
        <f>'PERAC-chem-inspctmaint preadj'!M28</f>
        <v>0</v>
      </c>
      <c r="N28">
        <f>'PERAC-chem-inspctmaint preadj'!N28</f>
        <v>0</v>
      </c>
      <c r="O28">
        <f>'PERAC-chem-inspctmaint preadj'!O28</f>
        <v>0</v>
      </c>
      <c r="P28">
        <f>'PERAC-chem-inspctmaint preadj'!P28</f>
        <v>0</v>
      </c>
      <c r="Q28">
        <f>'PERAC-chem-inspctmaint preadj'!Q28</f>
        <v>0</v>
      </c>
      <c r="R28" s="26">
        <f>'PERAC-chem-inspctmaint preadj'!R28</f>
        <v>0</v>
      </c>
      <c r="S28">
        <f>'PERAC-chem-inspctmaint preadj'!S28</f>
        <v>0</v>
      </c>
      <c r="T28">
        <f>'PERAC-chem-inspctmaint preadj'!T28</f>
        <v>0</v>
      </c>
      <c r="U28">
        <f>'PERAC-chem-inspctmaint preadj'!U28</f>
        <v>0</v>
      </c>
      <c r="V28">
        <f>'PERAC-chem-inspctmaint preadj'!V28</f>
        <v>0</v>
      </c>
      <c r="W28" s="26">
        <f>'PERAC-chem-inspctmaint preadj'!W28</f>
        <v>0</v>
      </c>
      <c r="X28">
        <f>'PERAC-chem-inspctmaint preadj'!X28</f>
        <v>0</v>
      </c>
      <c r="Y28">
        <f>'PERAC-chem-inspctmaint preadj'!Y28</f>
        <v>0</v>
      </c>
      <c r="Z28">
        <f>'PERAC-chem-inspctmaint preadj'!Z28</f>
        <v>0</v>
      </c>
      <c r="AA28">
        <f>'PERAC-chem-inspctmaint preadj'!AA28</f>
        <v>0</v>
      </c>
      <c r="AB28" s="26">
        <f>'PERAC-chem-inspctmaint preadj'!AB28*'F-gas Impact Assessment'!M$14</f>
        <v>0</v>
      </c>
      <c r="AC28">
        <f>'PERAC-chem-inspctmaint preadj'!AC28*'F-gas Impact Assessment'!N$14</f>
        <v>0</v>
      </c>
      <c r="AD28">
        <f>'PERAC-chem-inspctmaint preadj'!AD28*'F-gas Impact Assessment'!O$14</f>
        <v>0</v>
      </c>
      <c r="AE28">
        <f>'PERAC-chem-inspctmaint preadj'!AE28*'F-gas Impact Assessment'!P$14</f>
        <v>0</v>
      </c>
      <c r="AF28">
        <f>'PERAC-chem-inspctmaint preadj'!AF28*'F-gas Impact Assessment'!Q$14</f>
        <v>0</v>
      </c>
      <c r="AG28" s="26">
        <f>'PERAC-chem-inspctmaint preadj'!AG28*'F-gas Impact Assessment'!R$14</f>
        <v>0</v>
      </c>
      <c r="AH28">
        <f>'PERAC-chem-inspctmaint preadj'!AH28*'F-gas Impact Assessment'!S$14</f>
        <v>0</v>
      </c>
      <c r="AI28">
        <f>'PERAC-chem-inspctmaint preadj'!AI28*'F-gas Impact Assessment'!T$14</f>
        <v>0</v>
      </c>
      <c r="AJ28">
        <f>'PERAC-chem-inspctmaint preadj'!AJ28*'F-gas Impact Assessment'!U$14</f>
        <v>0</v>
      </c>
      <c r="AK28">
        <f>'PERAC-chem-inspctmaint preadj'!AK28*'F-gas Impact Assessment'!V$14</f>
        <v>0</v>
      </c>
      <c r="AL28" s="26">
        <f>'PERAC-chem-inspctmaint preadj'!AL28*'F-gas Impact Assessment'!W$14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'PERAC-chem-inspctmaint preadj'!C29</f>
        <v>0</v>
      </c>
      <c r="D29">
        <f>'PERAC-chem-inspctmaint preadj'!D29</f>
        <v>0</v>
      </c>
      <c r="E29">
        <f>'PERAC-chem-inspctmaint preadj'!E29</f>
        <v>0</v>
      </c>
      <c r="F29">
        <f>'PERAC-chem-inspctmaint preadj'!F29</f>
        <v>0</v>
      </c>
      <c r="G29">
        <f>'PERAC-chem-inspctmaint preadj'!G29</f>
        <v>0</v>
      </c>
      <c r="H29" s="26">
        <f>'PERAC-chem-inspctmaint preadj'!H29</f>
        <v>0</v>
      </c>
      <c r="I29">
        <f>'PERAC-chem-inspctmaint preadj'!I29</f>
        <v>0</v>
      </c>
      <c r="J29">
        <f>'PERAC-chem-inspctmaint preadj'!J29</f>
        <v>0</v>
      </c>
      <c r="K29">
        <f>'PERAC-chem-inspctmaint preadj'!K29</f>
        <v>0</v>
      </c>
      <c r="L29">
        <f>'PERAC-chem-inspctmaint preadj'!L29</f>
        <v>0</v>
      </c>
      <c r="M29" s="26">
        <f>'PERAC-chem-inspctmaint preadj'!M29</f>
        <v>0</v>
      </c>
      <c r="N29">
        <f>'PERAC-chem-inspctmaint preadj'!N29</f>
        <v>0</v>
      </c>
      <c r="O29">
        <f>'PERAC-chem-inspctmaint preadj'!O29</f>
        <v>0</v>
      </c>
      <c r="P29">
        <f>'PERAC-chem-inspctmaint preadj'!P29</f>
        <v>0</v>
      </c>
      <c r="Q29">
        <f>'PERAC-chem-inspctmaint preadj'!Q29</f>
        <v>0</v>
      </c>
      <c r="R29" s="26">
        <f>'PERAC-chem-inspctmaint preadj'!R29</f>
        <v>0</v>
      </c>
      <c r="S29">
        <f>'PERAC-chem-inspctmaint preadj'!S29</f>
        <v>0</v>
      </c>
      <c r="T29">
        <f>'PERAC-chem-inspctmaint preadj'!T29</f>
        <v>0</v>
      </c>
      <c r="U29">
        <f>'PERAC-chem-inspctmaint preadj'!U29</f>
        <v>0</v>
      </c>
      <c r="V29">
        <f>'PERAC-chem-inspctmaint preadj'!V29</f>
        <v>0</v>
      </c>
      <c r="W29" s="26">
        <f>'PERAC-chem-inspctmaint preadj'!W29</f>
        <v>0</v>
      </c>
      <c r="X29">
        <f>'PERAC-chem-inspctmaint preadj'!X29</f>
        <v>0</v>
      </c>
      <c r="Y29">
        <f>'PERAC-chem-inspctmaint preadj'!Y29</f>
        <v>0</v>
      </c>
      <c r="Z29">
        <f>'PERAC-chem-inspctmaint preadj'!Z29</f>
        <v>0</v>
      </c>
      <c r="AA29">
        <f>'PERAC-chem-inspctmaint preadj'!AA29</f>
        <v>0</v>
      </c>
      <c r="AB29" s="26">
        <f>'PERAC-chem-inspctmaint preadj'!AB29*'F-gas Impact Assessment'!M$14</f>
        <v>0</v>
      </c>
      <c r="AC29">
        <f>'PERAC-chem-inspctmaint preadj'!AC29*'F-gas Impact Assessment'!N$14</f>
        <v>0</v>
      </c>
      <c r="AD29">
        <f>'PERAC-chem-inspctmaint preadj'!AD29*'F-gas Impact Assessment'!O$14</f>
        <v>0</v>
      </c>
      <c r="AE29">
        <f>'PERAC-chem-inspctmaint preadj'!AE29*'F-gas Impact Assessment'!P$14</f>
        <v>0</v>
      </c>
      <c r="AF29">
        <f>'PERAC-chem-inspctmaint preadj'!AF29*'F-gas Impact Assessment'!Q$14</f>
        <v>0</v>
      </c>
      <c r="AG29" s="26">
        <f>'PERAC-chem-inspctmaint preadj'!AG29*'F-gas Impact Assessment'!R$14</f>
        <v>0</v>
      </c>
      <c r="AH29">
        <f>'PERAC-chem-inspctmaint preadj'!AH29*'F-gas Impact Assessment'!S$14</f>
        <v>0</v>
      </c>
      <c r="AI29">
        <f>'PERAC-chem-inspctmaint preadj'!AI29*'F-gas Impact Assessment'!T$14</f>
        <v>0</v>
      </c>
      <c r="AJ29">
        <f>'PERAC-chem-inspctmaint preadj'!AJ29*'F-gas Impact Assessment'!U$14</f>
        <v>0</v>
      </c>
      <c r="AK29">
        <f>'PERAC-chem-inspctmaint preadj'!AK29*'F-gas Impact Assessment'!V$14</f>
        <v>0</v>
      </c>
      <c r="AL29" s="26">
        <f>'PERAC-chem-inspctmaint preadj'!AL29*'F-gas Impact Assessment'!W$14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'PERAC-chem-inspctmaint preadj'!C30</f>
        <v>0</v>
      </c>
      <c r="D30">
        <f>'PERAC-chem-inspctmaint preadj'!D30</f>
        <v>0</v>
      </c>
      <c r="E30">
        <f>'PERAC-chem-inspctmaint preadj'!E30</f>
        <v>0</v>
      </c>
      <c r="F30">
        <f>'PERAC-chem-inspctmaint preadj'!F30</f>
        <v>0</v>
      </c>
      <c r="G30">
        <f>'PERAC-chem-inspctmaint preadj'!G30</f>
        <v>0</v>
      </c>
      <c r="H30" s="26">
        <f>'PERAC-chem-inspctmaint preadj'!H30</f>
        <v>0</v>
      </c>
      <c r="I30">
        <f>'PERAC-chem-inspctmaint preadj'!I30</f>
        <v>0</v>
      </c>
      <c r="J30">
        <f>'PERAC-chem-inspctmaint preadj'!J30</f>
        <v>0</v>
      </c>
      <c r="K30">
        <f>'PERAC-chem-inspctmaint preadj'!K30</f>
        <v>0</v>
      </c>
      <c r="L30">
        <f>'PERAC-chem-inspctmaint preadj'!L30</f>
        <v>0</v>
      </c>
      <c r="M30" s="26">
        <f>'PERAC-chem-inspctmaint preadj'!M30</f>
        <v>0</v>
      </c>
      <c r="N30">
        <f>'PERAC-chem-inspctmaint preadj'!N30</f>
        <v>0</v>
      </c>
      <c r="O30">
        <f>'PERAC-chem-inspctmaint preadj'!O30</f>
        <v>0</v>
      </c>
      <c r="P30">
        <f>'PERAC-chem-inspctmaint preadj'!P30</f>
        <v>0</v>
      </c>
      <c r="Q30">
        <f>'PERAC-chem-inspctmaint preadj'!Q30</f>
        <v>0</v>
      </c>
      <c r="R30" s="26">
        <f>'PERAC-chem-inspctmaint preadj'!R30</f>
        <v>0</v>
      </c>
      <c r="S30">
        <f>'PERAC-chem-inspctmaint preadj'!S30</f>
        <v>0</v>
      </c>
      <c r="T30">
        <f>'PERAC-chem-inspctmaint preadj'!T30</f>
        <v>0</v>
      </c>
      <c r="U30">
        <f>'PERAC-chem-inspctmaint preadj'!U30</f>
        <v>0</v>
      </c>
      <c r="V30">
        <f>'PERAC-chem-inspctmaint preadj'!V30</f>
        <v>0</v>
      </c>
      <c r="W30" s="26">
        <f>'PERAC-chem-inspctmaint preadj'!W30</f>
        <v>0</v>
      </c>
      <c r="X30">
        <f>'PERAC-chem-inspctmaint preadj'!X30</f>
        <v>0</v>
      </c>
      <c r="Y30">
        <f>'PERAC-chem-inspctmaint preadj'!Y30</f>
        <v>0</v>
      </c>
      <c r="Z30">
        <f>'PERAC-chem-inspctmaint preadj'!Z30</f>
        <v>0</v>
      </c>
      <c r="AA30">
        <f>'PERAC-chem-inspctmaint preadj'!AA30</f>
        <v>0</v>
      </c>
      <c r="AB30" s="26">
        <f>'PERAC-chem-inspctmaint preadj'!AB30*'F-gas Impact Assessment'!M$14</f>
        <v>0</v>
      </c>
      <c r="AC30">
        <f>'PERAC-chem-inspctmaint preadj'!AC30*'F-gas Impact Assessment'!N$14</f>
        <v>0</v>
      </c>
      <c r="AD30">
        <f>'PERAC-chem-inspctmaint preadj'!AD30*'F-gas Impact Assessment'!O$14</f>
        <v>0</v>
      </c>
      <c r="AE30">
        <f>'PERAC-chem-inspctmaint preadj'!AE30*'F-gas Impact Assessment'!P$14</f>
        <v>0</v>
      </c>
      <c r="AF30">
        <f>'PERAC-chem-inspctmaint preadj'!AF30*'F-gas Impact Assessment'!Q$14</f>
        <v>0</v>
      </c>
      <c r="AG30" s="26">
        <f>'PERAC-chem-inspctmaint preadj'!AG30*'F-gas Impact Assessment'!R$14</f>
        <v>0</v>
      </c>
      <c r="AH30">
        <f>'PERAC-chem-inspctmaint preadj'!AH30*'F-gas Impact Assessment'!S$14</f>
        <v>0</v>
      </c>
      <c r="AI30">
        <f>'PERAC-chem-inspctmaint preadj'!AI30*'F-gas Impact Assessment'!T$14</f>
        <v>0</v>
      </c>
      <c r="AJ30">
        <f>'PERAC-chem-inspctmaint preadj'!AJ30*'F-gas Impact Assessment'!U$14</f>
        <v>0</v>
      </c>
      <c r="AK30">
        <f>'PERAC-chem-inspctmaint preadj'!AK30*'F-gas Impact Assessment'!V$14</f>
        <v>0</v>
      </c>
      <c r="AL30" s="26">
        <f>'PERAC-chem-inspctmaint preadj'!AL30*'F-gas Impact Assessment'!W$14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'PERAC-chem-inspctmaint preadj'!C31</f>
        <v>0</v>
      </c>
      <c r="D31">
        <f>'PERAC-chem-inspctmaint preadj'!D31</f>
        <v>0</v>
      </c>
      <c r="E31">
        <f>'PERAC-chem-inspctmaint preadj'!E31</f>
        <v>0</v>
      </c>
      <c r="F31">
        <f>'PERAC-chem-inspctmaint preadj'!F31</f>
        <v>0</v>
      </c>
      <c r="G31">
        <f>'PERAC-chem-inspctmaint preadj'!G31</f>
        <v>0</v>
      </c>
      <c r="H31" s="26">
        <f>'PERAC-chem-inspctmaint preadj'!H31</f>
        <v>0</v>
      </c>
      <c r="I31">
        <f>'PERAC-chem-inspctmaint preadj'!I31</f>
        <v>0</v>
      </c>
      <c r="J31">
        <f>'PERAC-chem-inspctmaint preadj'!J31</f>
        <v>0</v>
      </c>
      <c r="K31">
        <f>'PERAC-chem-inspctmaint preadj'!K31</f>
        <v>0</v>
      </c>
      <c r="L31">
        <f>'PERAC-chem-inspctmaint preadj'!L31</f>
        <v>0</v>
      </c>
      <c r="M31" s="26">
        <f>'PERAC-chem-inspctmaint preadj'!M31</f>
        <v>0</v>
      </c>
      <c r="N31">
        <f>'PERAC-chem-inspctmaint preadj'!N31</f>
        <v>0</v>
      </c>
      <c r="O31">
        <f>'PERAC-chem-inspctmaint preadj'!O31</f>
        <v>0</v>
      </c>
      <c r="P31">
        <f>'PERAC-chem-inspctmaint preadj'!P31</f>
        <v>0</v>
      </c>
      <c r="Q31">
        <f>'PERAC-chem-inspctmaint preadj'!Q31</f>
        <v>0</v>
      </c>
      <c r="R31" s="26">
        <f>'PERAC-chem-inspctmaint preadj'!R31</f>
        <v>0</v>
      </c>
      <c r="S31">
        <f>'PERAC-chem-inspctmaint preadj'!S31</f>
        <v>0</v>
      </c>
      <c r="T31">
        <f>'PERAC-chem-inspctmaint preadj'!T31</f>
        <v>0</v>
      </c>
      <c r="U31">
        <f>'PERAC-chem-inspctmaint preadj'!U31</f>
        <v>0</v>
      </c>
      <c r="V31">
        <f>'PERAC-chem-inspctmaint preadj'!V31</f>
        <v>0</v>
      </c>
      <c r="W31" s="26">
        <f>'PERAC-chem-inspctmaint preadj'!W31</f>
        <v>0</v>
      </c>
      <c r="X31">
        <f>'PERAC-chem-inspctmaint preadj'!X31</f>
        <v>0</v>
      </c>
      <c r="Y31">
        <f>'PERAC-chem-inspctmaint preadj'!Y31</f>
        <v>0</v>
      </c>
      <c r="Z31">
        <f>'PERAC-chem-inspctmaint preadj'!Z31</f>
        <v>0</v>
      </c>
      <c r="AA31">
        <f>'PERAC-chem-inspctmaint preadj'!AA31</f>
        <v>0</v>
      </c>
      <c r="AB31" s="26">
        <f>'PERAC-chem-inspctmaint preadj'!AB31*'F-gas Impact Assessment'!M$14</f>
        <v>0</v>
      </c>
      <c r="AC31">
        <f>'PERAC-chem-inspctmaint preadj'!AC31*'F-gas Impact Assessment'!N$14</f>
        <v>0</v>
      </c>
      <c r="AD31">
        <f>'PERAC-chem-inspctmaint preadj'!AD31*'F-gas Impact Assessment'!O$14</f>
        <v>0</v>
      </c>
      <c r="AE31">
        <f>'PERAC-chem-inspctmaint preadj'!AE31*'F-gas Impact Assessment'!P$14</f>
        <v>0</v>
      </c>
      <c r="AF31">
        <f>'PERAC-chem-inspctmaint preadj'!AF31*'F-gas Impact Assessment'!Q$14</f>
        <v>0</v>
      </c>
      <c r="AG31" s="26">
        <f>'PERAC-chem-inspctmaint preadj'!AG31*'F-gas Impact Assessment'!R$14</f>
        <v>0</v>
      </c>
      <c r="AH31">
        <f>'PERAC-chem-inspctmaint preadj'!AH31*'F-gas Impact Assessment'!S$14</f>
        <v>0</v>
      </c>
      <c r="AI31">
        <f>'PERAC-chem-inspctmaint preadj'!AI31*'F-gas Impact Assessment'!T$14</f>
        <v>0</v>
      </c>
      <c r="AJ31">
        <f>'PERAC-chem-inspctmaint preadj'!AJ31*'F-gas Impact Assessment'!U$14</f>
        <v>0</v>
      </c>
      <c r="AK31">
        <f>'PERAC-chem-inspctmaint preadj'!AK31*'F-gas Impact Assessment'!V$14</f>
        <v>0</v>
      </c>
      <c r="AL31" s="26">
        <f>'PERAC-chem-inspctmaint preadj'!AL31*'F-gas Impact Assessment'!W$14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'PERAC-chem-inspctmaint preadj'!C32</f>
        <v>0</v>
      </c>
      <c r="D32">
        <f>'PERAC-chem-inspctmaint preadj'!D32</f>
        <v>52517255.244319998</v>
      </c>
      <c r="E32">
        <f>'PERAC-chem-inspctmaint preadj'!E32</f>
        <v>105034510.48864</v>
      </c>
      <c r="F32">
        <f>'PERAC-chem-inspctmaint preadj'!F32</f>
        <v>157551765.73295999</v>
      </c>
      <c r="G32">
        <f>'PERAC-chem-inspctmaint preadj'!G32</f>
        <v>210069020.97727999</v>
      </c>
      <c r="H32" s="26">
        <f>'PERAC-chem-inspctmaint preadj'!H32</f>
        <v>262586276.2216</v>
      </c>
      <c r="I32">
        <f>'PERAC-chem-inspctmaint preadj'!I32</f>
        <v>270074840.13573086</v>
      </c>
      <c r="J32">
        <f>'PERAC-chem-inspctmaint preadj'!J32</f>
        <v>229242938.96223843</v>
      </c>
      <c r="K32">
        <f>'PERAC-chem-inspctmaint preadj'!K32</f>
        <v>209285326.31158224</v>
      </c>
      <c r="L32">
        <f>'PERAC-chem-inspctmaint preadj'!L32</f>
        <v>189327713.66092616</v>
      </c>
      <c r="M32" s="26">
        <f>'PERAC-chem-inspctmaint preadj'!M32</f>
        <v>169370101.01027006</v>
      </c>
      <c r="N32">
        <f>'PERAC-chem-inspctmaint preadj'!N32</f>
        <v>163816843.7598896</v>
      </c>
      <c r="O32">
        <f>'PERAC-chem-inspctmaint preadj'!O32</f>
        <v>158263586.50950912</v>
      </c>
      <c r="P32">
        <f>'PERAC-chem-inspctmaint preadj'!P32</f>
        <v>152710329.25912872</v>
      </c>
      <c r="Q32">
        <f>'PERAC-chem-inspctmaint preadj'!Q32</f>
        <v>147157072.00874826</v>
      </c>
      <c r="R32" s="26">
        <f>'PERAC-chem-inspctmaint preadj'!R32</f>
        <v>141603814.75836784</v>
      </c>
      <c r="S32">
        <f>'PERAC-chem-inspctmaint preadj'!S32</f>
        <v>145143914.2292617</v>
      </c>
      <c r="T32">
        <f>'PERAC-chem-inspctmaint preadj'!T32</f>
        <v>148684013.70015568</v>
      </c>
      <c r="U32">
        <f>'PERAC-chem-inspctmaint preadj'!U32</f>
        <v>152224113.17104951</v>
      </c>
      <c r="V32">
        <f>'PERAC-chem-inspctmaint preadj'!V32</f>
        <v>155764212.6419434</v>
      </c>
      <c r="W32" s="26">
        <f>'PERAC-chem-inspctmaint preadj'!W32</f>
        <v>159304312.11283731</v>
      </c>
      <c r="X32">
        <f>'PERAC-chem-inspctmaint preadj'!X32</f>
        <v>164946994.44892439</v>
      </c>
      <c r="Y32">
        <f>'PERAC-chem-inspctmaint preadj'!Y32</f>
        <v>170589676.78501147</v>
      </c>
      <c r="Z32">
        <f>'PERAC-chem-inspctmaint preadj'!Z32</f>
        <v>176232359.12109861</v>
      </c>
      <c r="AA32">
        <f>'PERAC-chem-inspctmaint preadj'!AA32</f>
        <v>181875041.45718569</v>
      </c>
      <c r="AB32" s="26">
        <f>'PERAC-chem-inspctmaint preadj'!AB32*'F-gas Impact Assessment'!M$14</f>
        <v>215260400.61090541</v>
      </c>
      <c r="AC32">
        <f>'PERAC-chem-inspctmaint preadj'!AC32*'F-gas Impact Assessment'!N$14</f>
        <v>219619500.33090445</v>
      </c>
      <c r="AD32">
        <f>'PERAC-chem-inspctmaint preadj'!AD32*'F-gas Impact Assessment'!O$14</f>
        <v>224017050.10025653</v>
      </c>
      <c r="AE32">
        <f>'PERAC-chem-inspctmaint preadj'!AE32*'F-gas Impact Assessment'!P$14</f>
        <v>228453049.91896158</v>
      </c>
      <c r="AF32">
        <f>'PERAC-chem-inspctmaint preadj'!AF32*'F-gas Impact Assessment'!Q$14</f>
        <v>232927499.78701964</v>
      </c>
      <c r="AG32" s="26">
        <f>'PERAC-chem-inspctmaint preadj'!AG32*'F-gas Impact Assessment'!R$14</f>
        <v>237440399.70443064</v>
      </c>
      <c r="AH32">
        <f>'PERAC-chem-inspctmaint preadj'!AH32*'F-gas Impact Assessment'!S$14</f>
        <v>239760947.85710701</v>
      </c>
      <c r="AI32">
        <f>'PERAC-chem-inspctmaint preadj'!AI32*'F-gas Impact Assessment'!T$14</f>
        <v>242090508.475537</v>
      </c>
      <c r="AJ32">
        <f>'PERAC-chem-inspctmaint preadj'!AJ32*'F-gas Impact Assessment'!U$14</f>
        <v>244429081.55972058</v>
      </c>
      <c r="AK32">
        <f>'PERAC-chem-inspctmaint preadj'!AK32*'F-gas Impact Assessment'!V$14</f>
        <v>246776667.10965797</v>
      </c>
      <c r="AL32" s="26">
        <f>'PERAC-chem-inspctmaint preadj'!AL32*'F-gas Impact Assessment'!W$14</f>
        <v>249133265.12534875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'PERAC-chem-inspctmaint preadj'!C33</f>
        <v>79725499261.257965</v>
      </c>
      <c r="D33">
        <f>'PERAC-chem-inspctmaint preadj'!D33</f>
        <v>71891169582.795593</v>
      </c>
      <c r="E33">
        <f>'PERAC-chem-inspctmaint preadj'!E33</f>
        <v>64056839904.333221</v>
      </c>
      <c r="F33">
        <f>'PERAC-chem-inspctmaint preadj'!F33</f>
        <v>56222510225.870857</v>
      </c>
      <c r="G33">
        <f>'PERAC-chem-inspctmaint preadj'!G33</f>
        <v>48388180547.408493</v>
      </c>
      <c r="H33" s="26">
        <f>'PERAC-chem-inspctmaint preadj'!H33</f>
        <v>40553850868.946121</v>
      </c>
      <c r="I33">
        <f>'PERAC-chem-inspctmaint preadj'!I33</f>
        <v>41205041223.952713</v>
      </c>
      <c r="J33">
        <f>'PERAC-chem-inspctmaint preadj'!J33</f>
        <v>34471730969.977097</v>
      </c>
      <c r="K33">
        <f>'PERAC-chem-inspctmaint preadj'!K33</f>
        <v>30923189495.914047</v>
      </c>
      <c r="L33">
        <f>'PERAC-chem-inspctmaint preadj'!L33</f>
        <v>27374648021.850998</v>
      </c>
      <c r="M33" s="26">
        <f>'PERAC-chem-inspctmaint preadj'!M33</f>
        <v>23826106547.787952</v>
      </c>
      <c r="N33">
        <f>'PERAC-chem-inspctmaint preadj'!N33</f>
        <v>20579100083.690113</v>
      </c>
      <c r="O33">
        <f>'PERAC-chem-inspctmaint preadj'!O33</f>
        <v>17332093619.59227</v>
      </c>
      <c r="P33">
        <f>'PERAC-chem-inspctmaint preadj'!P33</f>
        <v>14085087155.494434</v>
      </c>
      <c r="Q33">
        <f>'PERAC-chem-inspctmaint preadj'!Q33</f>
        <v>10838080691.396593</v>
      </c>
      <c r="R33" s="26">
        <f>'PERAC-chem-inspctmaint preadj'!R33</f>
        <v>7591074227.2987547</v>
      </c>
      <c r="S33">
        <f>'PERAC-chem-inspctmaint preadj'!S33</f>
        <v>7546861329.4423018</v>
      </c>
      <c r="T33">
        <f>'PERAC-chem-inspctmaint preadj'!T33</f>
        <v>7502648431.5858526</v>
      </c>
      <c r="U33">
        <f>'PERAC-chem-inspctmaint preadj'!U33</f>
        <v>7458435533.7293997</v>
      </c>
      <c r="V33">
        <f>'PERAC-chem-inspctmaint preadj'!V33</f>
        <v>7414222635.8729477</v>
      </c>
      <c r="W33" s="26">
        <f>'PERAC-chem-inspctmaint preadj'!W33</f>
        <v>7370009738.0164967</v>
      </c>
      <c r="X33">
        <f>'PERAC-chem-inspctmaint preadj'!X33</f>
        <v>7317259750.6433277</v>
      </c>
      <c r="Y33">
        <f>'PERAC-chem-inspctmaint preadj'!Y33</f>
        <v>7264509763.2701569</v>
      </c>
      <c r="Z33">
        <f>'PERAC-chem-inspctmaint preadj'!Z33</f>
        <v>7211759775.8969889</v>
      </c>
      <c r="AA33">
        <f>'PERAC-chem-inspctmaint preadj'!AA33</f>
        <v>7159009788.5238199</v>
      </c>
      <c r="AB33" s="26">
        <f>'PERAC-chem-inspctmaint preadj'!AB33*'F-gas Impact Assessment'!M$14</f>
        <v>8157609321.9180813</v>
      </c>
      <c r="AC33">
        <f>'PERAC-chem-inspctmaint preadj'!AC33*'F-gas Impact Assessment'!N$14</f>
        <v>8202617422.2935095</v>
      </c>
      <c r="AD33">
        <f>'PERAC-chem-inspctmaint preadj'!AD33*'F-gas Impact Assessment'!O$14</f>
        <v>8245860111.3154869</v>
      </c>
      <c r="AE33">
        <f>'PERAC-chem-inspctmaint preadj'!AE33*'F-gas Impact Assessment'!P$14</f>
        <v>8287337388.9840107</v>
      </c>
      <c r="AF33">
        <f>'PERAC-chem-inspctmaint preadj'!AF33*'F-gas Impact Assessment'!Q$14</f>
        <v>8327049255.2990789</v>
      </c>
      <c r="AG33" s="26">
        <f>'PERAC-chem-inspctmaint preadj'!AG33*'F-gas Impact Assessment'!R$14</f>
        <v>8364995710.2606945</v>
      </c>
      <c r="AH33">
        <f>'PERAC-chem-inspctmaint preadj'!AH33*'F-gas Impact Assessment'!S$14</f>
        <v>8319016568.1203537</v>
      </c>
      <c r="AI33">
        <f>'PERAC-chem-inspctmaint preadj'!AI33*'F-gas Impact Assessment'!T$14</f>
        <v>8272670992.3811188</v>
      </c>
      <c r="AJ33">
        <f>'PERAC-chem-inspctmaint preadj'!AJ33*'F-gas Impact Assessment'!U$14</f>
        <v>8225958983.0429907</v>
      </c>
      <c r="AK33">
        <f>'PERAC-chem-inspctmaint preadj'!AK33*'F-gas Impact Assessment'!V$14</f>
        <v>8178880540.1059742</v>
      </c>
      <c r="AL33" s="26">
        <f>'PERAC-chem-inspctmaint preadj'!AL33*'F-gas Impact Assessment'!W$14</f>
        <v>8131435663.5700598</v>
      </c>
    </row>
    <row r="34" spans="1:38" x14ac:dyDescent="0.35">
      <c r="A34" s="17">
        <f t="shared" si="1"/>
        <v>0</v>
      </c>
      <c r="B34" s="18">
        <f>A34</f>
        <v>0</v>
      </c>
      <c r="C34" s="26">
        <f>'PERAC-chem-inspctmaint preadj'!C34</f>
        <v>0</v>
      </c>
      <c r="D34">
        <f>'PERAC-chem-inspctmaint preadj'!D34</f>
        <v>0</v>
      </c>
      <c r="E34">
        <f>'PERAC-chem-inspctmaint preadj'!E34</f>
        <v>0</v>
      </c>
      <c r="F34">
        <f>'PERAC-chem-inspctmaint preadj'!F34</f>
        <v>0</v>
      </c>
      <c r="G34">
        <f>'PERAC-chem-inspctmaint preadj'!G34</f>
        <v>0</v>
      </c>
      <c r="H34" s="4">
        <f>'PERAC-chem-inspctmaint preadj'!H34</f>
        <v>0</v>
      </c>
      <c r="I34">
        <f>'PERAC-chem-inspctmaint preadj'!I34</f>
        <v>0</v>
      </c>
      <c r="J34">
        <f>'PERAC-chem-inspctmaint preadj'!J34</f>
        <v>0</v>
      </c>
      <c r="K34">
        <f>'PERAC-chem-inspctmaint preadj'!K34</f>
        <v>0</v>
      </c>
      <c r="L34">
        <f>'PERAC-chem-inspctmaint preadj'!L34</f>
        <v>0</v>
      </c>
      <c r="M34" s="4">
        <f>'PERAC-chem-inspctmaint preadj'!M34</f>
        <v>0</v>
      </c>
      <c r="N34">
        <f>'PERAC-chem-inspctmaint preadj'!N34</f>
        <v>0</v>
      </c>
      <c r="O34">
        <f>'PERAC-chem-inspctmaint preadj'!O34</f>
        <v>0</v>
      </c>
      <c r="P34">
        <f>'PERAC-chem-inspctmaint preadj'!P34</f>
        <v>0</v>
      </c>
      <c r="Q34">
        <f>'PERAC-chem-inspctmaint preadj'!Q34</f>
        <v>0</v>
      </c>
      <c r="R34" s="4">
        <f>'PERAC-chem-inspctmaint preadj'!R34</f>
        <v>0</v>
      </c>
      <c r="S34">
        <f>'PERAC-chem-inspctmaint preadj'!S34</f>
        <v>0</v>
      </c>
      <c r="T34">
        <f>'PERAC-chem-inspctmaint preadj'!T34</f>
        <v>0</v>
      </c>
      <c r="U34">
        <f>'PERAC-chem-inspctmaint preadj'!U34</f>
        <v>0</v>
      </c>
      <c r="V34">
        <f>'PERAC-chem-inspctmaint preadj'!V34</f>
        <v>0</v>
      </c>
      <c r="W34" s="4">
        <f>'PERAC-chem-inspctmaint preadj'!W34</f>
        <v>0</v>
      </c>
      <c r="X34">
        <f>'PERAC-chem-inspctmaint preadj'!X34</f>
        <v>0</v>
      </c>
      <c r="Y34">
        <f>'PERAC-chem-inspctmaint preadj'!Y34</f>
        <v>0</v>
      </c>
      <c r="Z34">
        <f>'PERAC-chem-inspctmaint preadj'!Z34</f>
        <v>0</v>
      </c>
      <c r="AA34">
        <f>'PERAC-chem-inspctmaint preadj'!AA34</f>
        <v>0</v>
      </c>
      <c r="AB34" s="26">
        <f>'PERAC-chem-inspctmaint preadj'!AB34*'F-gas Impact Assessment'!M$14</f>
        <v>0</v>
      </c>
      <c r="AC34">
        <f>'PERAC-chem-inspctmaint preadj'!AC34*'F-gas Impact Assessment'!N$14</f>
        <v>0</v>
      </c>
      <c r="AD34">
        <f>'PERAC-chem-inspctmaint preadj'!AD34*'F-gas Impact Assessment'!O$14</f>
        <v>0</v>
      </c>
      <c r="AE34">
        <f>'PERAC-chem-inspctmaint preadj'!AE34*'F-gas Impact Assessment'!P$14</f>
        <v>0</v>
      </c>
      <c r="AF34">
        <f>'PERAC-chem-inspctmaint preadj'!AF34*'F-gas Impact Assessment'!Q$14</f>
        <v>0</v>
      </c>
      <c r="AG34" s="4">
        <f>'PERAC-chem-inspctmaint preadj'!AG34*'F-gas Impact Assessment'!R$14</f>
        <v>0</v>
      </c>
      <c r="AH34">
        <f>'PERAC-chem-inspctmaint preadj'!AH34*'F-gas Impact Assessment'!S$14</f>
        <v>0</v>
      </c>
      <c r="AI34">
        <f>'PERAC-chem-inspctmaint preadj'!AI34*'F-gas Impact Assessment'!T$14</f>
        <v>0</v>
      </c>
      <c r="AJ34">
        <f>'PERAC-chem-inspctmaint preadj'!AJ34*'F-gas Impact Assessment'!U$14</f>
        <v>0</v>
      </c>
      <c r="AK34">
        <f>'PERAC-chem-inspctmaint preadj'!AK34*'F-gas Impact Assessment'!V$14</f>
        <v>0</v>
      </c>
      <c r="AL34" s="4">
        <f>'PERAC-chem-inspctmaint preadj'!AL34*'F-gas Impact Assessment'!W$14</f>
        <v>0</v>
      </c>
    </row>
    <row r="35" spans="1:38" x14ac:dyDescent="0.35">
      <c r="A35" s="19">
        <v>0.1</v>
      </c>
      <c r="B35" s="20">
        <f>A35+9.9</f>
        <v>10</v>
      </c>
      <c r="C35" s="26">
        <f>'PERAC-chem-inspctmaint preadj'!C35</f>
        <v>638435047014.35339</v>
      </c>
      <c r="D35">
        <f>'PERAC-chem-inspctmaint preadj'!D35</f>
        <v>620171537491.84131</v>
      </c>
      <c r="E35">
        <f>'PERAC-chem-inspctmaint preadj'!E35</f>
        <v>601908027969.32922</v>
      </c>
      <c r="F35">
        <f>'PERAC-chem-inspctmaint preadj'!F35</f>
        <v>583644518446.81714</v>
      </c>
      <c r="G35">
        <f>'PERAC-chem-inspctmaint preadj'!G35</f>
        <v>565381008924.30505</v>
      </c>
      <c r="H35" s="26">
        <f>'PERAC-chem-inspctmaint preadj'!H35</f>
        <v>547117499401.79297</v>
      </c>
      <c r="I35">
        <f>'PERAC-chem-inspctmaint preadj'!I35</f>
        <v>593972400851.35193</v>
      </c>
      <c r="J35">
        <f>'PERAC-chem-inspctmaint preadj'!J35</f>
        <v>535317146620.65289</v>
      </c>
      <c r="K35">
        <f>'PERAC-chem-inspctmaint preadj'!K35</f>
        <v>522570468189.69012</v>
      </c>
      <c r="L35">
        <f>'PERAC-chem-inspctmaint preadj'!L35</f>
        <v>509823789758.72736</v>
      </c>
      <c r="M35" s="26">
        <f>'PERAC-chem-inspctmaint preadj'!M35</f>
        <v>497077111327.76471</v>
      </c>
      <c r="N35">
        <f>'PERAC-chem-inspctmaint preadj'!N35</f>
        <v>485997501114.78876</v>
      </c>
      <c r="O35">
        <f>'PERAC-chem-inspctmaint preadj'!O35</f>
        <v>474917890901.81268</v>
      </c>
      <c r="P35">
        <f>'PERAC-chem-inspctmaint preadj'!P35</f>
        <v>463838280688.83679</v>
      </c>
      <c r="Q35">
        <f>'PERAC-chem-inspctmaint preadj'!Q35</f>
        <v>452758670475.86078</v>
      </c>
      <c r="R35" s="26">
        <f>'PERAC-chem-inspctmaint preadj'!R35</f>
        <v>441679060262.88489</v>
      </c>
      <c r="S35">
        <f>'PERAC-chem-inspctmaint preadj'!S35</f>
        <v>432016720620.14368</v>
      </c>
      <c r="T35">
        <f>'PERAC-chem-inspctmaint preadj'!T35</f>
        <v>422354380977.40277</v>
      </c>
      <c r="U35">
        <f>'PERAC-chem-inspctmaint preadj'!U35</f>
        <v>412692041334.66156</v>
      </c>
      <c r="V35">
        <f>'PERAC-chem-inspctmaint preadj'!V35</f>
        <v>403029701691.92041</v>
      </c>
      <c r="W35" s="26">
        <f>'PERAC-chem-inspctmaint preadj'!W35</f>
        <v>393367362049.17926</v>
      </c>
      <c r="X35">
        <f>'PERAC-chem-inspctmaint preadj'!X35</f>
        <v>384923212445.8797</v>
      </c>
      <c r="Y35">
        <f>'PERAC-chem-inspctmaint preadj'!Y35</f>
        <v>376479062842.58002</v>
      </c>
      <c r="Z35">
        <f>'PERAC-chem-inspctmaint preadj'!Z35</f>
        <v>368034913239.28064</v>
      </c>
      <c r="AA35">
        <f>'PERAC-chem-inspctmaint preadj'!AA35</f>
        <v>359590763635.98102</v>
      </c>
      <c r="AB35" s="26">
        <f>'PERAC-chem-inspctmaint preadj'!AB35*'F-gas Impact Assessment'!M$14</f>
        <v>403097687412.04034</v>
      </c>
      <c r="AC35">
        <f>'PERAC-chem-inspctmaint preadj'!AC35*'F-gas Impact Assessment'!N$14</f>
        <v>399976535295.37781</v>
      </c>
      <c r="AD35">
        <f>'PERAC-chem-inspctmaint preadj'!AD35*'F-gas Impact Assessment'!O$14</f>
        <v>396624828769.92987</v>
      </c>
      <c r="AE35">
        <f>'PERAC-chem-inspctmaint preadj'!AE35*'F-gas Impact Assessment'!P$14</f>
        <v>393042567835.69666</v>
      </c>
      <c r="AF35">
        <f>'PERAC-chem-inspctmaint preadj'!AF35*'F-gas Impact Assessment'!Q$14</f>
        <v>389229752492.67767</v>
      </c>
      <c r="AG35" s="26">
        <f>'PERAC-chem-inspctmaint preadj'!AG35*'F-gas Impact Assessment'!R$14</f>
        <v>385186382740.87329</v>
      </c>
      <c r="AH35">
        <f>'PERAC-chem-inspctmaint preadj'!AH35*'F-gas Impact Assessment'!S$14</f>
        <v>378262034367.58588</v>
      </c>
      <c r="AI35">
        <f>'PERAC-chem-inspctmaint preadj'!AI35*'F-gas Impact Assessment'!T$14</f>
        <v>371295072837.56927</v>
      </c>
      <c r="AJ35">
        <f>'PERAC-chem-inspctmaint preadj'!AJ35*'F-gas Impact Assessment'!U$14</f>
        <v>364285498150.8233</v>
      </c>
      <c r="AK35">
        <f>'PERAC-chem-inspctmaint preadj'!AK35*'F-gas Impact Assessment'!V$14</f>
        <v>357233310307.34833</v>
      </c>
      <c r="AL35" s="26">
        <f>'PERAC-chem-inspctmaint preadj'!AL35*'F-gas Impact Assessment'!W$14</f>
        <v>350138509307.1440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'PERAC-chem-inspctmaint preadj'!C36</f>
        <v>226630823.81779999</v>
      </c>
      <c r="D36">
        <f>'PERAC-chem-inspctmaint preadj'!D36</f>
        <v>225264406.61759999</v>
      </c>
      <c r="E36">
        <f>'PERAC-chem-inspctmaint preadj'!E36</f>
        <v>223897989.41739997</v>
      </c>
      <c r="F36">
        <f>'PERAC-chem-inspctmaint preadj'!F36</f>
        <v>222531572.21719998</v>
      </c>
      <c r="G36">
        <f>'PERAC-chem-inspctmaint preadj'!G36</f>
        <v>221165155.01699996</v>
      </c>
      <c r="H36" s="26">
        <f>'PERAC-chem-inspctmaint preadj'!H36</f>
        <v>219798737.81679997</v>
      </c>
      <c r="I36">
        <f>'PERAC-chem-inspctmaint preadj'!I36</f>
        <v>257875272.57494852</v>
      </c>
      <c r="J36">
        <f>'PERAC-chem-inspctmaint preadj'!J36</f>
        <v>250588036.58958742</v>
      </c>
      <c r="K36">
        <f>'PERAC-chem-inspctmaint preadj'!K36</f>
        <v>263232175.32957727</v>
      </c>
      <c r="L36">
        <f>'PERAC-chem-inspctmaint preadj'!L36</f>
        <v>275876314.06956708</v>
      </c>
      <c r="M36" s="26">
        <f>'PERAC-chem-inspctmaint preadj'!M36</f>
        <v>288520452.80955708</v>
      </c>
      <c r="N36">
        <f>'PERAC-chem-inspctmaint preadj'!N36</f>
        <v>304777762.82471734</v>
      </c>
      <c r="O36">
        <f>'PERAC-chem-inspctmaint preadj'!O36</f>
        <v>321035072.83987755</v>
      </c>
      <c r="P36">
        <f>'PERAC-chem-inspctmaint preadj'!P36</f>
        <v>337292382.85503787</v>
      </c>
      <c r="Q36">
        <f>'PERAC-chem-inspctmaint preadj'!Q36</f>
        <v>353549692.87019807</v>
      </c>
      <c r="R36" s="26">
        <f>'PERAC-chem-inspctmaint preadj'!R36</f>
        <v>369807002.88535839</v>
      </c>
      <c r="S36">
        <f>'PERAC-chem-inspctmaint preadj'!S36</f>
        <v>388823812.60635048</v>
      </c>
      <c r="T36">
        <f>'PERAC-chem-inspctmaint preadj'!T36</f>
        <v>407840622.32734287</v>
      </c>
      <c r="U36">
        <f>'PERAC-chem-inspctmaint preadj'!U36</f>
        <v>426857432.04833496</v>
      </c>
      <c r="V36">
        <f>'PERAC-chem-inspctmaint preadj'!V36</f>
        <v>445874241.76932716</v>
      </c>
      <c r="W36" s="26">
        <f>'PERAC-chem-inspctmaint preadj'!W36</f>
        <v>464891051.49031937</v>
      </c>
      <c r="X36">
        <f>'PERAC-chem-inspctmaint preadj'!X36</f>
        <v>487502609.96722054</v>
      </c>
      <c r="Y36">
        <f>'PERAC-chem-inspctmaint preadj'!Y36</f>
        <v>510114168.4441216</v>
      </c>
      <c r="Z36">
        <f>'PERAC-chem-inspctmaint preadj'!Z36</f>
        <v>532725726.92102313</v>
      </c>
      <c r="AA36">
        <f>'PERAC-chem-inspctmaint preadj'!AA36</f>
        <v>555337285.3979243</v>
      </c>
      <c r="AB36" s="26">
        <f>'PERAC-chem-inspctmaint preadj'!AB36*'F-gas Impact Assessment'!M$14</f>
        <v>663454617.24065447</v>
      </c>
      <c r="AC36">
        <f>'PERAC-chem-inspctmaint preadj'!AC36*'F-gas Impact Assessment'!N$14</f>
        <v>703209912.29121971</v>
      </c>
      <c r="AD36">
        <f>'PERAC-chem-inspctmaint preadj'!AD36*'F-gas Impact Assessment'!O$14</f>
        <v>743789429.73179913</v>
      </c>
      <c r="AE36">
        <f>'PERAC-chem-inspctmaint preadj'!AE36*'F-gas Impact Assessment'!P$14</f>
        <v>785193169.56239247</v>
      </c>
      <c r="AF36">
        <f>'PERAC-chem-inspctmaint preadj'!AF36*'F-gas Impact Assessment'!Q$14</f>
        <v>827421131.78299963</v>
      </c>
      <c r="AG36" s="26">
        <f>'PERAC-chem-inspctmaint preadj'!AG36*'F-gas Impact Assessment'!R$14</f>
        <v>870473316.39362109</v>
      </c>
      <c r="AH36">
        <f>'PERAC-chem-inspctmaint preadj'!AH36*'F-gas Impact Assessment'!S$14</f>
        <v>911022596.12304997</v>
      </c>
      <c r="AI36">
        <f>'PERAC-chem-inspctmaint preadj'!AI36*'F-gas Impact Assessment'!T$14</f>
        <v>951776485.48309588</v>
      </c>
      <c r="AJ36">
        <f>'PERAC-chem-inspctmaint preadj'!AJ36*'F-gas Impact Assessment'!U$14</f>
        <v>992734984.47375858</v>
      </c>
      <c r="AK36">
        <f>'PERAC-chem-inspctmaint preadj'!AK36*'F-gas Impact Assessment'!V$14</f>
        <v>1033898093.095039</v>
      </c>
      <c r="AL36" s="26">
        <f>'PERAC-chem-inspctmaint preadj'!AL36*'F-gas Impact Assessment'!W$14</f>
        <v>1075265811.3469357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'PERAC-chem-inspctmaint preadj'!C37</f>
        <v>5122972192.3391895</v>
      </c>
      <c r="D37">
        <f>'PERAC-chem-inspctmaint preadj'!D37</f>
        <v>5254876629.5104237</v>
      </c>
      <c r="E37">
        <f>'PERAC-chem-inspctmaint preadj'!E37</f>
        <v>5386781066.6816559</v>
      </c>
      <c r="F37">
        <f>'PERAC-chem-inspctmaint preadj'!F37</f>
        <v>5518685503.85289</v>
      </c>
      <c r="G37">
        <f>'PERAC-chem-inspctmaint preadj'!G37</f>
        <v>5650589941.0241222</v>
      </c>
      <c r="H37" s="26">
        <f>'PERAC-chem-inspctmaint preadj'!H37</f>
        <v>5782494378.1953564</v>
      </c>
      <c r="I37">
        <f>'PERAC-chem-inspctmaint preadj'!I37</f>
        <v>6647293005.5140982</v>
      </c>
      <c r="J37">
        <f>'PERAC-chem-inspctmaint preadj'!J37</f>
        <v>6339821433.1204538</v>
      </c>
      <c r="K37">
        <f>'PERAC-chem-inspctmaint preadj'!K37</f>
        <v>6546124161.2991915</v>
      </c>
      <c r="L37">
        <f>'PERAC-chem-inspctmaint preadj'!L37</f>
        <v>6752426889.4779291</v>
      </c>
      <c r="M37" s="26">
        <f>'PERAC-chem-inspctmaint preadj'!M37</f>
        <v>6958729617.6566687</v>
      </c>
      <c r="N37">
        <f>'PERAC-chem-inspctmaint preadj'!N37</f>
        <v>7200734403.0045824</v>
      </c>
      <c r="O37">
        <f>'PERAC-chem-inspctmaint preadj'!O37</f>
        <v>7442739188.3524942</v>
      </c>
      <c r="P37">
        <f>'PERAC-chem-inspctmaint preadj'!P37</f>
        <v>7684743973.7004089</v>
      </c>
      <c r="Q37">
        <f>'PERAC-chem-inspctmaint preadj'!Q37</f>
        <v>7926748759.0483217</v>
      </c>
      <c r="R37" s="26">
        <f>'PERAC-chem-inspctmaint preadj'!R37</f>
        <v>8168753544.3962374</v>
      </c>
      <c r="S37">
        <f>'PERAC-chem-inspctmaint preadj'!S37</f>
        <v>8456237052.3244629</v>
      </c>
      <c r="T37">
        <f>'PERAC-chem-inspctmaint preadj'!T37</f>
        <v>8743720560.2526913</v>
      </c>
      <c r="U37">
        <f>'PERAC-chem-inspctmaint preadj'!U37</f>
        <v>9031204068.1809158</v>
      </c>
      <c r="V37">
        <f>'PERAC-chem-inspctmaint preadj'!V37</f>
        <v>9318687576.1091404</v>
      </c>
      <c r="W37" s="26">
        <f>'PERAC-chem-inspctmaint preadj'!W37</f>
        <v>9606171084.0373669</v>
      </c>
      <c r="X37">
        <f>'PERAC-chem-inspctmaint preadj'!X37</f>
        <v>9394781925.7759628</v>
      </c>
      <c r="Y37">
        <f>'PERAC-chem-inspctmaint preadj'!Y37</f>
        <v>9183392767.5145569</v>
      </c>
      <c r="Z37">
        <f>'PERAC-chem-inspctmaint preadj'!Z37</f>
        <v>8972003609.2531548</v>
      </c>
      <c r="AA37">
        <f>'PERAC-chem-inspctmaint preadj'!AA37</f>
        <v>8760614450.9917507</v>
      </c>
      <c r="AB37" s="26">
        <f>'PERAC-chem-inspctmaint preadj'!AB37*'F-gas Impact Assessment'!M$14</f>
        <v>9814057168.5631809</v>
      </c>
      <c r="AC37">
        <f>'PERAC-chem-inspctmaint preadj'!AC37*'F-gas Impact Assessment'!N$14</f>
        <v>10293167386.767839</v>
      </c>
      <c r="AD37">
        <f>'PERAC-chem-inspctmaint preadj'!AD37*'F-gas Impact Assessment'!O$14</f>
        <v>10781548160.073299</v>
      </c>
      <c r="AE37">
        <f>'PERAC-chem-inspctmaint preadj'!AE37*'F-gas Impact Assessment'!P$14</f>
        <v>11279199488.479567</v>
      </c>
      <c r="AF37">
        <f>'PERAC-chem-inspctmaint preadj'!AF37*'F-gas Impact Assessment'!Q$14</f>
        <v>11786121371.986633</v>
      </c>
      <c r="AG37" s="26">
        <f>'PERAC-chem-inspctmaint preadj'!AG37*'F-gas Impact Assessment'!R$14</f>
        <v>12302313810.594507</v>
      </c>
      <c r="AH37">
        <f>'PERAC-chem-inspctmaint preadj'!AH37*'F-gas Impact Assessment'!S$14</f>
        <v>12763331870.325754</v>
      </c>
      <c r="AI37">
        <f>'PERAC-chem-inspctmaint preadj'!AI37*'F-gas Impact Assessment'!T$14</f>
        <v>13226641625.95503</v>
      </c>
      <c r="AJ37">
        <f>'PERAC-chem-inspctmaint preadj'!AJ37*'F-gas Impact Assessment'!U$14</f>
        <v>13692243077.482342</v>
      </c>
      <c r="AK37">
        <f>'PERAC-chem-inspctmaint preadj'!AK37*'F-gas Impact Assessment'!V$14</f>
        <v>14160136224.907698</v>
      </c>
      <c r="AL37" s="26">
        <f>'PERAC-chem-inspctmaint preadj'!AL37*'F-gas Impact Assessment'!W$14</f>
        <v>14630321068.23107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'PERAC-chem-inspctmaint preadj'!C38</f>
        <v>428807531.98906004</v>
      </c>
      <c r="D38">
        <f>'PERAC-chem-inspctmaint preadj'!D38</f>
        <v>393721059.84505403</v>
      </c>
      <c r="E38">
        <f>'PERAC-chem-inspctmaint preadj'!E38</f>
        <v>358634587.70104802</v>
      </c>
      <c r="F38">
        <f>'PERAC-chem-inspctmaint preadj'!F38</f>
        <v>323548115.557042</v>
      </c>
      <c r="G38">
        <f>'PERAC-chem-inspctmaint preadj'!G38</f>
        <v>288461643.41303599</v>
      </c>
      <c r="H38" s="26">
        <f>'PERAC-chem-inspctmaint preadj'!H38</f>
        <v>253375171.26903</v>
      </c>
      <c r="I38">
        <f>'PERAC-chem-inspctmaint preadj'!I38</f>
        <v>276548387.47964674</v>
      </c>
      <c r="J38">
        <f>'PERAC-chem-inspctmaint preadj'!J38</f>
        <v>250630979.14897621</v>
      </c>
      <c r="K38">
        <f>'PERAC-chem-inspctmaint preadj'!K38</f>
        <v>246088204.70820838</v>
      </c>
      <c r="L38">
        <f>'PERAC-chem-inspctmaint preadj'!L38</f>
        <v>241545430.26744065</v>
      </c>
      <c r="M38" s="26">
        <f>'PERAC-chem-inspctmaint preadj'!M38</f>
        <v>237002655.82667294</v>
      </c>
      <c r="N38">
        <f>'PERAC-chem-inspctmaint preadj'!N38</f>
        <v>231835792.86089581</v>
      </c>
      <c r="O38">
        <f>'PERAC-chem-inspctmaint preadj'!O38</f>
        <v>226668929.89511859</v>
      </c>
      <c r="P38">
        <f>'PERAC-chem-inspctmaint preadj'!P38</f>
        <v>221502066.92934152</v>
      </c>
      <c r="Q38">
        <f>'PERAC-chem-inspctmaint preadj'!Q38</f>
        <v>216335203.96356431</v>
      </c>
      <c r="R38" s="26">
        <f>'PERAC-chem-inspctmaint preadj'!R38</f>
        <v>211168340.99778724</v>
      </c>
      <c r="S38">
        <f>'PERAC-chem-inspctmaint preadj'!S38</f>
        <v>236812605.33199543</v>
      </c>
      <c r="T38">
        <f>'PERAC-chem-inspctmaint preadj'!T38</f>
        <v>262456869.66620374</v>
      </c>
      <c r="U38">
        <f>'PERAC-chem-inspctmaint preadj'!U38</f>
        <v>288101134.00041187</v>
      </c>
      <c r="V38">
        <f>'PERAC-chem-inspctmaint preadj'!V38</f>
        <v>313745398.33462012</v>
      </c>
      <c r="W38" s="26">
        <f>'PERAC-chem-inspctmaint preadj'!W38</f>
        <v>339389662.66882837</v>
      </c>
      <c r="X38">
        <f>'PERAC-chem-inspctmaint preadj'!X38</f>
        <v>907248930.91960752</v>
      </c>
      <c r="Y38">
        <f>'PERAC-chem-inspctmaint preadj'!Y38</f>
        <v>1475108199.1703863</v>
      </c>
      <c r="Z38">
        <f>'PERAC-chem-inspctmaint preadj'!Z38</f>
        <v>2042967467.4211657</v>
      </c>
      <c r="AA38">
        <f>'PERAC-chem-inspctmaint preadj'!AA38</f>
        <v>2610826735.6719451</v>
      </c>
      <c r="AB38" s="26">
        <f>'PERAC-chem-inspctmaint preadj'!AB38*'F-gas Impact Assessment'!M$14</f>
        <v>3648962928.8323898</v>
      </c>
      <c r="AC38">
        <f>'PERAC-chem-inspctmaint preadj'!AC38*'F-gas Impact Assessment'!N$14</f>
        <v>3829800998.9491081</v>
      </c>
      <c r="AD38">
        <f>'PERAC-chem-inspctmaint preadj'!AD38*'F-gas Impact Assessment'!O$14</f>
        <v>4014158351.9768839</v>
      </c>
      <c r="AE38">
        <f>'PERAC-chem-inspctmaint preadj'!AE38*'F-gas Impact Assessment'!P$14</f>
        <v>4202034987.9157133</v>
      </c>
      <c r="AF38">
        <f>'PERAC-chem-inspctmaint preadj'!AF38*'F-gas Impact Assessment'!Q$14</f>
        <v>4393430906.7655973</v>
      </c>
      <c r="AG38" s="26">
        <f>'PERAC-chem-inspctmaint preadj'!AG38*'F-gas Impact Assessment'!R$14</f>
        <v>4588346108.5265341</v>
      </c>
      <c r="AH38">
        <f>'PERAC-chem-inspctmaint preadj'!AH38*'F-gas Impact Assessment'!S$14</f>
        <v>4768434234.6612682</v>
      </c>
      <c r="AI38">
        <f>'PERAC-chem-inspctmaint preadj'!AI38*'F-gas Impact Assessment'!T$14</f>
        <v>4949420692.9441929</v>
      </c>
      <c r="AJ38">
        <f>'PERAC-chem-inspctmaint preadj'!AJ38*'F-gas Impact Assessment'!U$14</f>
        <v>5131305483.375308</v>
      </c>
      <c r="AK38">
        <f>'PERAC-chem-inspctmaint preadj'!AK38*'F-gas Impact Assessment'!V$14</f>
        <v>5314088605.9546137</v>
      </c>
      <c r="AL38" s="26">
        <f>'PERAC-chem-inspctmaint preadj'!AL38*'F-gas Impact Assessment'!W$14</f>
        <v>5497770060.6821089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'PERAC-chem-inspctmaint preadj'!C39</f>
        <v>5515709798.8284502</v>
      </c>
      <c r="D39">
        <f>'PERAC-chem-inspctmaint preadj'!D39</f>
        <v>4946014478.7018843</v>
      </c>
      <c r="E39">
        <f>'PERAC-chem-inspctmaint preadj'!E39</f>
        <v>4376319158.5753174</v>
      </c>
      <c r="F39">
        <f>'PERAC-chem-inspctmaint preadj'!F39</f>
        <v>3806623838.4487524</v>
      </c>
      <c r="G39">
        <f>'PERAC-chem-inspctmaint preadj'!G39</f>
        <v>3236928518.3221865</v>
      </c>
      <c r="H39" s="26">
        <f>'PERAC-chem-inspctmaint preadj'!H39</f>
        <v>2667233198.1956205</v>
      </c>
      <c r="I39">
        <f>'PERAC-chem-inspctmaint preadj'!I39</f>
        <v>2877391852.2408948</v>
      </c>
      <c r="J39">
        <f>'PERAC-chem-inspctmaint preadj'!J39</f>
        <v>2576004643.5858698</v>
      </c>
      <c r="K39">
        <f>'PERAC-chem-inspctmaint preadj'!K39</f>
        <v>2497013225.9891629</v>
      </c>
      <c r="L39">
        <f>'PERAC-chem-inspctmaint preadj'!L39</f>
        <v>2418021808.3924565</v>
      </c>
      <c r="M39" s="26">
        <f>'PERAC-chem-inspctmaint preadj'!M39</f>
        <v>2339030390.7957506</v>
      </c>
      <c r="N39">
        <f>'PERAC-chem-inspctmaint preadj'!N39</f>
        <v>2337641126.6996083</v>
      </c>
      <c r="O39">
        <f>'PERAC-chem-inspctmaint preadj'!O39</f>
        <v>2336251862.603466</v>
      </c>
      <c r="P39">
        <f>'PERAC-chem-inspctmaint preadj'!P39</f>
        <v>2334862598.5073247</v>
      </c>
      <c r="Q39">
        <f>'PERAC-chem-inspctmaint preadj'!Q39</f>
        <v>2333473334.4111829</v>
      </c>
      <c r="R39" s="26">
        <f>'PERAC-chem-inspctmaint preadj'!R39</f>
        <v>2332084070.3150415</v>
      </c>
      <c r="S39">
        <f>'PERAC-chem-inspctmaint preadj'!S39</f>
        <v>2324319828.833765</v>
      </c>
      <c r="T39">
        <f>'PERAC-chem-inspctmaint preadj'!T39</f>
        <v>2316555587.3524914</v>
      </c>
      <c r="U39">
        <f>'PERAC-chem-inspctmaint preadj'!U39</f>
        <v>2308791345.8712149</v>
      </c>
      <c r="V39">
        <f>'PERAC-chem-inspctmaint preadj'!V39</f>
        <v>2301027104.3899403</v>
      </c>
      <c r="W39" s="26">
        <f>'PERAC-chem-inspctmaint preadj'!W39</f>
        <v>2293262862.9086647</v>
      </c>
      <c r="X39">
        <f>'PERAC-chem-inspctmaint preadj'!X39</f>
        <v>2267925395.0684786</v>
      </c>
      <c r="Y39">
        <f>'PERAC-chem-inspctmaint preadj'!Y39</f>
        <v>2242587927.228292</v>
      </c>
      <c r="Z39">
        <f>'PERAC-chem-inspctmaint preadj'!Z39</f>
        <v>2217250459.3881059</v>
      </c>
      <c r="AA39">
        <f>'PERAC-chem-inspctmaint preadj'!AA39</f>
        <v>2191912991.5479198</v>
      </c>
      <c r="AB39" s="26">
        <f>'PERAC-chem-inspctmaint preadj'!AB39*'F-gas Impact Assessment'!M$14</f>
        <v>2487113781.8484988</v>
      </c>
      <c r="AC39">
        <f>'PERAC-chem-inspctmaint preadj'!AC39*'F-gas Impact Assessment'!N$14</f>
        <v>2463291557.0007877</v>
      </c>
      <c r="AD39">
        <f>'PERAC-chem-inspctmaint preadj'!AD39*'F-gas Impact Assessment'!O$14</f>
        <v>2437924418.2881546</v>
      </c>
      <c r="AE39">
        <f>'PERAC-chem-inspctmaint preadj'!AE39*'F-gas Impact Assessment'!P$14</f>
        <v>2411012365.7105975</v>
      </c>
      <c r="AF39">
        <f>'PERAC-chem-inspctmaint preadj'!AF39*'F-gas Impact Assessment'!Q$14</f>
        <v>2382555399.268117</v>
      </c>
      <c r="AG39" s="26">
        <f>'PERAC-chem-inspctmaint preadj'!AG39*'F-gas Impact Assessment'!R$14</f>
        <v>2352553518.9607129</v>
      </c>
      <c r="AH39">
        <f>'PERAC-chem-inspctmaint preadj'!AH39*'F-gas Impact Assessment'!S$14</f>
        <v>2252851569.1300807</v>
      </c>
      <c r="AI39">
        <f>'PERAC-chem-inspctmaint preadj'!AI39*'F-gas Impact Assessment'!T$14</f>
        <v>2152581948.3528628</v>
      </c>
      <c r="AJ39">
        <f>'PERAC-chem-inspctmaint preadj'!AJ39*'F-gas Impact Assessment'!U$14</f>
        <v>2051744656.6290591</v>
      </c>
      <c r="AK39">
        <f>'PERAC-chem-inspctmaint preadj'!AK39*'F-gas Impact Assessment'!V$14</f>
        <v>1950339693.9586711</v>
      </c>
      <c r="AL39" s="26">
        <f>'PERAC-chem-inspctmaint preadj'!AL39*'F-gas Impact Assessment'!W$14</f>
        <v>1848367060.341696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'PERAC-chem-inspctmaint preadj'!C40</f>
        <v>6157535838.1560192</v>
      </c>
      <c r="D40">
        <f>'PERAC-chem-inspctmaint preadj'!D40</f>
        <v>6093741502.1043949</v>
      </c>
      <c r="E40">
        <f>'PERAC-chem-inspctmaint preadj'!E40</f>
        <v>6029947166.0527706</v>
      </c>
      <c r="F40">
        <f>'PERAC-chem-inspctmaint preadj'!F40</f>
        <v>5966152830.0011463</v>
      </c>
      <c r="G40">
        <f>'PERAC-chem-inspctmaint preadj'!G40</f>
        <v>5902358493.949522</v>
      </c>
      <c r="H40" s="26">
        <f>'PERAC-chem-inspctmaint preadj'!H40</f>
        <v>5838564157.8978977</v>
      </c>
      <c r="I40">
        <f>'PERAC-chem-inspctmaint preadj'!I40</f>
        <v>6392203653.0988083</v>
      </c>
      <c r="J40">
        <f>'PERAC-chem-inspctmaint preadj'!J40</f>
        <v>5811601757.7386866</v>
      </c>
      <c r="K40">
        <f>'PERAC-chem-inspctmaint preadj'!K40</f>
        <v>5725058114.1003971</v>
      </c>
      <c r="L40">
        <f>'PERAC-chem-inspctmaint preadj'!L40</f>
        <v>5638514470.4621086</v>
      </c>
      <c r="M40" s="26">
        <f>'PERAC-chem-inspctmaint preadj'!M40</f>
        <v>5551970826.8238192</v>
      </c>
      <c r="N40">
        <f>'PERAC-chem-inspctmaint preadj'!N40</f>
        <v>5387402443.0292168</v>
      </c>
      <c r="O40">
        <f>'PERAC-chem-inspctmaint preadj'!O40</f>
        <v>5222834059.2346134</v>
      </c>
      <c r="P40">
        <f>'PERAC-chem-inspctmaint preadj'!P40</f>
        <v>5058265675.440012</v>
      </c>
      <c r="Q40">
        <f>'PERAC-chem-inspctmaint preadj'!Q40</f>
        <v>4893697291.6454086</v>
      </c>
      <c r="R40" s="26">
        <f>'PERAC-chem-inspctmaint preadj'!R40</f>
        <v>4729128907.8508072</v>
      </c>
      <c r="S40">
        <f>'PERAC-chem-inspctmaint preadj'!S40</f>
        <v>4446859002.8398981</v>
      </c>
      <c r="T40">
        <f>'PERAC-chem-inspctmaint preadj'!T40</f>
        <v>4164589097.8289914</v>
      </c>
      <c r="U40">
        <f>'PERAC-chem-inspctmaint preadj'!U40</f>
        <v>3882319192.8180819</v>
      </c>
      <c r="V40">
        <f>'PERAC-chem-inspctmaint preadj'!V40</f>
        <v>3600049287.8071733</v>
      </c>
      <c r="W40" s="26">
        <f>'PERAC-chem-inspctmaint preadj'!W40</f>
        <v>3317779382.7962646</v>
      </c>
      <c r="X40">
        <f>'PERAC-chem-inspctmaint preadj'!X40</f>
        <v>3237369567.2878404</v>
      </c>
      <c r="Y40">
        <f>'PERAC-chem-inspctmaint preadj'!Y40</f>
        <v>3156959751.7794151</v>
      </c>
      <c r="Z40">
        <f>'PERAC-chem-inspctmaint preadj'!Z40</f>
        <v>3076549936.2709918</v>
      </c>
      <c r="AA40">
        <f>'PERAC-chem-inspctmaint preadj'!AA40</f>
        <v>2996140120.762567</v>
      </c>
      <c r="AB40" s="26">
        <f>'PERAC-chem-inspctmaint preadj'!AB40*'F-gas Impact Assessment'!M$14</f>
        <v>3347103734.441134</v>
      </c>
      <c r="AC40">
        <f>'PERAC-chem-inspctmaint preadj'!AC40*'F-gas Impact Assessment'!N$14</f>
        <v>3158701359.0273261</v>
      </c>
      <c r="AD40">
        <f>'PERAC-chem-inspctmaint preadj'!AD40*'F-gas Impact Assessment'!O$14</f>
        <v>2964027881.5661359</v>
      </c>
      <c r="AE40">
        <f>'PERAC-chem-inspctmaint preadj'!AE40*'F-gas Impact Assessment'!P$14</f>
        <v>2763083302.0575638</v>
      </c>
      <c r="AF40">
        <f>'PERAC-chem-inspctmaint preadj'!AF40*'F-gas Impact Assessment'!Q$14</f>
        <v>2555867620.5016065</v>
      </c>
      <c r="AG40" s="26">
        <f>'PERAC-chem-inspctmaint preadj'!AG40*'F-gas Impact Assessment'!R$14</f>
        <v>2342380836.8982663</v>
      </c>
      <c r="AH40">
        <f>'PERAC-chem-inspctmaint preadj'!AH40*'F-gas Impact Assessment'!S$14</f>
        <v>2258458109.6091957</v>
      </c>
      <c r="AI40">
        <f>'PERAC-chem-inspctmaint preadj'!AI40*'F-gas Impact Assessment'!T$14</f>
        <v>2174052347.677887</v>
      </c>
      <c r="AJ40">
        <f>'PERAC-chem-inspctmaint preadj'!AJ40*'F-gas Impact Assessment'!U$14</f>
        <v>2089163551.1043394</v>
      </c>
      <c r="AK40">
        <f>'PERAC-chem-inspctmaint preadj'!AK40*'F-gas Impact Assessment'!V$14</f>
        <v>2003791719.8885548</v>
      </c>
      <c r="AL40" s="26">
        <f>'PERAC-chem-inspctmaint preadj'!AL40*'F-gas Impact Assessment'!W$14</f>
        <v>1917936854.030530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'PERAC-chem-inspctmaint preadj'!C41</f>
        <v>3098626393.6937904</v>
      </c>
      <c r="D41">
        <f>'PERAC-chem-inspctmaint preadj'!D41</f>
        <v>3015002614.5747385</v>
      </c>
      <c r="E41">
        <f>'PERAC-chem-inspctmaint preadj'!E41</f>
        <v>2931378835.4556866</v>
      </c>
      <c r="F41">
        <f>'PERAC-chem-inspctmaint preadj'!F41</f>
        <v>2847755056.3366346</v>
      </c>
      <c r="G41">
        <f>'PERAC-chem-inspctmaint preadj'!G41</f>
        <v>2764131277.2175822</v>
      </c>
      <c r="H41" s="26">
        <f>'PERAC-chem-inspctmaint preadj'!H41</f>
        <v>2680507498.0985303</v>
      </c>
      <c r="I41">
        <f>'PERAC-chem-inspctmaint preadj'!I41</f>
        <v>2857566193.6375313</v>
      </c>
      <c r="J41">
        <f>'PERAC-chem-inspctmaint preadj'!J41</f>
        <v>2525811483.7054739</v>
      </c>
      <c r="K41">
        <f>'PERAC-chem-inspctmaint preadj'!K41</f>
        <v>2414920224.693594</v>
      </c>
      <c r="L41">
        <f>'PERAC-chem-inspctmaint preadj'!L41</f>
        <v>2304028965.6817155</v>
      </c>
      <c r="M41" s="26">
        <f>'PERAC-chem-inspctmaint preadj'!M41</f>
        <v>2193137706.6698365</v>
      </c>
      <c r="N41">
        <f>'PERAC-chem-inspctmaint preadj'!N41</f>
        <v>2090856711.6321712</v>
      </c>
      <c r="O41">
        <f>'PERAC-chem-inspctmaint preadj'!O41</f>
        <v>1988575716.5945041</v>
      </c>
      <c r="P41">
        <f>'PERAC-chem-inspctmaint preadj'!P41</f>
        <v>1886294721.5568388</v>
      </c>
      <c r="Q41">
        <f>'PERAC-chem-inspctmaint preadj'!Q41</f>
        <v>1784013726.5191722</v>
      </c>
      <c r="R41" s="26">
        <f>'PERAC-chem-inspctmaint preadj'!R41</f>
        <v>1681732731.4815063</v>
      </c>
      <c r="S41">
        <f>'PERAC-chem-inspctmaint preadj'!S41</f>
        <v>1855881978.8594897</v>
      </c>
      <c r="T41">
        <f>'PERAC-chem-inspctmaint preadj'!T41</f>
        <v>2030031226.237474</v>
      </c>
      <c r="U41">
        <f>'PERAC-chem-inspctmaint preadj'!U41</f>
        <v>2204180473.6154566</v>
      </c>
      <c r="V41">
        <f>'PERAC-chem-inspctmaint preadj'!V41</f>
        <v>2378329720.9934406</v>
      </c>
      <c r="W41" s="26">
        <f>'PERAC-chem-inspctmaint preadj'!W41</f>
        <v>2552478968.3714242</v>
      </c>
      <c r="X41">
        <f>'PERAC-chem-inspctmaint preadj'!X41</f>
        <v>2341001005.2549458</v>
      </c>
      <c r="Y41">
        <f>'PERAC-chem-inspctmaint preadj'!Y41</f>
        <v>2129523042.1384676</v>
      </c>
      <c r="Z41">
        <f>'PERAC-chem-inspctmaint preadj'!Z41</f>
        <v>1918045079.0219896</v>
      </c>
      <c r="AA41">
        <f>'PERAC-chem-inspctmaint preadj'!AA41</f>
        <v>1706567115.9055114</v>
      </c>
      <c r="AB41" s="26">
        <f>'PERAC-chem-inspctmaint preadj'!AB41*'F-gas Impact Assessment'!M$14</f>
        <v>1716283044.9733322</v>
      </c>
      <c r="AC41">
        <f>'PERAC-chem-inspctmaint preadj'!AC41*'F-gas Impact Assessment'!N$14</f>
        <v>1827729358.0938256</v>
      </c>
      <c r="AD41">
        <f>'PERAC-chem-inspctmaint preadj'!AD41*'F-gas Impact Assessment'!O$14</f>
        <v>1941538534.481699</v>
      </c>
      <c r="AE41">
        <f>'PERAC-chem-inspctmaint preadj'!AE41*'F-gas Impact Assessment'!P$14</f>
        <v>2057710574.1369505</v>
      </c>
      <c r="AF41">
        <f>'PERAC-chem-inspctmaint preadj'!AF41*'F-gas Impact Assessment'!Q$14</f>
        <v>2176245477.0595803</v>
      </c>
      <c r="AG41" s="26">
        <f>'PERAC-chem-inspctmaint preadj'!AG41*'F-gas Impact Assessment'!R$14</f>
        <v>2297143243.2495899</v>
      </c>
      <c r="AH41">
        <f>'PERAC-chem-inspctmaint preadj'!AH41*'F-gas Impact Assessment'!S$14</f>
        <v>2210085493.1157746</v>
      </c>
      <c r="AI41">
        <f>'PERAC-chem-inspctmaint preadj'!AI41*'F-gas Impact Assessment'!T$14</f>
        <v>2122528572.0535321</v>
      </c>
      <c r="AJ41">
        <f>'PERAC-chem-inspctmaint preadj'!AJ41*'F-gas Impact Assessment'!U$14</f>
        <v>2034472480.0628607</v>
      </c>
      <c r="AK41">
        <f>'PERAC-chem-inspctmaint preadj'!AK41*'F-gas Impact Assessment'!V$14</f>
        <v>1945917217.1437626</v>
      </c>
      <c r="AL41" s="26">
        <f>'PERAC-chem-inspctmaint preadj'!AL41*'F-gas Impact Assessment'!W$14</f>
        <v>1856862783.296235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'PERAC-chem-inspctmaint preadj'!C42</f>
        <v>12200632.2272</v>
      </c>
      <c r="D42">
        <f>'PERAC-chem-inspctmaint preadj'!D42</f>
        <v>11496556.544461999</v>
      </c>
      <c r="E42">
        <f>'PERAC-chem-inspctmaint preadj'!E42</f>
        <v>10792480.861723999</v>
      </c>
      <c r="F42">
        <f>'PERAC-chem-inspctmaint preadj'!F42</f>
        <v>10088405.178986</v>
      </c>
      <c r="G42">
        <f>'PERAC-chem-inspctmaint preadj'!G42</f>
        <v>9384329.4962479994</v>
      </c>
      <c r="H42" s="26">
        <f>'PERAC-chem-inspctmaint preadj'!H42</f>
        <v>8680253.8135099988</v>
      </c>
      <c r="I42">
        <f>'PERAC-chem-inspctmaint preadj'!I42</f>
        <v>7714238.69696844</v>
      </c>
      <c r="J42">
        <f>'PERAC-chem-inspctmaint preadj'!J42</f>
        <v>5338499.5181111833</v>
      </c>
      <c r="K42">
        <f>'PERAC-chem-inspctmaint preadj'!K42</f>
        <v>3558999.6787407878</v>
      </c>
      <c r="L42">
        <f>'PERAC-chem-inspctmaint preadj'!L42</f>
        <v>1779499.8393703939</v>
      </c>
      <c r="M42" s="26">
        <f>'PERAC-chem-inspctmaint preadj'!M42</f>
        <v>0</v>
      </c>
      <c r="N42">
        <f>'PERAC-chem-inspctmaint preadj'!N42</f>
        <v>0</v>
      </c>
      <c r="O42">
        <f>'PERAC-chem-inspctmaint preadj'!O42</f>
        <v>0</v>
      </c>
      <c r="P42">
        <f>'PERAC-chem-inspctmaint preadj'!P42</f>
        <v>0</v>
      </c>
      <c r="Q42">
        <f>'PERAC-chem-inspctmaint preadj'!Q42</f>
        <v>0</v>
      </c>
      <c r="R42" s="26">
        <f>'PERAC-chem-inspctmaint preadj'!R42</f>
        <v>0</v>
      </c>
      <c r="S42">
        <f>'PERAC-chem-inspctmaint preadj'!S42</f>
        <v>0</v>
      </c>
      <c r="T42">
        <f>'PERAC-chem-inspctmaint preadj'!T42</f>
        <v>0</v>
      </c>
      <c r="U42">
        <f>'PERAC-chem-inspctmaint preadj'!U42</f>
        <v>0</v>
      </c>
      <c r="V42">
        <f>'PERAC-chem-inspctmaint preadj'!V42</f>
        <v>0</v>
      </c>
      <c r="W42" s="26">
        <f>'PERAC-chem-inspctmaint preadj'!W42</f>
        <v>0</v>
      </c>
      <c r="X42">
        <f>'PERAC-chem-inspctmaint preadj'!X42</f>
        <v>162849345.83421305</v>
      </c>
      <c r="Y42">
        <f>'PERAC-chem-inspctmaint preadj'!Y42</f>
        <v>325698691.66842604</v>
      </c>
      <c r="Z42">
        <f>'PERAC-chem-inspctmaint preadj'!Z42</f>
        <v>488548037.50263923</v>
      </c>
      <c r="AA42">
        <f>'PERAC-chem-inspctmaint preadj'!AA42</f>
        <v>651397383.33685219</v>
      </c>
      <c r="AB42" s="26">
        <f>'PERAC-chem-inspctmaint preadj'!AB42*'F-gas Impact Assessment'!M$14</f>
        <v>934712055.86258793</v>
      </c>
      <c r="AC42">
        <f>'PERAC-chem-inspctmaint preadj'!AC42*'F-gas Impact Assessment'!N$14</f>
        <v>919576640.47794127</v>
      </c>
      <c r="AD42">
        <f>'PERAC-chem-inspctmaint preadj'!AD42*'F-gas Impact Assessment'!O$14</f>
        <v>903694842.42833376</v>
      </c>
      <c r="AE42">
        <f>'PERAC-chem-inspctmaint preadj'!AE42*'F-gas Impact Assessment'!P$14</f>
        <v>887066661.71376503</v>
      </c>
      <c r="AF42">
        <f>'PERAC-chem-inspctmaint preadj'!AF42*'F-gas Impact Assessment'!Q$14</f>
        <v>869692098.33423436</v>
      </c>
      <c r="AG42" s="26">
        <f>'PERAC-chem-inspctmaint preadj'!AG42*'F-gas Impact Assessment'!R$14</f>
        <v>851571152.28974283</v>
      </c>
      <c r="AH42">
        <f>'PERAC-chem-inspctmaint preadj'!AH42*'F-gas Impact Assessment'!S$14</f>
        <v>826819431.50677967</v>
      </c>
      <c r="AI42">
        <f>'PERAC-chem-inspctmaint preadj'!AI42*'F-gas Impact Assessment'!T$14</f>
        <v>801922936.86765742</v>
      </c>
      <c r="AJ42">
        <f>'PERAC-chem-inspctmaint preadj'!AJ42*'F-gas Impact Assessment'!U$14</f>
        <v>776881668.3723762</v>
      </c>
      <c r="AK42">
        <f>'PERAC-chem-inspctmaint preadj'!AK42*'F-gas Impact Assessment'!V$14</f>
        <v>751695626.02093649</v>
      </c>
      <c r="AL42" s="26">
        <f>'PERAC-chem-inspctmaint preadj'!AL42*'F-gas Impact Assessment'!W$14</f>
        <v>726364809.81333756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'PERAC-chem-inspctmaint preadj'!C43</f>
        <v>127848008.56020001</v>
      </c>
      <c r="D43">
        <f>'PERAC-chem-inspctmaint preadj'!D43</f>
        <v>109013995.82504</v>
      </c>
      <c r="E43">
        <f>'PERAC-chem-inspctmaint preadj'!E43</f>
        <v>90179983.089880005</v>
      </c>
      <c r="F43">
        <f>'PERAC-chem-inspctmaint preadj'!F43</f>
        <v>71345970.354719996</v>
      </c>
      <c r="G43">
        <f>'PERAC-chem-inspctmaint preadj'!G43</f>
        <v>52511957.619559996</v>
      </c>
      <c r="H43" s="26">
        <f>'PERAC-chem-inspctmaint preadj'!H43</f>
        <v>33677944.884400003</v>
      </c>
      <c r="I43">
        <f>'PERAC-chem-inspctmaint preadj'!I43</f>
        <v>31490734.349808607</v>
      </c>
      <c r="J43">
        <f>'PERAC-chem-inspctmaint preadj'!J43</f>
        <v>23592762.446674339</v>
      </c>
      <c r="K43">
        <f>'PERAC-chem-inspctmaint preadj'!K43</f>
        <v>18128733.202854563</v>
      </c>
      <c r="L43">
        <f>'PERAC-chem-inspctmaint preadj'!L43</f>
        <v>12664703.959034786</v>
      </c>
      <c r="M43" s="26">
        <f>'PERAC-chem-inspctmaint preadj'!M43</f>
        <v>7200674.7152150096</v>
      </c>
      <c r="N43">
        <f>'PERAC-chem-inspctmaint preadj'!N43</f>
        <v>6877758.5634285044</v>
      </c>
      <c r="O43">
        <f>'PERAC-chem-inspctmaint preadj'!O43</f>
        <v>6554842.4116419973</v>
      </c>
      <c r="P43">
        <f>'PERAC-chem-inspctmaint preadj'!P43</f>
        <v>6231926.259855493</v>
      </c>
      <c r="Q43">
        <f>'PERAC-chem-inspctmaint preadj'!Q43</f>
        <v>5909010.1080689859</v>
      </c>
      <c r="R43" s="26">
        <f>'PERAC-chem-inspctmaint preadj'!R43</f>
        <v>5586093.9562824816</v>
      </c>
      <c r="S43">
        <f>'PERAC-chem-inspctmaint preadj'!S43</f>
        <v>5472716.1088434327</v>
      </c>
      <c r="T43">
        <f>'PERAC-chem-inspctmaint preadj'!T43</f>
        <v>5359338.2614043867</v>
      </c>
      <c r="U43">
        <f>'PERAC-chem-inspctmaint preadj'!U43</f>
        <v>5245960.4139653379</v>
      </c>
      <c r="V43">
        <f>'PERAC-chem-inspctmaint preadj'!V43</f>
        <v>5132582.5665262891</v>
      </c>
      <c r="W43" s="26">
        <f>'PERAC-chem-inspctmaint preadj'!W43</f>
        <v>5019204.7190872412</v>
      </c>
      <c r="X43">
        <f>'PERAC-chem-inspctmaint preadj'!X43</f>
        <v>4906443.1868276633</v>
      </c>
      <c r="Y43">
        <f>'PERAC-chem-inspctmaint preadj'!Y43</f>
        <v>4793681.6545680845</v>
      </c>
      <c r="Z43">
        <f>'PERAC-chem-inspctmaint preadj'!Z43</f>
        <v>4680920.1223085085</v>
      </c>
      <c r="AA43">
        <f>'PERAC-chem-inspctmaint preadj'!AA43</f>
        <v>4568158.5900489306</v>
      </c>
      <c r="AB43" s="26">
        <f>'PERAC-chem-inspctmaint preadj'!AB43*'F-gas Impact Assessment'!M$14</f>
        <v>5114559.499440725</v>
      </c>
      <c r="AC43">
        <f>'PERAC-chem-inspctmaint preadj'!AC43*'F-gas Impact Assessment'!N$14</f>
        <v>5052753.2080519814</v>
      </c>
      <c r="AD43">
        <f>'PERAC-chem-inspctmaint preadj'!AD43*'F-gas Impact Assessment'!O$14</f>
        <v>4987426.2408617241</v>
      </c>
      <c r="AE43">
        <f>'PERAC-chem-inspctmaint preadj'!AE43*'F-gas Impact Assessment'!P$14</f>
        <v>4918578.5978699531</v>
      </c>
      <c r="AF43">
        <f>'PERAC-chem-inspctmaint preadj'!AF43*'F-gas Impact Assessment'!Q$14</f>
        <v>4846210.2790766628</v>
      </c>
      <c r="AG43" s="26">
        <f>'PERAC-chem-inspctmaint preadj'!AG43*'F-gas Impact Assessment'!R$14</f>
        <v>4770321.2844818588</v>
      </c>
      <c r="AH43">
        <f>'PERAC-chem-inspctmaint preadj'!AH43*'F-gas Impact Assessment'!S$14</f>
        <v>3826501.5575144691</v>
      </c>
      <c r="AI43">
        <f>'PERAC-chem-inspctmaint preadj'!AI43*'F-gas Impact Assessment'!T$14</f>
        <v>2877559.5655825888</v>
      </c>
      <c r="AJ43">
        <f>'PERAC-chem-inspctmaint preadj'!AJ43*'F-gas Impact Assessment'!U$14</f>
        <v>1923495.3086862171</v>
      </c>
      <c r="AK43">
        <f>'PERAC-chem-inspctmaint preadj'!AK43*'F-gas Impact Assessment'!V$14</f>
        <v>964308.78682535444</v>
      </c>
      <c r="AL43" s="26">
        <f>'PERAC-chem-inspctmaint preadj'!AL43*'F-gas Impact Assessment'!W$14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'PERAC-chem-inspctmaint preadj'!C44</f>
        <v>396541727.24110001</v>
      </c>
      <c r="D44">
        <f>'PERAC-chem-inspctmaint preadj'!D44</f>
        <v>412580619.74076003</v>
      </c>
      <c r="E44">
        <f>'PERAC-chem-inspctmaint preadj'!E44</f>
        <v>428619512.24042004</v>
      </c>
      <c r="F44">
        <f>'PERAC-chem-inspctmaint preadj'!F44</f>
        <v>444658404.74008</v>
      </c>
      <c r="G44">
        <f>'PERAC-chem-inspctmaint preadj'!G44</f>
        <v>460697297.23974001</v>
      </c>
      <c r="H44" s="26">
        <f>'PERAC-chem-inspctmaint preadj'!H44</f>
        <v>476736189.73940003</v>
      </c>
      <c r="I44">
        <f>'PERAC-chem-inspctmaint preadj'!I44</f>
        <v>542203067.18524528</v>
      </c>
      <c r="J44">
        <f>'PERAC-chem-inspctmaint preadj'!J44</f>
        <v>511923841.7174238</v>
      </c>
      <c r="K44">
        <f>'PERAC-chem-inspctmaint preadj'!K44</f>
        <v>523551901.12183785</v>
      </c>
      <c r="L44">
        <f>'PERAC-chem-inspctmaint preadj'!L44</f>
        <v>535179960.52625215</v>
      </c>
      <c r="M44" s="26">
        <f>'PERAC-chem-inspctmaint preadj'!M44</f>
        <v>546808019.93066645</v>
      </c>
      <c r="N44">
        <f>'PERAC-chem-inspctmaint preadj'!N44</f>
        <v>551833480.93403339</v>
      </c>
      <c r="O44">
        <f>'PERAC-chem-inspctmaint preadj'!O44</f>
        <v>556858941.93740034</v>
      </c>
      <c r="P44">
        <f>'PERAC-chem-inspctmaint preadj'!P44</f>
        <v>561884402.94076741</v>
      </c>
      <c r="Q44">
        <f>'PERAC-chem-inspctmaint preadj'!Q44</f>
        <v>566909863.94413447</v>
      </c>
      <c r="R44" s="26">
        <f>'PERAC-chem-inspctmaint preadj'!R44</f>
        <v>571935324.94750166</v>
      </c>
      <c r="S44">
        <f>'PERAC-chem-inspctmaint preadj'!S44</f>
        <v>476663410.49887687</v>
      </c>
      <c r="T44">
        <f>'PERAC-chem-inspctmaint preadj'!T44</f>
        <v>381391496.05025256</v>
      </c>
      <c r="U44">
        <f>'PERAC-chem-inspctmaint preadj'!U44</f>
        <v>286119581.60162789</v>
      </c>
      <c r="V44">
        <f>'PERAC-chem-inspctmaint preadj'!V44</f>
        <v>190847667.15300331</v>
      </c>
      <c r="W44" s="26">
        <f>'PERAC-chem-inspctmaint preadj'!W44</f>
        <v>95575752.704378709</v>
      </c>
      <c r="X44">
        <f>'PERAC-chem-inspctmaint preadj'!X44</f>
        <v>94659987.590543032</v>
      </c>
      <c r="Y44">
        <f>'PERAC-chem-inspctmaint preadj'!Y44</f>
        <v>93744222.476707354</v>
      </c>
      <c r="Z44">
        <f>'PERAC-chem-inspctmaint preadj'!Z44</f>
        <v>92828457.362871692</v>
      </c>
      <c r="AA44">
        <f>'PERAC-chem-inspctmaint preadj'!AA44</f>
        <v>91912692.249036029</v>
      </c>
      <c r="AB44" s="26">
        <f>'PERAC-chem-inspctmaint preadj'!AB44*'F-gas Impact Assessment'!M$14</f>
        <v>104459645.69770083</v>
      </c>
      <c r="AC44">
        <f>'PERAC-chem-inspctmaint preadj'!AC44*'F-gas Impact Assessment'!N$14</f>
        <v>95306923.169046804</v>
      </c>
      <c r="AD44">
        <f>'PERAC-chem-inspctmaint preadj'!AD44*'F-gas Impact Assessment'!O$14</f>
        <v>85870731.006951913</v>
      </c>
      <c r="AE44">
        <f>'PERAC-chem-inspctmaint preadj'!AE44*'F-gas Impact Assessment'!P$14</f>
        <v>76151069.211416095</v>
      </c>
      <c r="AF44">
        <f>'PERAC-chem-inspctmaint preadj'!AF44*'F-gas Impact Assessment'!Q$14</f>
        <v>66147937.782439344</v>
      </c>
      <c r="AG44" s="26">
        <f>'PERAC-chem-inspctmaint preadj'!AG44*'F-gas Impact Assessment'!R$14</f>
        <v>55861336.720021665</v>
      </c>
      <c r="AH44">
        <f>'PERAC-chem-inspctmaint preadj'!AH44*'F-gas Impact Assessment'!S$14</f>
        <v>54892747.48560413</v>
      </c>
      <c r="AI44">
        <f>'PERAC-chem-inspctmaint preadj'!AI44*'F-gas Impact Assessment'!T$14</f>
        <v>53918168.980484925</v>
      </c>
      <c r="AJ44">
        <f>'PERAC-chem-inspctmaint preadj'!AJ44*'F-gas Impact Assessment'!U$14</f>
        <v>52937601.204664044</v>
      </c>
      <c r="AK44">
        <f>'PERAC-chem-inspctmaint preadj'!AK44*'F-gas Impact Assessment'!V$14</f>
        <v>51951044.158141509</v>
      </c>
      <c r="AL44" s="26">
        <f>'PERAC-chem-inspctmaint preadj'!AL44*'F-gas Impact Assessment'!W$14</f>
        <v>50958497.840917252</v>
      </c>
    </row>
    <row r="45" spans="1:38" x14ac:dyDescent="0.35">
      <c r="A45" s="12">
        <f>B44</f>
        <v>100</v>
      </c>
      <c r="B45" s="11">
        <f t="shared" si="0"/>
        <v>150</v>
      </c>
      <c r="C45" s="26">
        <f>'PERAC-chem-inspctmaint preadj'!C45</f>
        <v>6238905254.5768003</v>
      </c>
      <c r="D45">
        <f>'PERAC-chem-inspctmaint preadj'!D45</f>
        <v>5072446151.4618998</v>
      </c>
      <c r="E45">
        <f>'PERAC-chem-inspctmaint preadj'!E45</f>
        <v>3905987048.3470001</v>
      </c>
      <c r="F45">
        <f>'PERAC-chem-inspctmaint preadj'!F45</f>
        <v>2739527945.2321005</v>
      </c>
      <c r="G45">
        <f>'PERAC-chem-inspctmaint preadj'!G45</f>
        <v>1573068842.1172001</v>
      </c>
      <c r="H45" s="26">
        <f>'PERAC-chem-inspctmaint preadj'!H45</f>
        <v>406609739.00230002</v>
      </c>
      <c r="I45">
        <f>'PERAC-chem-inspctmaint preadj'!I45</f>
        <v>437642352.31387955</v>
      </c>
      <c r="J45">
        <f>'PERAC-chem-inspctmaint preadj'!J45</f>
        <v>390847108.49548918</v>
      </c>
      <c r="K45">
        <f>'PERAC-chem-inspctmaint preadj'!K45</f>
        <v>377877572.86754519</v>
      </c>
      <c r="L45">
        <f>'PERAC-chem-inspctmaint preadj'!L45</f>
        <v>364908037.23960119</v>
      </c>
      <c r="M45" s="26">
        <f>'PERAC-chem-inspctmaint preadj'!M45</f>
        <v>351938501.61165732</v>
      </c>
      <c r="N45">
        <f>'PERAC-chem-inspctmaint preadj'!N45</f>
        <v>353647497.45571983</v>
      </c>
      <c r="O45">
        <f>'PERAC-chem-inspctmaint preadj'!O45</f>
        <v>355356493.29978222</v>
      </c>
      <c r="P45">
        <f>'PERAC-chem-inspctmaint preadj'!P45</f>
        <v>357065489.1438449</v>
      </c>
      <c r="Q45">
        <f>'PERAC-chem-inspctmaint preadj'!Q45</f>
        <v>358774484.98790735</v>
      </c>
      <c r="R45" s="26">
        <f>'PERAC-chem-inspctmaint preadj'!R45</f>
        <v>360483480.83196992</v>
      </c>
      <c r="S45">
        <f>'PERAC-chem-inspctmaint preadj'!S45</f>
        <v>458624463.53811133</v>
      </c>
      <c r="T45">
        <f>'PERAC-chem-inspctmaint preadj'!T45</f>
        <v>556765446.24425304</v>
      </c>
      <c r="U45">
        <f>'PERAC-chem-inspctmaint preadj'!U45</f>
        <v>654906428.95039427</v>
      </c>
      <c r="V45">
        <f>'PERAC-chem-inspctmaint preadj'!V45</f>
        <v>753047411.65653586</v>
      </c>
      <c r="W45" s="26">
        <f>'PERAC-chem-inspctmaint preadj'!W45</f>
        <v>851188394.36267734</v>
      </c>
      <c r="X45">
        <f>'PERAC-chem-inspctmaint preadj'!X45</f>
        <v>853178251.68072999</v>
      </c>
      <c r="Y45">
        <f>'PERAC-chem-inspctmaint preadj'!Y45</f>
        <v>855168108.9987824</v>
      </c>
      <c r="Z45">
        <f>'PERAC-chem-inspctmaint preadj'!Z45</f>
        <v>857157966.31683528</v>
      </c>
      <c r="AA45">
        <f>'PERAC-chem-inspctmaint preadj'!AA45</f>
        <v>859147823.63488793</v>
      </c>
      <c r="AB45" s="26">
        <f>'PERAC-chem-inspctmaint preadj'!AB45*'F-gas Impact Assessment'!M$14</f>
        <v>988540381.32115042</v>
      </c>
      <c r="AC45">
        <f>'PERAC-chem-inspctmaint preadj'!AC45*'F-gas Impact Assessment'!N$14</f>
        <v>1011179041.289138</v>
      </c>
      <c r="AD45">
        <f>'PERAC-chem-inspctmaint preadj'!AD45*'F-gas Impact Assessment'!O$14</f>
        <v>1034064534.7352668</v>
      </c>
      <c r="AE45">
        <f>'PERAC-chem-inspctmaint preadj'!AE45*'F-gas Impact Assessment'!P$14</f>
        <v>1057196861.6595371</v>
      </c>
      <c r="AF45">
        <f>'PERAC-chem-inspctmaint preadj'!AF45*'F-gas Impact Assessment'!Q$14</f>
        <v>1080576022.0619478</v>
      </c>
      <c r="AG45" s="26">
        <f>'PERAC-chem-inspctmaint preadj'!AG45*'F-gas Impact Assessment'!R$14</f>
        <v>1104202015.9425001</v>
      </c>
      <c r="AH45">
        <f>'PERAC-chem-inspctmaint preadj'!AH45*'F-gas Impact Assessment'!S$14</f>
        <v>1104778203.0662668</v>
      </c>
      <c r="AI45">
        <f>'PERAC-chem-inspctmaint preadj'!AI45*'F-gas Impact Assessment'!T$14</f>
        <v>1105341603.7055869</v>
      </c>
      <c r="AJ45">
        <f>'PERAC-chem-inspctmaint preadj'!AJ45*'F-gas Impact Assessment'!U$14</f>
        <v>1105892217.8604603</v>
      </c>
      <c r="AK45">
        <f>'PERAC-chem-inspctmaint preadj'!AK45*'F-gas Impact Assessment'!V$14</f>
        <v>1106430045.5308874</v>
      </c>
      <c r="AL45" s="26">
        <f>'PERAC-chem-inspctmaint preadj'!AL45*'F-gas Impact Assessment'!W$14</f>
        <v>1106955086.71686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'PERAC-chem-inspctmaint preadj'!C46</f>
        <v>12694652348.72761</v>
      </c>
      <c r="D46">
        <f>'PERAC-chem-inspctmaint preadj'!D46</f>
        <v>13535322256.120649</v>
      </c>
      <c r="E46">
        <f>'PERAC-chem-inspctmaint preadj'!E46</f>
        <v>14375992163.513689</v>
      </c>
      <c r="F46">
        <f>'PERAC-chem-inspctmaint preadj'!F46</f>
        <v>15216662070.906731</v>
      </c>
      <c r="G46">
        <f>'PERAC-chem-inspctmaint preadj'!G46</f>
        <v>16057331978.299768</v>
      </c>
      <c r="H46" s="26">
        <f>'PERAC-chem-inspctmaint preadj'!H46</f>
        <v>16898001885.69281</v>
      </c>
      <c r="I46">
        <f>'PERAC-chem-inspctmaint preadj'!I46</f>
        <v>18603690039.872459</v>
      </c>
      <c r="J46">
        <f>'PERAC-chem-inspctmaint preadj'!J46</f>
        <v>17010676278.894073</v>
      </c>
      <c r="K46">
        <f>'PERAC-chem-inspctmaint preadj'!K46</f>
        <v>16855555782.192169</v>
      </c>
      <c r="L46">
        <f>'PERAC-chem-inspctmaint preadj'!L46</f>
        <v>16700435285.490263</v>
      </c>
      <c r="M46" s="26">
        <f>'PERAC-chem-inspctmaint preadj'!M46</f>
        <v>16545314788.788363</v>
      </c>
      <c r="N46">
        <f>'PERAC-chem-inspctmaint preadj'!N46</f>
        <v>15612322448.013716</v>
      </c>
      <c r="O46">
        <f>'PERAC-chem-inspctmaint preadj'!O46</f>
        <v>14679330107.239067</v>
      </c>
      <c r="P46">
        <f>'PERAC-chem-inspctmaint preadj'!P46</f>
        <v>13746337766.464424</v>
      </c>
      <c r="Q46">
        <f>'PERAC-chem-inspctmaint preadj'!Q46</f>
        <v>12813345425.689774</v>
      </c>
      <c r="R46" s="26">
        <f>'PERAC-chem-inspctmaint preadj'!R46</f>
        <v>11880353084.915129</v>
      </c>
      <c r="S46">
        <f>'PERAC-chem-inspctmaint preadj'!S46</f>
        <v>11522205085.495052</v>
      </c>
      <c r="T46">
        <f>'PERAC-chem-inspctmaint preadj'!T46</f>
        <v>11164057086.074982</v>
      </c>
      <c r="U46">
        <f>'PERAC-chem-inspctmaint preadj'!U46</f>
        <v>10805909086.654903</v>
      </c>
      <c r="V46">
        <f>'PERAC-chem-inspctmaint preadj'!V46</f>
        <v>10447761087.234829</v>
      </c>
      <c r="W46" s="26">
        <f>'PERAC-chem-inspctmaint preadj'!W46</f>
        <v>10089613087.814753</v>
      </c>
      <c r="X46">
        <f>'PERAC-chem-inspctmaint preadj'!X46</f>
        <v>10005871467.805943</v>
      </c>
      <c r="Y46">
        <f>'PERAC-chem-inspctmaint preadj'!Y46</f>
        <v>9922129847.7971306</v>
      </c>
      <c r="Z46">
        <f>'PERAC-chem-inspctmaint preadj'!Z46</f>
        <v>9838388227.7883224</v>
      </c>
      <c r="AA46">
        <f>'PERAC-chem-inspctmaint preadj'!AA46</f>
        <v>9754646607.7795124</v>
      </c>
      <c r="AB46" s="26">
        <f>'PERAC-chem-inspctmaint preadj'!AB46*'F-gas Impact Assessment'!M$14</f>
        <v>11101685962.402924</v>
      </c>
      <c r="AC46">
        <f>'PERAC-chem-inspctmaint preadj'!AC46*'F-gas Impact Assessment'!N$14</f>
        <v>11153378534.929579</v>
      </c>
      <c r="AD46">
        <f>'PERAC-chem-inspctmaint preadj'!AD46*'F-gas Impact Assessment'!O$14</f>
        <v>11202412258.653473</v>
      </c>
      <c r="AE46">
        <f>'PERAC-chem-inspctmaint preadj'!AE46*'F-gas Impact Assessment'!P$14</f>
        <v>11248787133.574598</v>
      </c>
      <c r="AF46">
        <f>'PERAC-chem-inspctmaint preadj'!AF46*'F-gas Impact Assessment'!Q$14</f>
        <v>11292503159.692957</v>
      </c>
      <c r="AG46" s="26">
        <f>'PERAC-chem-inspctmaint preadj'!AG46*'F-gas Impact Assessment'!R$14</f>
        <v>11333560337.008547</v>
      </c>
      <c r="AH46">
        <f>'PERAC-chem-inspctmaint preadj'!AH46*'F-gas Impact Assessment'!S$14</f>
        <v>11259749132.086828</v>
      </c>
      <c r="AI46">
        <f>'PERAC-chem-inspctmaint preadj'!AI46*'F-gas Impact Assessment'!T$14</f>
        <v>11185379796.524693</v>
      </c>
      <c r="AJ46">
        <f>'PERAC-chem-inspctmaint preadj'!AJ46*'F-gas Impact Assessment'!U$14</f>
        <v>11110452330.322144</v>
      </c>
      <c r="AK46">
        <f>'PERAC-chem-inspctmaint preadj'!AK46*'F-gas Impact Assessment'!V$14</f>
        <v>11034966733.479183</v>
      </c>
      <c r="AL46" s="26">
        <f>'PERAC-chem-inspctmaint preadj'!AL46*'F-gas Impact Assessment'!W$14</f>
        <v>10958923005.9958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'PERAC-chem-inspctmaint preadj'!C47</f>
        <v>7934303059.3008995</v>
      </c>
      <c r="D47">
        <f>'PERAC-chem-inspctmaint preadj'!D47</f>
        <v>7769908711.2705593</v>
      </c>
      <c r="E47">
        <f>'PERAC-chem-inspctmaint preadj'!E47</f>
        <v>7605514363.2402201</v>
      </c>
      <c r="F47">
        <f>'PERAC-chem-inspctmaint preadj'!F47</f>
        <v>7441120015.2098799</v>
      </c>
      <c r="G47">
        <f>'PERAC-chem-inspctmaint preadj'!G47</f>
        <v>7276725667.1795406</v>
      </c>
      <c r="H47" s="26">
        <f>'PERAC-chem-inspctmaint preadj'!H47</f>
        <v>7112331319.1492004</v>
      </c>
      <c r="I47">
        <f>'PERAC-chem-inspctmaint preadj'!I47</f>
        <v>6727667644.950964</v>
      </c>
      <c r="J47">
        <f>'PERAC-chem-inspctmaint preadj'!J47</f>
        <v>5125026793.0247135</v>
      </c>
      <c r="K47">
        <f>'PERAC-chem-inspctmaint preadj'!K47</f>
        <v>4042372458.3019118</v>
      </c>
      <c r="L47">
        <f>'PERAC-chem-inspctmaint preadj'!L47</f>
        <v>2959718123.5791111</v>
      </c>
      <c r="M47" s="26">
        <f>'PERAC-chem-inspctmaint preadj'!M47</f>
        <v>1877063788.8563113</v>
      </c>
      <c r="N47">
        <f>'PERAC-chem-inspctmaint preadj'!N47</f>
        <v>2648405294.4994731</v>
      </c>
      <c r="O47">
        <f>'PERAC-chem-inspctmaint preadj'!O47</f>
        <v>3419746800.1426339</v>
      </c>
      <c r="P47">
        <f>'PERAC-chem-inspctmaint preadj'!P47</f>
        <v>4191088305.7857957</v>
      </c>
      <c r="Q47">
        <f>'PERAC-chem-inspctmaint preadj'!Q47</f>
        <v>4962429811.428957</v>
      </c>
      <c r="R47" s="26">
        <f>'PERAC-chem-inspctmaint preadj'!R47</f>
        <v>5733771317.0721188</v>
      </c>
      <c r="S47">
        <f>'PERAC-chem-inspctmaint preadj'!S47</f>
        <v>5991690267.4926109</v>
      </c>
      <c r="T47">
        <f>'PERAC-chem-inspctmaint preadj'!T47</f>
        <v>6249609217.913106</v>
      </c>
      <c r="U47">
        <f>'PERAC-chem-inspctmaint preadj'!U47</f>
        <v>6507528168.3335972</v>
      </c>
      <c r="V47">
        <f>'PERAC-chem-inspctmaint preadj'!V47</f>
        <v>6765447118.7540903</v>
      </c>
      <c r="W47" s="26">
        <f>'PERAC-chem-inspctmaint preadj'!W47</f>
        <v>7023366069.1745834</v>
      </c>
      <c r="X47">
        <f>'PERAC-chem-inspctmaint preadj'!X47</f>
        <v>6990172877.0894976</v>
      </c>
      <c r="Y47">
        <f>'PERAC-chem-inspctmaint preadj'!Y47</f>
        <v>6956979685.0044098</v>
      </c>
      <c r="Z47">
        <f>'PERAC-chem-inspctmaint preadj'!Z47</f>
        <v>6923786492.9193268</v>
      </c>
      <c r="AA47">
        <f>'PERAC-chem-inspctmaint preadj'!AA47</f>
        <v>6890593300.8342409</v>
      </c>
      <c r="AB47" s="26">
        <f>'PERAC-chem-inspctmaint preadj'!AB47*'F-gas Impact Assessment'!M$14</f>
        <v>7871931595.0419292</v>
      </c>
      <c r="AC47">
        <f>'PERAC-chem-inspctmaint preadj'!AC47*'F-gas Impact Assessment'!N$14</f>
        <v>7504355354.2548094</v>
      </c>
      <c r="AD47">
        <f>'PERAC-chem-inspctmaint preadj'!AD47*'F-gas Impact Assessment'!O$14</f>
        <v>7124055250.7012091</v>
      </c>
      <c r="AE47">
        <f>'PERAC-chem-inspctmaint preadj'!AE47*'F-gas Impact Assessment'!P$14</f>
        <v>6731031284.3811274</v>
      </c>
      <c r="AF47">
        <f>'PERAC-chem-inspctmaint preadj'!AF47*'F-gas Impact Assessment'!Q$14</f>
        <v>6325283455.2945595</v>
      </c>
      <c r="AG47" s="26">
        <f>'PERAC-chem-inspctmaint preadj'!AG47*'F-gas Impact Assessment'!R$14</f>
        <v>5906811763.4415102</v>
      </c>
      <c r="AH47">
        <f>'PERAC-chem-inspctmaint preadj'!AH47*'F-gas Impact Assessment'!S$14</f>
        <v>5879572077.6381216</v>
      </c>
      <c r="AI47">
        <f>'PERAC-chem-inspctmaint preadj'!AI47*'F-gas Impact Assessment'!T$14</f>
        <v>5852101632.6202965</v>
      </c>
      <c r="AJ47">
        <f>'PERAC-chem-inspctmaint preadj'!AJ47*'F-gas Impact Assessment'!U$14</f>
        <v>5824400428.3880339</v>
      </c>
      <c r="AK47">
        <f>'PERAC-chem-inspctmaint preadj'!AK47*'F-gas Impact Assessment'!V$14</f>
        <v>5796468464.9413357</v>
      </c>
      <c r="AL47" s="26">
        <f>'PERAC-chem-inspctmaint preadj'!AL47*'F-gas Impact Assessment'!W$14</f>
        <v>5768305742.2801971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'PERAC-chem-inspctmaint preadj'!C48</f>
        <v>23297396081.034</v>
      </c>
      <c r="D48">
        <f>'PERAC-chem-inspctmaint preadj'!D48</f>
        <v>23286055878.270321</v>
      </c>
      <c r="E48">
        <f>'PERAC-chem-inspctmaint preadj'!E48</f>
        <v>23274715675.506641</v>
      </c>
      <c r="F48">
        <f>'PERAC-chem-inspctmaint preadj'!F48</f>
        <v>23263375472.742958</v>
      </c>
      <c r="G48">
        <f>'PERAC-chem-inspctmaint preadj'!G48</f>
        <v>23252035269.979279</v>
      </c>
      <c r="H48" s="26">
        <f>'PERAC-chem-inspctmaint preadj'!H48</f>
        <v>23240695067.215599</v>
      </c>
      <c r="I48">
        <f>'PERAC-chem-inspctmaint preadj'!I48</f>
        <v>25230524491.856087</v>
      </c>
      <c r="J48">
        <f>'PERAC-chem-inspctmaint preadj'!J48</f>
        <v>22738523918.843342</v>
      </c>
      <c r="K48">
        <f>'PERAC-chem-inspctmaint preadj'!K48</f>
        <v>22196609653.614044</v>
      </c>
      <c r="L48">
        <f>'PERAC-chem-inspctmaint preadj'!L48</f>
        <v>21654695388.384747</v>
      </c>
      <c r="M48" s="26">
        <f>'PERAC-chem-inspctmaint preadj'!M48</f>
        <v>21112781123.155453</v>
      </c>
      <c r="N48">
        <f>'PERAC-chem-inspctmaint preadj'!N48</f>
        <v>20840738858.174946</v>
      </c>
      <c r="O48">
        <f>'PERAC-chem-inspctmaint preadj'!O48</f>
        <v>20568696593.194431</v>
      </c>
      <c r="P48">
        <f>'PERAC-chem-inspctmaint preadj'!P48</f>
        <v>20296654328.213928</v>
      </c>
      <c r="Q48">
        <f>'PERAC-chem-inspctmaint preadj'!Q48</f>
        <v>20024612063.233418</v>
      </c>
      <c r="R48" s="26">
        <f>'PERAC-chem-inspctmaint preadj'!R48</f>
        <v>19752569798.252914</v>
      </c>
      <c r="S48">
        <f>'PERAC-chem-inspctmaint preadj'!S48</f>
        <v>19513008506.278877</v>
      </c>
      <c r="T48">
        <f>'PERAC-chem-inspctmaint preadj'!T48</f>
        <v>19273447214.304855</v>
      </c>
      <c r="U48">
        <f>'PERAC-chem-inspctmaint preadj'!U48</f>
        <v>19033885922.330822</v>
      </c>
      <c r="V48">
        <f>'PERAC-chem-inspctmaint preadj'!V48</f>
        <v>18794324630.356792</v>
      </c>
      <c r="W48" s="26">
        <f>'PERAC-chem-inspctmaint preadj'!W48</f>
        <v>18554763338.382763</v>
      </c>
      <c r="X48">
        <f>'PERAC-chem-inspctmaint preadj'!X48</f>
        <v>16827034844.386732</v>
      </c>
      <c r="Y48">
        <f>'PERAC-chem-inspctmaint preadj'!Y48</f>
        <v>15099306350.390692</v>
      </c>
      <c r="Z48">
        <f>'PERAC-chem-inspctmaint preadj'!Z48</f>
        <v>13371577856.394665</v>
      </c>
      <c r="AA48">
        <f>'PERAC-chem-inspctmaint preadj'!AA48</f>
        <v>11643849362.39863</v>
      </c>
      <c r="AB48" s="26">
        <f>'PERAC-chem-inspctmaint preadj'!AB48*'F-gas Impact Assessment'!M$14</f>
        <v>11383180786.642418</v>
      </c>
      <c r="AC48">
        <f>'PERAC-chem-inspctmaint preadj'!AC48*'F-gas Impact Assessment'!N$14</f>
        <v>11884458542.698629</v>
      </c>
      <c r="AD48">
        <f>'PERAC-chem-inspctmaint preadj'!AD48*'F-gas Impact Assessment'!O$14</f>
        <v>12395029521.217091</v>
      </c>
      <c r="AE48">
        <f>'PERAC-chem-inspctmaint preadj'!AE48*'F-gas Impact Assessment'!P$14</f>
        <v>12914893722.197803</v>
      </c>
      <c r="AF48">
        <f>'PERAC-chem-inspctmaint preadj'!AF48*'F-gas Impact Assessment'!Q$14</f>
        <v>13444051145.64076</v>
      </c>
      <c r="AG48" s="26">
        <f>'PERAC-chem-inspctmaint preadj'!AG48*'F-gas Impact Assessment'!R$14</f>
        <v>13982501791.545967</v>
      </c>
      <c r="AH48">
        <f>'PERAC-chem-inspctmaint preadj'!AH48*'F-gas Impact Assessment'!S$14</f>
        <v>13940492536.529465</v>
      </c>
      <c r="AI48">
        <f>'PERAC-chem-inspctmaint preadj'!AI48*'F-gas Impact Assessment'!T$14</f>
        <v>13898057359.275293</v>
      </c>
      <c r="AJ48">
        <f>'PERAC-chem-inspctmaint preadj'!AJ48*'F-gas Impact Assessment'!U$14</f>
        <v>13855196259.783455</v>
      </c>
      <c r="AK48">
        <f>'PERAC-chem-inspctmaint preadj'!AK48*'F-gas Impact Assessment'!V$14</f>
        <v>13811909238.053949</v>
      </c>
      <c r="AL48" s="26">
        <f>'PERAC-chem-inspctmaint preadj'!AL48*'F-gas Impact Assessment'!W$14</f>
        <v>13768196294.086775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'PERAC-chem-inspctmaint preadj'!C49</f>
        <v>22984911513.049202</v>
      </c>
      <c r="D49">
        <f>'PERAC-chem-inspctmaint preadj'!D49</f>
        <v>18597109604.161282</v>
      </c>
      <c r="E49">
        <f>'PERAC-chem-inspctmaint preadj'!E49</f>
        <v>14209307695.273361</v>
      </c>
      <c r="F49">
        <f>'PERAC-chem-inspctmaint preadj'!F49</f>
        <v>9821505786.3854408</v>
      </c>
      <c r="G49">
        <f>'PERAC-chem-inspctmaint preadj'!G49</f>
        <v>5433703877.4975204</v>
      </c>
      <c r="H49" s="26">
        <f>'PERAC-chem-inspctmaint preadj'!H49</f>
        <v>1045901968.6095999</v>
      </c>
      <c r="I49">
        <f>'PERAC-chem-inspctmaint preadj'!I49</f>
        <v>2419768961.4953384</v>
      </c>
      <c r="J49">
        <f>'PERAC-chem-inspctmaint preadj'!J49</f>
        <v>3393408059.0744028</v>
      </c>
      <c r="K49">
        <f>'PERAC-chem-inspctmaint preadj'!K49</f>
        <v>4554072928.6042061</v>
      </c>
      <c r="L49">
        <f>'PERAC-chem-inspctmaint preadj'!L49</f>
        <v>5714737798.1340094</v>
      </c>
      <c r="M49" s="26">
        <f>'PERAC-chem-inspctmaint preadj'!M49</f>
        <v>6875402667.6638136</v>
      </c>
      <c r="N49">
        <f>'PERAC-chem-inspctmaint preadj'!N49</f>
        <v>6746983370.0073023</v>
      </c>
      <c r="O49">
        <f>'PERAC-chem-inspctmaint preadj'!O49</f>
        <v>6618564072.35079</v>
      </c>
      <c r="P49">
        <f>'PERAC-chem-inspctmaint preadj'!P49</f>
        <v>6490144774.6942806</v>
      </c>
      <c r="Q49">
        <f>'PERAC-chem-inspctmaint preadj'!Q49</f>
        <v>6361725477.0377684</v>
      </c>
      <c r="R49" s="26">
        <f>'PERAC-chem-inspctmaint preadj'!R49</f>
        <v>6233306179.381258</v>
      </c>
      <c r="S49">
        <f>'PERAC-chem-inspctmaint preadj'!S49</f>
        <v>6061290804.0275259</v>
      </c>
      <c r="T49">
        <f>'PERAC-chem-inspctmaint preadj'!T49</f>
        <v>5889275428.6737976</v>
      </c>
      <c r="U49">
        <f>'PERAC-chem-inspctmaint preadj'!U49</f>
        <v>5717260053.3200645</v>
      </c>
      <c r="V49">
        <f>'PERAC-chem-inspctmaint preadj'!V49</f>
        <v>5545244677.9663334</v>
      </c>
      <c r="W49" s="26">
        <f>'PERAC-chem-inspctmaint preadj'!W49</f>
        <v>5373229302.6126022</v>
      </c>
      <c r="X49">
        <f>'PERAC-chem-inspctmaint preadj'!X49</f>
        <v>6790467642.481534</v>
      </c>
      <c r="Y49">
        <f>'PERAC-chem-inspctmaint preadj'!Y49</f>
        <v>8207705982.3504658</v>
      </c>
      <c r="Z49">
        <f>'PERAC-chem-inspctmaint preadj'!Z49</f>
        <v>9624944322.2194004</v>
      </c>
      <c r="AA49">
        <f>'PERAC-chem-inspctmaint preadj'!AA49</f>
        <v>11042182662.088333</v>
      </c>
      <c r="AB49" s="26">
        <f>'PERAC-chem-inspctmaint preadj'!AB49*'F-gas Impact Assessment'!M$14</f>
        <v>14302754438.391209</v>
      </c>
      <c r="AC49">
        <f>'PERAC-chem-inspctmaint preadj'!AC49*'F-gas Impact Assessment'!N$14</f>
        <v>14253861098.18305</v>
      </c>
      <c r="AD49">
        <f>'PERAC-chem-inspctmaint preadj'!AD49*'F-gas Impact Assessment'!O$14</f>
        <v>14198445619.084209</v>
      </c>
      <c r="AE49">
        <f>'PERAC-chem-inspctmaint preadj'!AE49*'F-gas Impact Assessment'!P$14</f>
        <v>14136508001.094692</v>
      </c>
      <c r="AF49">
        <f>'PERAC-chem-inspctmaint preadj'!AF49*'F-gas Impact Assessment'!Q$14</f>
        <v>14068048244.214481</v>
      </c>
      <c r="AG49" s="26">
        <f>'PERAC-chem-inspctmaint preadj'!AG49*'F-gas Impact Assessment'!R$14</f>
        <v>13993066348.44359</v>
      </c>
      <c r="AH49">
        <f>'PERAC-chem-inspctmaint preadj'!AH49*'F-gas Impact Assessment'!S$14</f>
        <v>13796401775.065983</v>
      </c>
      <c r="AI49">
        <f>'PERAC-chem-inspctmaint preadj'!AI49*'F-gas Impact Assessment'!T$14</f>
        <v>13598483023.380074</v>
      </c>
      <c r="AJ49">
        <f>'PERAC-chem-inspctmaint preadj'!AJ49*'F-gas Impact Assessment'!U$14</f>
        <v>13399310093.385868</v>
      </c>
      <c r="AK49">
        <f>'PERAC-chem-inspctmaint preadj'!AK49*'F-gas Impact Assessment'!V$14</f>
        <v>13198882985.083363</v>
      </c>
      <c r="AL49" s="26">
        <f>'PERAC-chem-inspctmaint preadj'!AL49*'F-gas Impact Assessment'!W$14</f>
        <v>12997201698.472551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'PERAC-chem-inspctmaint preadj'!C50</f>
        <v>81108407572.173798</v>
      </c>
      <c r="D50">
        <f>'PERAC-chem-inspctmaint preadj'!D50</f>
        <v>70252519033.965698</v>
      </c>
      <c r="E50">
        <f>'PERAC-chem-inspctmaint preadj'!E50</f>
        <v>59396630495.757599</v>
      </c>
      <c r="F50">
        <f>'PERAC-chem-inspctmaint preadj'!F50</f>
        <v>48540741957.5495</v>
      </c>
      <c r="G50">
        <f>'PERAC-chem-inspctmaint preadj'!G50</f>
        <v>37684853419.3414</v>
      </c>
      <c r="H50" s="26">
        <f>'PERAC-chem-inspctmaint preadj'!H50</f>
        <v>26828964881.133301</v>
      </c>
      <c r="I50">
        <f>'PERAC-chem-inspctmaint preadj'!I50</f>
        <v>29118722819.4277</v>
      </c>
      <c r="J50">
        <f>'PERAC-chem-inspctmaint preadj'!J50</f>
        <v>26235801625.406582</v>
      </c>
      <c r="K50">
        <f>'PERAC-chem-inspctmaint preadj'!K50</f>
        <v>25603488526.696213</v>
      </c>
      <c r="L50">
        <f>'PERAC-chem-inspctmaint preadj'!L50</f>
        <v>24971175427.98584</v>
      </c>
      <c r="M50" s="26">
        <f>'PERAC-chem-inspctmaint preadj'!M50</f>
        <v>24338862329.275475</v>
      </c>
      <c r="N50">
        <f>'PERAC-chem-inspctmaint preadj'!N50</f>
        <v>23787653547.122005</v>
      </c>
      <c r="O50">
        <f>'PERAC-chem-inspctmaint preadj'!O50</f>
        <v>23236444764.968533</v>
      </c>
      <c r="P50">
        <f>'PERAC-chem-inspctmaint preadj'!P50</f>
        <v>22685235982.815067</v>
      </c>
      <c r="Q50">
        <f>'PERAC-chem-inspctmaint preadj'!Q50</f>
        <v>22134027200.661591</v>
      </c>
      <c r="R50" s="26">
        <f>'PERAC-chem-inspctmaint preadj'!R50</f>
        <v>21582818418.508133</v>
      </c>
      <c r="S50">
        <f>'PERAC-chem-inspctmaint preadj'!S50</f>
        <v>20902897612.947258</v>
      </c>
      <c r="T50">
        <f>'PERAC-chem-inspctmaint preadj'!T50</f>
        <v>20222976807.386402</v>
      </c>
      <c r="U50">
        <f>'PERAC-chem-inspctmaint preadj'!U50</f>
        <v>19543056001.825527</v>
      </c>
      <c r="V50">
        <f>'PERAC-chem-inspctmaint preadj'!V50</f>
        <v>18863135196.264664</v>
      </c>
      <c r="W50" s="26">
        <f>'PERAC-chem-inspctmaint preadj'!W50</f>
        <v>18183214390.7038</v>
      </c>
      <c r="X50">
        <f>'PERAC-chem-inspctmaint preadj'!X50</f>
        <v>17278477013.404514</v>
      </c>
      <c r="Y50">
        <f>'PERAC-chem-inspctmaint preadj'!Y50</f>
        <v>16373739636.105228</v>
      </c>
      <c r="Z50">
        <f>'PERAC-chem-inspctmaint preadj'!Z50</f>
        <v>15469002258.805952</v>
      </c>
      <c r="AA50">
        <f>'PERAC-chem-inspctmaint preadj'!AA50</f>
        <v>14564264881.50667</v>
      </c>
      <c r="AB50" s="26">
        <f>'PERAC-chem-inspctmaint preadj'!AB50*'F-gas Impact Assessment'!M$14</f>
        <v>15680413046.997791</v>
      </c>
      <c r="AC50">
        <f>'PERAC-chem-inspctmaint preadj'!AC50*'F-gas Impact Assessment'!N$14</f>
        <v>15541132522.849884</v>
      </c>
      <c r="AD50">
        <f>'PERAC-chem-inspctmaint preadj'!AD50*'F-gas Impact Assessment'!O$14</f>
        <v>15392404380.822706</v>
      </c>
      <c r="AE50">
        <f>'PERAC-chem-inspctmaint preadj'!AE50*'F-gas Impact Assessment'!P$14</f>
        <v>15234228620.916258</v>
      </c>
      <c r="AF50">
        <f>'PERAC-chem-inspctmaint preadj'!AF50*'F-gas Impact Assessment'!Q$14</f>
        <v>15066605243.130529</v>
      </c>
      <c r="AG50" s="26">
        <f>'PERAC-chem-inspctmaint preadj'!AG50*'F-gas Impact Assessment'!R$14</f>
        <v>14889534247.465525</v>
      </c>
      <c r="AH50">
        <f>'PERAC-chem-inspctmaint preadj'!AH50*'F-gas Impact Assessment'!S$14</f>
        <v>14606871077.683968</v>
      </c>
      <c r="AI50">
        <f>'PERAC-chem-inspctmaint preadj'!AI50*'F-gas Impact Assessment'!T$14</f>
        <v>14322480363.084555</v>
      </c>
      <c r="AJ50">
        <f>'PERAC-chem-inspctmaint preadj'!AJ50*'F-gas Impact Assessment'!U$14</f>
        <v>14036362103.667278</v>
      </c>
      <c r="AK50">
        <f>'PERAC-chem-inspctmaint preadj'!AK50*'F-gas Impact Assessment'!V$14</f>
        <v>13748516299.43215</v>
      </c>
      <c r="AL50" s="26">
        <f>'PERAC-chem-inspctmaint preadj'!AL50*'F-gas Impact Assessment'!W$14</f>
        <v>13458942950.379158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'PERAC-chem-inspctmaint preadj'!C51</f>
        <v>1971296733.2453001</v>
      </c>
      <c r="D51">
        <f>'PERAC-chem-inspctmaint preadj'!D51</f>
        <v>12864863859.70425</v>
      </c>
      <c r="E51">
        <f>'PERAC-chem-inspctmaint preadj'!E51</f>
        <v>23758430986.1632</v>
      </c>
      <c r="F51">
        <f>'PERAC-chem-inspctmaint preadj'!F51</f>
        <v>34651998112.622154</v>
      </c>
      <c r="G51">
        <f>'PERAC-chem-inspctmaint preadj'!G51</f>
        <v>45545565239.081108</v>
      </c>
      <c r="H51" s="26">
        <f>'PERAC-chem-inspctmaint preadj'!H51</f>
        <v>56439132365.540062</v>
      </c>
      <c r="I51">
        <f>'PERAC-chem-inspctmaint preadj'!I51</f>
        <v>60981912773.204712</v>
      </c>
      <c r="J51">
        <f>'PERAC-chem-inspctmaint preadj'!J51</f>
        <v>54685484383.732979</v>
      </c>
      <c r="K51">
        <f>'PERAC-chem-inspctmaint preadj'!K51</f>
        <v>53102394124.027649</v>
      </c>
      <c r="L51">
        <f>'PERAC-chem-inspctmaint preadj'!L51</f>
        <v>51519303864.322342</v>
      </c>
      <c r="M51" s="26">
        <f>'PERAC-chem-inspctmaint preadj'!M51</f>
        <v>49936213604.61702</v>
      </c>
      <c r="N51">
        <f>'PERAC-chem-inspctmaint preadj'!N51</f>
        <v>48573468502.948952</v>
      </c>
      <c r="O51">
        <f>'PERAC-chem-inspctmaint preadj'!O51</f>
        <v>47210723401.280884</v>
      </c>
      <c r="P51">
        <f>'PERAC-chem-inspctmaint preadj'!P51</f>
        <v>45847978299.612831</v>
      </c>
      <c r="Q51">
        <f>'PERAC-chem-inspctmaint preadj'!Q51</f>
        <v>44485233197.944763</v>
      </c>
      <c r="R51" s="26">
        <f>'PERAC-chem-inspctmaint preadj'!R51</f>
        <v>43122488096.276711</v>
      </c>
      <c r="S51">
        <f>'PERAC-chem-inspctmaint preadj'!S51</f>
        <v>42205183576.471283</v>
      </c>
      <c r="T51">
        <f>'PERAC-chem-inspctmaint preadj'!T51</f>
        <v>41287879056.665886</v>
      </c>
      <c r="U51">
        <f>'PERAC-chem-inspctmaint preadj'!U51</f>
        <v>40370574536.860458</v>
      </c>
      <c r="V51">
        <f>'PERAC-chem-inspctmaint preadj'!V51</f>
        <v>39453270017.055054</v>
      </c>
      <c r="W51" s="26">
        <f>'PERAC-chem-inspctmaint preadj'!W51</f>
        <v>38535965497.249626</v>
      </c>
      <c r="X51">
        <f>'PERAC-chem-inspctmaint preadj'!X51</f>
        <v>38002740937.165871</v>
      </c>
      <c r="Y51">
        <f>'PERAC-chem-inspctmaint preadj'!Y51</f>
        <v>37469516377.0821</v>
      </c>
      <c r="Z51">
        <f>'PERAC-chem-inspctmaint preadj'!Z51</f>
        <v>36936291816.998352</v>
      </c>
      <c r="AA51">
        <f>'PERAC-chem-inspctmaint preadj'!AA51</f>
        <v>36403067256.914597</v>
      </c>
      <c r="AB51" s="26">
        <f>'PERAC-chem-inspctmaint preadj'!AB51*'F-gas Impact Assessment'!M$14</f>
        <v>41176676809.933479</v>
      </c>
      <c r="AC51">
        <f>'PERAC-chem-inspctmaint preadj'!AC51*'F-gas Impact Assessment'!N$14</f>
        <v>40641658336.076004</v>
      </c>
      <c r="AD51">
        <f>'PERAC-chem-inspctmaint preadj'!AD51*'F-gas Impact Assessment'!O$14</f>
        <v>40077291907.206161</v>
      </c>
      <c r="AE51">
        <f>'PERAC-chem-inspctmaint preadj'!AE51*'F-gas Impact Assessment'!P$14</f>
        <v>39483577523.323952</v>
      </c>
      <c r="AF51">
        <f>'PERAC-chem-inspctmaint preadj'!AF51*'F-gas Impact Assessment'!Q$14</f>
        <v>38860515184.429337</v>
      </c>
      <c r="AG51" s="26">
        <f>'PERAC-chem-inspctmaint preadj'!AG51*'F-gas Impact Assessment'!R$14</f>
        <v>38208104890.522362</v>
      </c>
      <c r="AH51">
        <f>'PERAC-chem-inspctmaint preadj'!AH51*'F-gas Impact Assessment'!S$14</f>
        <v>37309773412.394043</v>
      </c>
      <c r="AI51">
        <f>'PERAC-chem-inspctmaint preadj'!AI51*'F-gas Impact Assessment'!T$14</f>
        <v>36406082605.523308</v>
      </c>
      <c r="AJ51">
        <f>'PERAC-chem-inspctmaint preadj'!AJ51*'F-gas Impact Assessment'!U$14</f>
        <v>35497032469.910126</v>
      </c>
      <c r="AK51">
        <f>'PERAC-chem-inspctmaint preadj'!AK51*'F-gas Impact Assessment'!V$14</f>
        <v>34582623005.554535</v>
      </c>
      <c r="AL51" s="26">
        <f>'PERAC-chem-inspctmaint preadj'!AL51*'F-gas Impact Assessment'!W$14</f>
        <v>33662854212.456493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'PERAC-chem-inspctmaint preadj'!C52</f>
        <v>29909517732.448898</v>
      </c>
      <c r="D52">
        <f>'PERAC-chem-inspctmaint preadj'!D52</f>
        <v>29549285885.877922</v>
      </c>
      <c r="E52">
        <f>'PERAC-chem-inspctmaint preadj'!E52</f>
        <v>29189054039.306938</v>
      </c>
      <c r="F52">
        <f>'PERAC-chem-inspctmaint preadj'!F52</f>
        <v>28828822192.735958</v>
      </c>
      <c r="G52">
        <f>'PERAC-chem-inspctmaint preadj'!G52</f>
        <v>28468590346.164978</v>
      </c>
      <c r="H52" s="26">
        <f>'PERAC-chem-inspctmaint preadj'!H52</f>
        <v>28108358499.593998</v>
      </c>
      <c r="I52">
        <f>'PERAC-chem-inspctmaint preadj'!I52</f>
        <v>25333624284.44162</v>
      </c>
      <c r="J52">
        <f>'PERAC-chem-inspctmaint preadj'!J52</f>
        <v>17939297117.663967</v>
      </c>
      <c r="K52">
        <f>'PERAC-chem-inspctmaint preadj'!K52</f>
        <v>12503024919.563873</v>
      </c>
      <c r="L52">
        <f>'PERAC-chem-inspctmaint preadj'!L52</f>
        <v>7066752721.463788</v>
      </c>
      <c r="M52" s="26">
        <f>'PERAC-chem-inspctmaint preadj'!M52</f>
        <v>1630480523.3637037</v>
      </c>
      <c r="N52">
        <f>'PERAC-chem-inspctmaint preadj'!N52</f>
        <v>1584544155.1362684</v>
      </c>
      <c r="O52">
        <f>'PERAC-chem-inspctmaint preadj'!O52</f>
        <v>1538607786.9088333</v>
      </c>
      <c r="P52">
        <f>'PERAC-chem-inspctmaint preadj'!P52</f>
        <v>1492671418.6813984</v>
      </c>
      <c r="Q52">
        <f>'PERAC-chem-inspctmaint preadj'!Q52</f>
        <v>1446735050.453963</v>
      </c>
      <c r="R52" s="26">
        <f>'PERAC-chem-inspctmaint preadj'!R52</f>
        <v>1400798682.2265284</v>
      </c>
      <c r="S52">
        <f>'PERAC-chem-inspctmaint preadj'!S52</f>
        <v>1361304714.829134</v>
      </c>
      <c r="T52">
        <f>'PERAC-chem-inspctmaint preadj'!T52</f>
        <v>1321810747.4317408</v>
      </c>
      <c r="U52">
        <f>'PERAC-chem-inspctmaint preadj'!U52</f>
        <v>1282316780.0343466</v>
      </c>
      <c r="V52">
        <f>'PERAC-chem-inspctmaint preadj'!V52</f>
        <v>1242822812.6369524</v>
      </c>
      <c r="W52" s="26">
        <f>'PERAC-chem-inspctmaint preadj'!W52</f>
        <v>1203328845.2395585</v>
      </c>
      <c r="X52">
        <f>'PERAC-chem-inspctmaint preadj'!X52</f>
        <v>1169379107.8604236</v>
      </c>
      <c r="Y52">
        <f>'PERAC-chem-inspctmaint preadj'!Y52</f>
        <v>1135429370.4812884</v>
      </c>
      <c r="Z52">
        <f>'PERAC-chem-inspctmaint preadj'!Z52</f>
        <v>1101479633.102154</v>
      </c>
      <c r="AA52">
        <f>'PERAC-chem-inspctmaint preadj'!AA52</f>
        <v>1067529895.723019</v>
      </c>
      <c r="AB52" s="26">
        <f>'PERAC-chem-inspctmaint preadj'!AB52*'F-gas Impact Assessment'!M$14</f>
        <v>1186495198.6824903</v>
      </c>
      <c r="AC52">
        <f>'PERAC-chem-inspctmaint preadj'!AC52*'F-gas Impact Assessment'!N$14</f>
        <v>1168666311.7825055</v>
      </c>
      <c r="AD52">
        <f>'PERAC-chem-inspctmaint preadj'!AD52*'F-gas Impact Assessment'!O$14</f>
        <v>1149927086.1865306</v>
      </c>
      <c r="AE52">
        <f>'PERAC-chem-inspctmaint preadj'!AE52*'F-gas Impact Assessment'!P$14</f>
        <v>1130277521.8945653</v>
      </c>
      <c r="AF52">
        <f>'PERAC-chem-inspctmaint preadj'!AF52*'F-gas Impact Assessment'!Q$14</f>
        <v>1109717618.9066093</v>
      </c>
      <c r="AG52" s="26">
        <f>'PERAC-chem-inspctmaint preadj'!AG52*'F-gas Impact Assessment'!R$14</f>
        <v>1088247377.2226629</v>
      </c>
      <c r="AH52">
        <f>'PERAC-chem-inspctmaint preadj'!AH52*'F-gas Impact Assessment'!S$14</f>
        <v>1061593850.5380852</v>
      </c>
      <c r="AI52">
        <f>'PERAC-chem-inspctmaint preadj'!AI52*'F-gas Impact Assessment'!T$14</f>
        <v>1034781964.789296</v>
      </c>
      <c r="AJ52">
        <f>'PERAC-chem-inspctmaint preadj'!AJ52*'F-gas Impact Assessment'!U$14</f>
        <v>1007811719.9762952</v>
      </c>
      <c r="AK52">
        <f>'PERAC-chem-inspctmaint preadj'!AK52*'F-gas Impact Assessment'!V$14</f>
        <v>980683116.0990833</v>
      </c>
      <c r="AL52" s="26">
        <f>'PERAC-chem-inspctmaint preadj'!AL52*'F-gas Impact Assessment'!W$14</f>
        <v>953396153.15765941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'PERAC-chem-inspctmaint preadj'!C53</f>
        <v>1180531224.2359002</v>
      </c>
      <c r="D53">
        <f>'PERAC-chem-inspctmaint preadj'!D53</f>
        <v>944424979.38872015</v>
      </c>
      <c r="E53">
        <f>'PERAC-chem-inspctmaint preadj'!E53</f>
        <v>708318734.54154015</v>
      </c>
      <c r="F53">
        <f>'PERAC-chem-inspctmaint preadj'!F53</f>
        <v>472212489.69436002</v>
      </c>
      <c r="G53">
        <f>'PERAC-chem-inspctmaint preadj'!G53</f>
        <v>236106244.84718001</v>
      </c>
      <c r="H53" s="26">
        <f>'PERAC-chem-inspctmaint preadj'!H53</f>
        <v>0</v>
      </c>
      <c r="I53">
        <f>'PERAC-chem-inspctmaint preadj'!I53</f>
        <v>5131446233.5534115</v>
      </c>
      <c r="J53">
        <f>'PERAC-chem-inspctmaint preadj'!J53</f>
        <v>9469665751.3951111</v>
      </c>
      <c r="K53">
        <f>'PERAC-chem-inspctmaint preadj'!K53</f>
        <v>14204498627.092663</v>
      </c>
      <c r="L53">
        <f>'PERAC-chem-inspctmaint preadj'!L53</f>
        <v>18939331502.790218</v>
      </c>
      <c r="M53" s="26">
        <f>'PERAC-chem-inspctmaint preadj'!M53</f>
        <v>23674164378.48777</v>
      </c>
      <c r="N53">
        <f>'PERAC-chem-inspctmaint preadj'!N53</f>
        <v>23158545819.846649</v>
      </c>
      <c r="O53">
        <f>'PERAC-chem-inspctmaint preadj'!O53</f>
        <v>22642927261.205524</v>
      </c>
      <c r="P53">
        <f>'PERAC-chem-inspctmaint preadj'!P53</f>
        <v>22127308702.564404</v>
      </c>
      <c r="Q53">
        <f>'PERAC-chem-inspctmaint preadj'!Q53</f>
        <v>21611690143.923279</v>
      </c>
      <c r="R53" s="26">
        <f>'PERAC-chem-inspctmaint preadj'!R53</f>
        <v>21096071585.282162</v>
      </c>
      <c r="S53">
        <f>'PERAC-chem-inspctmaint preadj'!S53</f>
        <v>20596407782.747776</v>
      </c>
      <c r="T53">
        <f>'PERAC-chem-inspctmaint preadj'!T53</f>
        <v>20096743980.213406</v>
      </c>
      <c r="U53">
        <f>'PERAC-chem-inspctmaint preadj'!U53</f>
        <v>19597080177.679028</v>
      </c>
      <c r="V53">
        <f>'PERAC-chem-inspctmaint preadj'!V53</f>
        <v>19097416375.14465</v>
      </c>
      <c r="W53" s="26">
        <f>'PERAC-chem-inspctmaint preadj'!W53</f>
        <v>18597752572.610271</v>
      </c>
      <c r="X53">
        <f>'PERAC-chem-inspctmaint preadj'!X53</f>
        <v>18157860911.394257</v>
      </c>
      <c r="Y53">
        <f>'PERAC-chem-inspctmaint preadj'!Y53</f>
        <v>17717969250.178238</v>
      </c>
      <c r="Z53">
        <f>'PERAC-chem-inspctmaint preadj'!Z53</f>
        <v>17278077588.962231</v>
      </c>
      <c r="AA53">
        <f>'PERAC-chem-inspctmaint preadj'!AA53</f>
        <v>16838185927.746216</v>
      </c>
      <c r="AB53" s="26">
        <f>'PERAC-chem-inspctmaint preadj'!AB53*'F-gas Impact Assessment'!M$14</f>
        <v>18824372020.643311</v>
      </c>
      <c r="AC53">
        <f>'PERAC-chem-inspctmaint preadj'!AC53*'F-gas Impact Assessment'!N$14</f>
        <v>18630648155.512146</v>
      </c>
      <c r="AD53">
        <f>'PERAC-chem-inspctmaint preadj'!AD53*'F-gas Impact Assessment'!O$14</f>
        <v>18424871401.208778</v>
      </c>
      <c r="AE53">
        <f>'PERAC-chem-inspctmaint preadj'!AE53*'F-gas Impact Assessment'!P$14</f>
        <v>18207041757.7332</v>
      </c>
      <c r="AF53">
        <f>'PERAC-chem-inspctmaint preadj'!AF53*'F-gas Impact Assessment'!Q$14</f>
        <v>17977159225.085407</v>
      </c>
      <c r="AG53" s="26">
        <f>'PERAC-chem-inspctmaint preadj'!AG53*'F-gas Impact Assessment'!R$14</f>
        <v>17735223803.2654</v>
      </c>
      <c r="AH53">
        <f>'PERAC-chem-inspctmaint preadj'!AH53*'F-gas Impact Assessment'!S$14</f>
        <v>17374389668.925934</v>
      </c>
      <c r="AI53">
        <f>'PERAC-chem-inspctmaint preadj'!AI53*'F-gas Impact Assessment'!T$14</f>
        <v>17011368518.517864</v>
      </c>
      <c r="AJ53">
        <f>'PERAC-chem-inspctmaint preadj'!AJ53*'F-gas Impact Assessment'!U$14</f>
        <v>16646160352.041189</v>
      </c>
      <c r="AK53">
        <f>'PERAC-chem-inspctmaint preadj'!AK53*'F-gas Impact Assessment'!V$14</f>
        <v>16278765169.49592</v>
      </c>
      <c r="AL53" s="26">
        <f>'PERAC-chem-inspctmaint preadj'!AL53*'F-gas Impact Assessment'!W$14</f>
        <v>15909182970.882042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'PERAC-chem-inspctmaint preadj'!C54</f>
        <v>999100527.22406018</v>
      </c>
      <c r="D54">
        <f>'PERAC-chem-inspctmaint preadj'!D54</f>
        <v>1065721015.129364</v>
      </c>
      <c r="E54">
        <f>'PERAC-chem-inspctmaint preadj'!E54</f>
        <v>1132341503.0346682</v>
      </c>
      <c r="F54">
        <f>'PERAC-chem-inspctmaint preadj'!F54</f>
        <v>1198961990.9399722</v>
      </c>
      <c r="G54">
        <f>'PERAC-chem-inspctmaint preadj'!G54</f>
        <v>1265582478.8452764</v>
      </c>
      <c r="H54" s="26">
        <f>'PERAC-chem-inspctmaint preadj'!H54</f>
        <v>1332202966.7505803</v>
      </c>
      <c r="I54">
        <f>'PERAC-chem-inspctmaint preadj'!I54</f>
        <v>1241648053.5693514</v>
      </c>
      <c r="J54">
        <f>'PERAC-chem-inspctmaint preadj'!J54</f>
        <v>925815546.78098524</v>
      </c>
      <c r="K54">
        <f>'PERAC-chem-inspctmaint preadj'!K54</f>
        <v>705950956.51901197</v>
      </c>
      <c r="L54">
        <f>'PERAC-chem-inspctmaint preadj'!L54</f>
        <v>486086366.25703901</v>
      </c>
      <c r="M54" s="26">
        <f>'PERAC-chem-inspctmaint preadj'!M54</f>
        <v>266221775.9950662</v>
      </c>
      <c r="N54">
        <f>'PERAC-chem-inspctmaint preadj'!N54</f>
        <v>360067220.61865431</v>
      </c>
      <c r="O54">
        <f>'PERAC-chem-inspctmaint preadj'!O54</f>
        <v>453912665.24224234</v>
      </c>
      <c r="P54">
        <f>'PERAC-chem-inspctmaint preadj'!P54</f>
        <v>547758109.86583054</v>
      </c>
      <c r="Q54">
        <f>'PERAC-chem-inspctmaint preadj'!Q54</f>
        <v>641603554.48941839</v>
      </c>
      <c r="R54" s="26">
        <f>'PERAC-chem-inspctmaint preadj'!R54</f>
        <v>735448999.11300671</v>
      </c>
      <c r="S54">
        <f>'PERAC-chem-inspctmaint preadj'!S54</f>
        <v>712400514.7996285</v>
      </c>
      <c r="T54">
        <f>'PERAC-chem-inspctmaint preadj'!T54</f>
        <v>689352030.48625052</v>
      </c>
      <c r="U54">
        <f>'PERAC-chem-inspctmaint preadj'!U54</f>
        <v>666303546.1728723</v>
      </c>
      <c r="V54">
        <f>'PERAC-chem-inspctmaint preadj'!V54</f>
        <v>643255061.85949397</v>
      </c>
      <c r="W54" s="26">
        <f>'PERAC-chem-inspctmaint preadj'!W54</f>
        <v>620206577.54611588</v>
      </c>
      <c r="X54">
        <f>'PERAC-chem-inspctmaint preadj'!X54</f>
        <v>596775073.20619237</v>
      </c>
      <c r="Y54">
        <f>'PERAC-chem-inspctmaint preadj'!Y54</f>
        <v>573343568.86626863</v>
      </c>
      <c r="Z54">
        <f>'PERAC-chem-inspctmaint preadj'!Z54</f>
        <v>549912064.52634537</v>
      </c>
      <c r="AA54">
        <f>'PERAC-chem-inspctmaint preadj'!AA54</f>
        <v>526480560.18642175</v>
      </c>
      <c r="AB54" s="26">
        <f>'PERAC-chem-inspctmaint preadj'!AB54*'F-gas Impact Assessment'!M$14</f>
        <v>577473633.4141643</v>
      </c>
      <c r="AC54">
        <f>'PERAC-chem-inspctmaint preadj'!AC54*'F-gas Impact Assessment'!N$14</f>
        <v>563185756.83848667</v>
      </c>
      <c r="AD54">
        <f>'PERAC-chem-inspctmaint preadj'!AD54*'F-gas Impact Assessment'!O$14</f>
        <v>548304381.38414502</v>
      </c>
      <c r="AE54">
        <f>'PERAC-chem-inspctmaint preadj'!AE54*'F-gas Impact Assessment'!P$14</f>
        <v>532829507.05113918</v>
      </c>
      <c r="AF54">
        <f>'PERAC-chem-inspctmaint preadj'!AF54*'F-gas Impact Assessment'!Q$14</f>
        <v>516761133.83946902</v>
      </c>
      <c r="AG54" s="26">
        <f>'PERAC-chem-inspctmaint preadj'!AG54*'F-gas Impact Assessment'!R$14</f>
        <v>500099261.74913478</v>
      </c>
      <c r="AH54">
        <f>'PERAC-chem-inspctmaint preadj'!AH54*'F-gas Impact Assessment'!S$14</f>
        <v>473566455.88098079</v>
      </c>
      <c r="AI54">
        <f>'PERAC-chem-inspctmaint preadj'!AI54*'F-gas Impact Assessment'!T$14</f>
        <v>446884391.33098793</v>
      </c>
      <c r="AJ54">
        <f>'PERAC-chem-inspctmaint preadj'!AJ54*'F-gas Impact Assessment'!U$14</f>
        <v>420053068.09915632</v>
      </c>
      <c r="AK54">
        <f>'PERAC-chem-inspctmaint preadj'!AK54*'F-gas Impact Assessment'!V$14</f>
        <v>393072486.18548614</v>
      </c>
      <c r="AL54" s="26">
        <f>'PERAC-chem-inspctmaint preadj'!AL54*'F-gas Impact Assessment'!W$14</f>
        <v>365942645.58997703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'PERAC-chem-inspctmaint preadj'!C55</f>
        <v>153811222.84459999</v>
      </c>
      <c r="D55">
        <f>'PERAC-chem-inspctmaint preadj'!D55</f>
        <v>294349927.57165998</v>
      </c>
      <c r="E55">
        <f>'PERAC-chem-inspctmaint preadj'!E55</f>
        <v>434888632.29872</v>
      </c>
      <c r="F55">
        <f>'PERAC-chem-inspctmaint preadj'!F55</f>
        <v>575427337.02577996</v>
      </c>
      <c r="G55">
        <f>'PERAC-chem-inspctmaint preadj'!G55</f>
        <v>715966041.75284004</v>
      </c>
      <c r="H55" s="26">
        <f>'PERAC-chem-inspctmaint preadj'!H55</f>
        <v>856504746.4799</v>
      </c>
      <c r="I55">
        <f>'PERAC-chem-inspctmaint preadj'!I55</f>
        <v>1150787501.7142906</v>
      </c>
      <c r="J55">
        <f>'PERAC-chem-inspctmaint preadj'!J55</f>
        <v>1245743580.1450024</v>
      </c>
      <c r="K55">
        <f>'PERAC-chem-inspctmaint preadj'!K55</f>
        <v>1429644894.3747447</v>
      </c>
      <c r="L55">
        <f>'PERAC-chem-inspctmaint preadj'!L55</f>
        <v>1613546208.6044869</v>
      </c>
      <c r="M55" s="26">
        <f>'PERAC-chem-inspctmaint preadj'!M55</f>
        <v>1797447522.8342295</v>
      </c>
      <c r="N55">
        <f>'PERAC-chem-inspctmaint preadj'!N55</f>
        <v>1617841689.9125569</v>
      </c>
      <c r="O55">
        <f>'PERAC-chem-inspctmaint preadj'!O55</f>
        <v>1438235856.9908838</v>
      </c>
      <c r="P55">
        <f>'PERAC-chem-inspctmaint preadj'!P55</f>
        <v>1258630024.0692117</v>
      </c>
      <c r="Q55">
        <f>'PERAC-chem-inspctmaint preadj'!Q55</f>
        <v>1079024191.1475387</v>
      </c>
      <c r="R55" s="26">
        <f>'PERAC-chem-inspctmaint preadj'!R55</f>
        <v>899418358.22586632</v>
      </c>
      <c r="S55">
        <f>'PERAC-chem-inspctmaint preadj'!S55</f>
        <v>897550107.50914872</v>
      </c>
      <c r="T55">
        <f>'PERAC-chem-inspctmaint preadj'!T55</f>
        <v>895681856.79243171</v>
      </c>
      <c r="U55">
        <f>'PERAC-chem-inspctmaint preadj'!U55</f>
        <v>893813606.07571411</v>
      </c>
      <c r="V55">
        <f>'PERAC-chem-inspctmaint preadj'!V55</f>
        <v>891945355.35899687</v>
      </c>
      <c r="W55" s="26">
        <f>'PERAC-chem-inspctmaint preadj'!W55</f>
        <v>890077104.64227939</v>
      </c>
      <c r="X55">
        <f>'PERAC-chem-inspctmaint preadj'!X55</f>
        <v>1018384522.4952706</v>
      </c>
      <c r="Y55">
        <f>'PERAC-chem-inspctmaint preadj'!Y55</f>
        <v>1146691940.3482614</v>
      </c>
      <c r="Z55">
        <f>'PERAC-chem-inspctmaint preadj'!Z55</f>
        <v>1274999358.2012525</v>
      </c>
      <c r="AA55">
        <f>'PERAC-chem-inspctmaint preadj'!AA55</f>
        <v>1403306776.0542433</v>
      </c>
      <c r="AB55" s="26">
        <f>'PERAC-chem-inspctmaint preadj'!AB55*'F-gas Impact Assessment'!M$14</f>
        <v>1758211854.8180037</v>
      </c>
      <c r="AC55">
        <f>'PERAC-chem-inspctmaint preadj'!AC55*'F-gas Impact Assessment'!N$14</f>
        <v>2189868827.2383084</v>
      </c>
      <c r="AD55">
        <f>'PERAC-chem-inspctmaint preadj'!AD55*'F-gas Impact Assessment'!O$14</f>
        <v>2632459127.4858599</v>
      </c>
      <c r="AE55">
        <f>'PERAC-chem-inspctmaint preadj'!AE55*'F-gas Impact Assessment'!P$14</f>
        <v>3085982755.560657</v>
      </c>
      <c r="AF55">
        <f>'PERAC-chem-inspctmaint preadj'!AF55*'F-gas Impact Assessment'!Q$14</f>
        <v>3550439711.4626994</v>
      </c>
      <c r="AG55" s="26">
        <f>'PERAC-chem-inspctmaint preadj'!AG55*'F-gas Impact Assessment'!R$14</f>
        <v>4025829995.1919889</v>
      </c>
      <c r="AH55">
        <f>'PERAC-chem-inspctmaint preadj'!AH55*'F-gas Impact Assessment'!S$14</f>
        <v>4005730211.8097014</v>
      </c>
      <c r="AI55">
        <f>'PERAC-chem-inspctmaint preadj'!AI55*'F-gas Impact Assessment'!T$14</f>
        <v>3985464936.9672151</v>
      </c>
      <c r="AJ55">
        <f>'PERAC-chem-inspctmaint preadj'!AJ55*'F-gas Impact Assessment'!U$14</f>
        <v>3965034170.6645255</v>
      </c>
      <c r="AK55">
        <f>'PERAC-chem-inspctmaint preadj'!AK55*'F-gas Impact Assessment'!V$14</f>
        <v>3944437912.9016366</v>
      </c>
      <c r="AL55" s="26">
        <f>'PERAC-chem-inspctmaint preadj'!AL55*'F-gas Impact Assessment'!W$14</f>
        <v>3923676163.6785445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'PERAC-chem-inspctmaint preadj'!C56</f>
        <v>0</v>
      </c>
      <c r="D56">
        <f>'PERAC-chem-inspctmaint preadj'!D56</f>
        <v>6567706.4412800008</v>
      </c>
      <c r="E56">
        <f>'PERAC-chem-inspctmaint preadj'!E56</f>
        <v>13135412.882560002</v>
      </c>
      <c r="F56">
        <f>'PERAC-chem-inspctmaint preadj'!F56</f>
        <v>19703119.323840003</v>
      </c>
      <c r="G56">
        <f>'PERAC-chem-inspctmaint preadj'!G56</f>
        <v>26270825.765120003</v>
      </c>
      <c r="H56" s="26">
        <f>'PERAC-chem-inspctmaint preadj'!H56</f>
        <v>32838532.206400003</v>
      </c>
      <c r="I56">
        <f>'PERAC-chem-inspctmaint preadj'!I56</f>
        <v>29183971.038263872</v>
      </c>
      <c r="J56">
        <f>'PERAC-chem-inspctmaint preadj'!J56</f>
        <v>20196239.89410238</v>
      </c>
      <c r="K56">
        <f>'PERAC-chem-inspctmaint preadj'!K56</f>
        <v>13464159.929401582</v>
      </c>
      <c r="L56">
        <f>'PERAC-chem-inspctmaint preadj'!L56</f>
        <v>6732079.9647007911</v>
      </c>
      <c r="M56" s="26">
        <f>'PERAC-chem-inspctmaint preadj'!M56</f>
        <v>0</v>
      </c>
      <c r="N56">
        <f>'PERAC-chem-inspctmaint preadj'!N56</f>
        <v>431166045.87594926</v>
      </c>
      <c r="O56">
        <f>'PERAC-chem-inspctmaint preadj'!O56</f>
        <v>862332091.75189829</v>
      </c>
      <c r="P56">
        <f>'PERAC-chem-inspctmaint preadj'!P56</f>
        <v>1293498137.6278479</v>
      </c>
      <c r="Q56">
        <f>'PERAC-chem-inspctmaint preadj'!Q56</f>
        <v>1724664183.5037966</v>
      </c>
      <c r="R56" s="26">
        <f>'PERAC-chem-inspctmaint preadj'!R56</f>
        <v>2155830229.379746</v>
      </c>
      <c r="S56">
        <f>'PERAC-chem-inspctmaint preadj'!S56</f>
        <v>2281808481.1402478</v>
      </c>
      <c r="T56">
        <f>'PERAC-chem-inspctmaint preadj'!T56</f>
        <v>2407786732.9007521</v>
      </c>
      <c r="U56">
        <f>'PERAC-chem-inspctmaint preadj'!U56</f>
        <v>2533764984.6612539</v>
      </c>
      <c r="V56">
        <f>'PERAC-chem-inspctmaint preadj'!V56</f>
        <v>2659743236.4217567</v>
      </c>
      <c r="W56" s="26">
        <f>'PERAC-chem-inspctmaint preadj'!W56</f>
        <v>2785721488.1822591</v>
      </c>
      <c r="X56">
        <f>'PERAC-chem-inspctmaint preadj'!X56</f>
        <v>2651636431.4700084</v>
      </c>
      <c r="Y56">
        <f>'PERAC-chem-inspctmaint preadj'!Y56</f>
        <v>2517551374.7577567</v>
      </c>
      <c r="Z56">
        <f>'PERAC-chem-inspctmaint preadj'!Z56</f>
        <v>2383466318.0455065</v>
      </c>
      <c r="AA56">
        <f>'PERAC-chem-inspctmaint preadj'!AA56</f>
        <v>2249381261.3332548</v>
      </c>
      <c r="AB56" s="26">
        <f>'PERAC-chem-inspctmaint preadj'!AB56*'F-gas Impact Assessment'!M$14</f>
        <v>2428247843.491477</v>
      </c>
      <c r="AC56">
        <f>'PERAC-chem-inspctmaint preadj'!AC56*'F-gas Impact Assessment'!N$14</f>
        <v>2024447807.6208386</v>
      </c>
      <c r="AD56">
        <f>'PERAC-chem-inspctmaint preadj'!AD56*'F-gas Impact Assessment'!O$14</f>
        <v>1608936040.2273228</v>
      </c>
      <c r="AE56">
        <f>'PERAC-chem-inspctmaint preadj'!AE56*'F-gas Impact Assessment'!P$14</f>
        <v>1181712541.3109286</v>
      </c>
      <c r="AF56">
        <f>'PERAC-chem-inspctmaint preadj'!AF56*'F-gas Impact Assessment'!Q$14</f>
        <v>742777310.87165558</v>
      </c>
      <c r="AG56" s="26">
        <f>'PERAC-chem-inspctmaint preadj'!AG56*'F-gas Impact Assessment'!R$14</f>
        <v>292130348.90950406</v>
      </c>
      <c r="AH56">
        <f>'PERAC-chem-inspctmaint preadj'!AH56*'F-gas Impact Assessment'!S$14</f>
        <v>293706908.83025765</v>
      </c>
      <c r="AI56">
        <f>'PERAC-chem-inspctmaint preadj'!AI56*'F-gas Impact Assessment'!T$14</f>
        <v>295287711.41289705</v>
      </c>
      <c r="AJ56">
        <f>'PERAC-chem-inspctmaint preadj'!AJ56*'F-gas Impact Assessment'!U$14</f>
        <v>296872756.65742218</v>
      </c>
      <c r="AK56">
        <f>'PERAC-chem-inspctmaint preadj'!AK56*'F-gas Impact Assessment'!V$14</f>
        <v>298462044.56383318</v>
      </c>
      <c r="AL56" s="26">
        <f>'PERAC-chem-inspctmaint preadj'!AL56*'F-gas Impact Assessment'!W$14</f>
        <v>300055575.13212985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'PERAC-chem-inspctmaint preadj'!C57</f>
        <v>3000249154.8657002</v>
      </c>
      <c r="D57">
        <f>'PERAC-chem-inspctmaint preadj'!D57</f>
        <v>2858432580.2512202</v>
      </c>
      <c r="E57">
        <f>'PERAC-chem-inspctmaint preadj'!E57</f>
        <v>2716616005.6367402</v>
      </c>
      <c r="F57">
        <f>'PERAC-chem-inspctmaint preadj'!F57</f>
        <v>2574799431.0222607</v>
      </c>
      <c r="G57">
        <f>'PERAC-chem-inspctmaint preadj'!G57</f>
        <v>2432982856.4077802</v>
      </c>
      <c r="H57" s="26">
        <f>'PERAC-chem-inspctmaint preadj'!H57</f>
        <v>2291166281.7933002</v>
      </c>
      <c r="I57">
        <f>'PERAC-chem-inspctmaint preadj'!I57</f>
        <v>2707173805.0291967</v>
      </c>
      <c r="J57">
        <f>'PERAC-chem-inspctmaint preadj'!J57</f>
        <v>2647360057.7038651</v>
      </c>
      <c r="K57">
        <f>'PERAC-chem-inspctmaint preadj'!K57</f>
        <v>2796785819.9131637</v>
      </c>
      <c r="L57">
        <f>'PERAC-chem-inspctmaint preadj'!L57</f>
        <v>2946211582.1224632</v>
      </c>
      <c r="M57" s="26">
        <f>'PERAC-chem-inspctmaint preadj'!M57</f>
        <v>3095637344.3317628</v>
      </c>
      <c r="N57">
        <f>'PERAC-chem-inspctmaint preadj'!N57</f>
        <v>2652281356.5010142</v>
      </c>
      <c r="O57">
        <f>'PERAC-chem-inspctmaint preadj'!O57</f>
        <v>2208925368.6702647</v>
      </c>
      <c r="P57">
        <f>'PERAC-chem-inspctmaint preadj'!P57</f>
        <v>1765569380.8395166</v>
      </c>
      <c r="Q57">
        <f>'PERAC-chem-inspctmaint preadj'!Q57</f>
        <v>1322213393.0087676</v>
      </c>
      <c r="R57" s="26">
        <f>'PERAC-chem-inspctmaint preadj'!R57</f>
        <v>878857405.1780194</v>
      </c>
      <c r="S57">
        <f>'PERAC-chem-inspctmaint preadj'!S57</f>
        <v>722445991.30612218</v>
      </c>
      <c r="T57">
        <f>'PERAC-chem-inspctmaint preadj'!T57</f>
        <v>566034577.43422568</v>
      </c>
      <c r="U57">
        <f>'PERAC-chem-inspctmaint preadj'!U57</f>
        <v>409623163.56232852</v>
      </c>
      <c r="V57">
        <f>'PERAC-chem-inspctmaint preadj'!V57</f>
        <v>253211749.69043151</v>
      </c>
      <c r="W57" s="26">
        <f>'PERAC-chem-inspctmaint preadj'!W57</f>
        <v>96800335.818534583</v>
      </c>
      <c r="X57">
        <f>'PERAC-chem-inspctmaint preadj'!X57</f>
        <v>77440268.654827669</v>
      </c>
      <c r="Y57">
        <f>'PERAC-chem-inspctmaint preadj'!Y57</f>
        <v>58080201.491120741</v>
      </c>
      <c r="Z57">
        <f>'PERAC-chem-inspctmaint preadj'!Z57</f>
        <v>38720134.327413842</v>
      </c>
      <c r="AA57">
        <f>'PERAC-chem-inspctmaint preadj'!AA57</f>
        <v>19360067.163706921</v>
      </c>
      <c r="AB57" s="26">
        <f>'PERAC-chem-inspctmaint preadj'!AB57*'F-gas Impact Assessment'!M$14</f>
        <v>0</v>
      </c>
      <c r="AC57">
        <f>'PERAC-chem-inspctmaint preadj'!AC57*'F-gas Impact Assessment'!N$14</f>
        <v>0</v>
      </c>
      <c r="AD57">
        <f>'PERAC-chem-inspctmaint preadj'!AD57*'F-gas Impact Assessment'!O$14</f>
        <v>0</v>
      </c>
      <c r="AE57">
        <f>'PERAC-chem-inspctmaint preadj'!AE57*'F-gas Impact Assessment'!P$14</f>
        <v>0</v>
      </c>
      <c r="AF57">
        <f>'PERAC-chem-inspctmaint preadj'!AF57*'F-gas Impact Assessment'!Q$14</f>
        <v>0</v>
      </c>
      <c r="AG57" s="26">
        <f>'PERAC-chem-inspctmaint preadj'!AG57*'F-gas Impact Assessment'!R$14</f>
        <v>0</v>
      </c>
      <c r="AH57">
        <f>'PERAC-chem-inspctmaint preadj'!AH57*'F-gas Impact Assessment'!S$14</f>
        <v>78645818.83660689</v>
      </c>
      <c r="AI57">
        <f>'PERAC-chem-inspctmaint preadj'!AI57*'F-gas Impact Assessment'!T$14</f>
        <v>157712747.88720483</v>
      </c>
      <c r="AJ57">
        <f>'PERAC-chem-inspctmaint preadj'!AJ57*'F-gas Impact Assessment'!U$14</f>
        <v>237200787.15179375</v>
      </c>
      <c r="AK57">
        <f>'PERAC-chem-inspctmaint preadj'!AK57*'F-gas Impact Assessment'!V$14</f>
        <v>317109936.63037378</v>
      </c>
      <c r="AL57" s="26">
        <f>'PERAC-chem-inspctmaint preadj'!AL57*'F-gas Impact Assessment'!W$14</f>
        <v>397440196.32294476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'PERAC-chem-inspctmaint preadj'!C58</f>
        <v>65197738.876999997</v>
      </c>
      <c r="D58">
        <f>'PERAC-chem-inspctmaint preadj'!D58</f>
        <v>244039125.39126</v>
      </c>
      <c r="E58">
        <f>'PERAC-chem-inspctmaint preadj'!E58</f>
        <v>422880511.90551996</v>
      </c>
      <c r="F58">
        <f>'PERAC-chem-inspctmaint preadj'!F58</f>
        <v>601721898.41978002</v>
      </c>
      <c r="G58">
        <f>'PERAC-chem-inspctmaint preadj'!G58</f>
        <v>780563284.93403995</v>
      </c>
      <c r="H58" s="26">
        <f>'PERAC-chem-inspctmaint preadj'!H58</f>
        <v>959404671.4483</v>
      </c>
      <c r="I58">
        <f>'PERAC-chem-inspctmaint preadj'!I58</f>
        <v>872080525.27609062</v>
      </c>
      <c r="J58">
        <f>'PERAC-chem-inspctmaint preadj'!J58</f>
        <v>625937316.22797358</v>
      </c>
      <c r="K58">
        <f>'PERAC-chem-inspctmaint preadj'!K58</f>
        <v>447197870.11686665</v>
      </c>
      <c r="L58">
        <f>'PERAC-chem-inspctmaint preadj'!L58</f>
        <v>268458424.00576001</v>
      </c>
      <c r="M58" s="26">
        <f>'PERAC-chem-inspctmaint preadj'!M58</f>
        <v>89718977.894653365</v>
      </c>
      <c r="N58">
        <f>'PERAC-chem-inspctmaint preadj'!N58</f>
        <v>71775182.315722689</v>
      </c>
      <c r="O58">
        <f>'PERAC-chem-inspctmaint preadj'!O58</f>
        <v>53831386.736792006</v>
      </c>
      <c r="P58">
        <f>'PERAC-chem-inspctmaint preadj'!P58</f>
        <v>35887591.157861345</v>
      </c>
      <c r="Q58">
        <f>'PERAC-chem-inspctmaint preadj'!Q58</f>
        <v>17943795.578930665</v>
      </c>
      <c r="R58" s="26">
        <f>'PERAC-chem-inspctmaint preadj'!R58</f>
        <v>0</v>
      </c>
      <c r="S58">
        <f>'PERAC-chem-inspctmaint preadj'!S58</f>
        <v>8755892.3242966421</v>
      </c>
      <c r="T58">
        <f>'PERAC-chem-inspctmaint preadj'!T58</f>
        <v>17511784.648593292</v>
      </c>
      <c r="U58">
        <f>'PERAC-chem-inspctmaint preadj'!U58</f>
        <v>26267676.97288993</v>
      </c>
      <c r="V58">
        <f>'PERAC-chem-inspctmaint preadj'!V58</f>
        <v>35023569.297186576</v>
      </c>
      <c r="W58" s="26">
        <f>'PERAC-chem-inspctmaint preadj'!W58</f>
        <v>43779461.621483214</v>
      </c>
      <c r="X58">
        <f>'PERAC-chem-inspctmaint preadj'!X58</f>
        <v>97391789.564610586</v>
      </c>
      <c r="Y58">
        <f>'PERAC-chem-inspctmaint preadj'!Y58</f>
        <v>151004117.5077379</v>
      </c>
      <c r="Z58">
        <f>'PERAC-chem-inspctmaint preadj'!Z58</f>
        <v>204616445.4508653</v>
      </c>
      <c r="AA58">
        <f>'PERAC-chem-inspctmaint preadj'!AA58</f>
        <v>258228773.39399272</v>
      </c>
      <c r="AB58" s="26">
        <f>'PERAC-chem-inspctmaint preadj'!AB58*'F-gas Impact Assessment'!M$14</f>
        <v>357977043.6781646</v>
      </c>
      <c r="AC58">
        <f>'PERAC-chem-inspctmaint preadj'!AC58*'F-gas Impact Assessment'!N$14</f>
        <v>363774889.45537013</v>
      </c>
      <c r="AD58">
        <f>'PERAC-chem-inspctmaint preadj'!AD58*'F-gas Impact Assessment'!O$14</f>
        <v>369597763.63395804</v>
      </c>
      <c r="AE58">
        <f>'PERAC-chem-inspctmaint preadj'!AE58*'F-gas Impact Assessment'!P$14</f>
        <v>375445666.21392852</v>
      </c>
      <c r="AF58">
        <f>'PERAC-chem-inspctmaint preadj'!AF58*'F-gas Impact Assessment'!Q$14</f>
        <v>381318597.19528103</v>
      </c>
      <c r="AG58" s="26">
        <f>'PERAC-chem-inspctmaint preadj'!AG58*'F-gas Impact Assessment'!R$14</f>
        <v>387216556.57801592</v>
      </c>
      <c r="AH58">
        <f>'PERAC-chem-inspctmaint preadj'!AH58*'F-gas Impact Assessment'!S$14</f>
        <v>334366994.69118434</v>
      </c>
      <c r="AI58">
        <f>'PERAC-chem-inspctmaint preadj'!AI58*'F-gas Impact Assessment'!T$14</f>
        <v>281228883.22302705</v>
      </c>
      <c r="AJ58">
        <f>'PERAC-chem-inspctmaint preadj'!AJ58*'F-gas Impact Assessment'!U$14</f>
        <v>227802222.17354408</v>
      </c>
      <c r="AK58">
        <f>'PERAC-chem-inspctmaint preadj'!AK58*'F-gas Impact Assessment'!V$14</f>
        <v>174087011.54273552</v>
      </c>
      <c r="AL58" s="26">
        <f>'PERAC-chem-inspctmaint preadj'!AL58*'F-gas Impact Assessment'!W$14</f>
        <v>120083251.3306013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'PERAC-chem-inspctmaint preadj'!C59</f>
        <v>63255283.748699993</v>
      </c>
      <c r="D59">
        <f>'PERAC-chem-inspctmaint preadj'!D59</f>
        <v>62641640.397459991</v>
      </c>
      <c r="E59">
        <f>'PERAC-chem-inspctmaint preadj'!E59</f>
        <v>62027997.046219997</v>
      </c>
      <c r="F59">
        <f>'PERAC-chem-inspctmaint preadj'!F59</f>
        <v>61414353.694979995</v>
      </c>
      <c r="G59">
        <f>'PERAC-chem-inspctmaint preadj'!G59</f>
        <v>60800710.343740001</v>
      </c>
      <c r="H59" s="26">
        <f>'PERAC-chem-inspctmaint preadj'!H59</f>
        <v>60187066.9925</v>
      </c>
      <c r="I59">
        <f>'PERAC-chem-inspctmaint preadj'!I59</f>
        <v>65460088.711019486</v>
      </c>
      <c r="J59">
        <f>'PERAC-chem-inspctmaint preadj'!J59</f>
        <v>59107856.849714465</v>
      </c>
      <c r="K59">
        <f>'PERAC-chem-inspctmaint preadj'!K59</f>
        <v>57815084.721117444</v>
      </c>
      <c r="L59">
        <f>'PERAC-chem-inspctmaint preadj'!L59</f>
        <v>56522312.592520423</v>
      </c>
      <c r="M59" s="26">
        <f>'PERAC-chem-inspctmaint preadj'!M59</f>
        <v>55229540.463923402</v>
      </c>
      <c r="N59">
        <f>'PERAC-chem-inspctmaint preadj'!N59</f>
        <v>54034582.989242584</v>
      </c>
      <c r="O59">
        <f>'PERAC-chem-inspctmaint preadj'!O59</f>
        <v>52839625.514561757</v>
      </c>
      <c r="P59">
        <f>'PERAC-chem-inspctmaint preadj'!P59</f>
        <v>51644668.039880961</v>
      </c>
      <c r="Q59">
        <f>'PERAC-chem-inspctmaint preadj'!Q59</f>
        <v>50449710.565200135</v>
      </c>
      <c r="R59" s="26">
        <f>'PERAC-chem-inspctmaint preadj'!R59</f>
        <v>49254753.090519331</v>
      </c>
      <c r="S59">
        <f>'PERAC-chem-inspctmaint preadj'!S59</f>
        <v>92221391.666195899</v>
      </c>
      <c r="T59">
        <f>'PERAC-chem-inspctmaint preadj'!T59</f>
        <v>135188030.24187255</v>
      </c>
      <c r="U59">
        <f>'PERAC-chem-inspctmaint preadj'!U59</f>
        <v>178154668.81754911</v>
      </c>
      <c r="V59">
        <f>'PERAC-chem-inspctmaint preadj'!V59</f>
        <v>221121307.3932257</v>
      </c>
      <c r="W59" s="26">
        <f>'PERAC-chem-inspctmaint preadj'!W59</f>
        <v>264087945.96890226</v>
      </c>
      <c r="X59">
        <f>'PERAC-chem-inspctmaint preadj'!X59</f>
        <v>229492388.59200668</v>
      </c>
      <c r="Y59">
        <f>'PERAC-chem-inspctmaint preadj'!Y59</f>
        <v>194896831.21511105</v>
      </c>
      <c r="Z59">
        <f>'PERAC-chem-inspctmaint preadj'!Z59</f>
        <v>160301273.83821547</v>
      </c>
      <c r="AA59">
        <f>'PERAC-chem-inspctmaint preadj'!AA59</f>
        <v>125705716.46131989</v>
      </c>
      <c r="AB59" s="26">
        <f>'PERAC-chem-inspctmaint preadj'!AB59*'F-gas Impact Assessment'!M$14</f>
        <v>104589629.9693677</v>
      </c>
      <c r="AC59">
        <f>'PERAC-chem-inspctmaint preadj'!AC59*'F-gas Impact Assessment'!N$14</f>
        <v>473661977.83569193</v>
      </c>
      <c r="AD59">
        <f>'PERAC-chem-inspctmaint preadj'!AD59*'F-gas Impact Assessment'!O$14</f>
        <v>852592078.15460169</v>
      </c>
      <c r="AE59">
        <f>'PERAC-chem-inspctmaint preadj'!AE59*'F-gas Impact Assessment'!P$14</f>
        <v>1241379930.9260979</v>
      </c>
      <c r="AF59">
        <f>'PERAC-chem-inspctmaint preadj'!AF59*'F-gas Impact Assessment'!Q$14</f>
        <v>1640025536.1501791</v>
      </c>
      <c r="AG59" s="26">
        <f>'PERAC-chem-inspctmaint preadj'!AG59*'F-gas Impact Assessment'!R$14</f>
        <v>2048528893.8268466</v>
      </c>
      <c r="AH59">
        <f>'PERAC-chem-inspctmaint preadj'!AH59*'F-gas Impact Assessment'!S$14</f>
        <v>2160829517.9947267</v>
      </c>
      <c r="AI59">
        <f>'PERAC-chem-inspctmaint preadj'!AI59*'F-gas Impact Assessment'!T$14</f>
        <v>2273702012.19029</v>
      </c>
      <c r="AJ59">
        <f>'PERAC-chem-inspctmaint preadj'!AJ59*'F-gas Impact Assessment'!U$14</f>
        <v>2387146376.4135361</v>
      </c>
      <c r="AK59">
        <f>'PERAC-chem-inspctmaint preadj'!AK59*'F-gas Impact Assessment'!V$14</f>
        <v>2501162610.6644664</v>
      </c>
      <c r="AL59" s="26">
        <f>'PERAC-chem-inspctmaint preadj'!AL59*'F-gas Impact Assessment'!W$14</f>
        <v>2615750714.9430785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'PERAC-chem-inspctmaint preadj'!C60</f>
        <v>218657383.81170002</v>
      </c>
      <c r="D60">
        <f>'PERAC-chem-inspctmaint preadj'!D60</f>
        <v>174925907.04936001</v>
      </c>
      <c r="E60">
        <f>'PERAC-chem-inspctmaint preadj'!E60</f>
        <v>131194430.28702</v>
      </c>
      <c r="F60">
        <f>'PERAC-chem-inspctmaint preadj'!F60</f>
        <v>87462953.524680018</v>
      </c>
      <c r="G60">
        <f>'PERAC-chem-inspctmaint preadj'!G60</f>
        <v>43731476.762340009</v>
      </c>
      <c r="H60" s="26">
        <f>'PERAC-chem-inspctmaint preadj'!H60</f>
        <v>0</v>
      </c>
      <c r="I60">
        <f>'PERAC-chem-inspctmaint preadj'!I60</f>
        <v>53054366.987035565</v>
      </c>
      <c r="J60">
        <f>'PERAC-chem-inspctmaint preadj'!J60</f>
        <v>97907509.725805402</v>
      </c>
      <c r="K60">
        <f>'PERAC-chem-inspctmaint preadj'!K60</f>
        <v>146861264.58870807</v>
      </c>
      <c r="L60">
        <f>'PERAC-chem-inspctmaint preadj'!L60</f>
        <v>195815019.45161077</v>
      </c>
      <c r="M60" s="26">
        <f>'PERAC-chem-inspctmaint preadj'!M60</f>
        <v>244768774.31451347</v>
      </c>
      <c r="N60">
        <f>'PERAC-chem-inspctmaint preadj'!N60</f>
        <v>704740981.82719195</v>
      </c>
      <c r="O60">
        <f>'PERAC-chem-inspctmaint preadj'!O60</f>
        <v>1164713189.3398702</v>
      </c>
      <c r="P60">
        <f>'PERAC-chem-inspctmaint preadj'!P60</f>
        <v>1624685396.8525488</v>
      </c>
      <c r="Q60">
        <f>'PERAC-chem-inspctmaint preadj'!Q60</f>
        <v>2084657604.365227</v>
      </c>
      <c r="R60" s="26">
        <f>'PERAC-chem-inspctmaint preadj'!R60</f>
        <v>2544629811.8779058</v>
      </c>
      <c r="S60">
        <f>'PERAC-chem-inspctmaint preadj'!S60</f>
        <v>2534399043.3033705</v>
      </c>
      <c r="T60">
        <f>'PERAC-chem-inspctmaint preadj'!T60</f>
        <v>2524168274.728837</v>
      </c>
      <c r="U60">
        <f>'PERAC-chem-inspctmaint preadj'!U60</f>
        <v>2513937506.1543031</v>
      </c>
      <c r="V60">
        <f>'PERAC-chem-inspctmaint preadj'!V60</f>
        <v>2503706737.5797682</v>
      </c>
      <c r="W60" s="26">
        <f>'PERAC-chem-inspctmaint preadj'!W60</f>
        <v>2493475969.0052338</v>
      </c>
      <c r="X60">
        <f>'PERAC-chem-inspctmaint preadj'!X60</f>
        <v>2550669640.2198305</v>
      </c>
      <c r="Y60">
        <f>'PERAC-chem-inspctmaint preadj'!Y60</f>
        <v>2607863311.4344273</v>
      </c>
      <c r="Z60">
        <f>'PERAC-chem-inspctmaint preadj'!Z60</f>
        <v>2665056982.649025</v>
      </c>
      <c r="AA60">
        <f>'PERAC-chem-inspctmaint preadj'!AA60</f>
        <v>2722250653.8636217</v>
      </c>
      <c r="AB60" s="26">
        <f>'PERAC-chem-inspctmaint preadj'!AB60*'F-gas Impact Assessment'!M$14</f>
        <v>3190654658.0718961</v>
      </c>
      <c r="AC60">
        <f>'PERAC-chem-inspctmaint preadj'!AC60*'F-gas Impact Assessment'!N$14</f>
        <v>3314360943.8477588</v>
      </c>
      <c r="AD60">
        <f>'PERAC-chem-inspctmaint preadj'!AD60*'F-gas Impact Assessment'!O$14</f>
        <v>3440221633.4366651</v>
      </c>
      <c r="AE60">
        <f>'PERAC-chem-inspctmaint preadj'!AE60*'F-gas Impact Assessment'!P$14</f>
        <v>3568236726.8386149</v>
      </c>
      <c r="AF60">
        <f>'PERAC-chem-inspctmaint preadj'!AF60*'F-gas Impact Assessment'!Q$14</f>
        <v>3698406224.0536056</v>
      </c>
      <c r="AG60" s="26">
        <f>'PERAC-chem-inspctmaint preadj'!AG60*'F-gas Impact Assessment'!R$14</f>
        <v>3830730125.0816393</v>
      </c>
      <c r="AH60">
        <f>'PERAC-chem-inspctmaint preadj'!AH60*'F-gas Impact Assessment'!S$14</f>
        <v>3582478128.4602532</v>
      </c>
      <c r="AI60">
        <f>'PERAC-chem-inspctmaint preadj'!AI60*'F-gas Impact Assessment'!T$14</f>
        <v>3332841800.2839127</v>
      </c>
      <c r="AJ60">
        <f>'PERAC-chem-inspctmaint preadj'!AJ60*'F-gas Impact Assessment'!U$14</f>
        <v>3081821140.5526175</v>
      </c>
      <c r="AK60">
        <f>'PERAC-chem-inspctmaint preadj'!AK60*'F-gas Impact Assessment'!V$14</f>
        <v>2829416149.2663674</v>
      </c>
      <c r="AL60" s="26">
        <f>'PERAC-chem-inspctmaint preadj'!AL60*'F-gas Impact Assessment'!W$14</f>
        <v>2575626826.4251618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'PERAC-chem-inspctmaint preadj'!C61</f>
        <v>3646642959.211</v>
      </c>
      <c r="D61">
        <f>'PERAC-chem-inspctmaint preadj'!D61</f>
        <v>3492338207.4339004</v>
      </c>
      <c r="E61">
        <f>'PERAC-chem-inspctmaint preadj'!E61</f>
        <v>3338033455.6568003</v>
      </c>
      <c r="F61">
        <f>'PERAC-chem-inspctmaint preadj'!F61</f>
        <v>3183728703.8797007</v>
      </c>
      <c r="G61">
        <f>'PERAC-chem-inspctmaint preadj'!G61</f>
        <v>3029423952.1026001</v>
      </c>
      <c r="H61" s="26">
        <f>'PERAC-chem-inspctmaint preadj'!H61</f>
        <v>2875119200.3255005</v>
      </c>
      <c r="I61">
        <f>'PERAC-chem-inspctmaint preadj'!I61</f>
        <v>3204851769.5487313</v>
      </c>
      <c r="J61">
        <f>'PERAC-chem-inspctmaint preadj'!J61</f>
        <v>2967216352.20471</v>
      </c>
      <c r="K61">
        <f>'PERAC-chem-inspctmaint preadj'!K61</f>
        <v>2977286350.4294295</v>
      </c>
      <c r="L61">
        <f>'PERAC-chem-inspctmaint preadj'!L61</f>
        <v>2987356348.65415</v>
      </c>
      <c r="M61" s="26">
        <f>'PERAC-chem-inspctmaint preadj'!M61</f>
        <v>2997426346.8788705</v>
      </c>
      <c r="N61">
        <f>'PERAC-chem-inspctmaint preadj'!N61</f>
        <v>2531732690.9993882</v>
      </c>
      <c r="O61">
        <f>'PERAC-chem-inspctmaint preadj'!O61</f>
        <v>2066039035.1199057</v>
      </c>
      <c r="P61">
        <f>'PERAC-chem-inspctmaint preadj'!P61</f>
        <v>1600345379.2404234</v>
      </c>
      <c r="Q61">
        <f>'PERAC-chem-inspctmaint preadj'!Q61</f>
        <v>1134651723.3609412</v>
      </c>
      <c r="R61" s="26">
        <f>'PERAC-chem-inspctmaint preadj'!R61</f>
        <v>668958067.48145962</v>
      </c>
      <c r="S61">
        <f>'PERAC-chem-inspctmaint preadj'!S61</f>
        <v>1239009309.8422029</v>
      </c>
      <c r="T61">
        <f>'PERAC-chem-inspctmaint preadj'!T61</f>
        <v>1809060552.2029467</v>
      </c>
      <c r="U61">
        <f>'PERAC-chem-inspctmaint preadj'!U61</f>
        <v>2379111794.5636897</v>
      </c>
      <c r="V61">
        <f>'PERAC-chem-inspctmaint preadj'!V61</f>
        <v>2949163036.9244332</v>
      </c>
      <c r="W61" s="26">
        <f>'PERAC-chem-inspctmaint preadj'!W61</f>
        <v>3519214279.2851763</v>
      </c>
      <c r="X61">
        <f>'PERAC-chem-inspctmaint preadj'!X61</f>
        <v>3753327041.8153825</v>
      </c>
      <c r="Y61">
        <f>'PERAC-chem-inspctmaint preadj'!Y61</f>
        <v>3987439804.3455882</v>
      </c>
      <c r="Z61">
        <f>'PERAC-chem-inspctmaint preadj'!Z61</f>
        <v>4221552566.8757944</v>
      </c>
      <c r="AA61">
        <f>'PERAC-chem-inspctmaint preadj'!AA61</f>
        <v>4455665329.406002</v>
      </c>
      <c r="AB61" s="26">
        <f>'PERAC-chem-inspctmaint preadj'!AB61*'F-gas Impact Assessment'!M$14</f>
        <v>5383616494.6166677</v>
      </c>
      <c r="AC61">
        <f>'PERAC-chem-inspctmaint preadj'!AC61*'F-gas Impact Assessment'!N$14</f>
        <v>4824717041.3980551</v>
      </c>
      <c r="AD61">
        <f>'PERAC-chem-inspctmaint preadj'!AD61*'F-gas Impact Assessment'!O$14</f>
        <v>4248870427.5117512</v>
      </c>
      <c r="AE61">
        <f>'PERAC-chem-inspctmaint preadj'!AE61*'F-gas Impact Assessment'!P$14</f>
        <v>3656076652.9577556</v>
      </c>
      <c r="AF61">
        <f>'PERAC-chem-inspctmaint preadj'!AF61*'F-gas Impact Assessment'!Q$14</f>
        <v>3046335717.7360678</v>
      </c>
      <c r="AG61" s="26">
        <f>'PERAC-chem-inspctmaint preadj'!AG61*'F-gas Impact Assessment'!R$14</f>
        <v>2419647621.8466878</v>
      </c>
      <c r="AH61">
        <f>'PERAC-chem-inspctmaint preadj'!AH61*'F-gas Impact Assessment'!S$14</f>
        <v>2394029856.0492487</v>
      </c>
      <c r="AI61">
        <f>'PERAC-chem-inspctmaint preadj'!AI61*'F-gas Impact Assessment'!T$14</f>
        <v>2368240139.7736053</v>
      </c>
      <c r="AJ61">
        <f>'PERAC-chem-inspctmaint preadj'!AJ61*'F-gas Impact Assessment'!U$14</f>
        <v>2342278473.0197592</v>
      </c>
      <c r="AK61">
        <f>'PERAC-chem-inspctmaint preadj'!AK61*'F-gas Impact Assessment'!V$14</f>
        <v>2316144855.7877097</v>
      </c>
      <c r="AL61" s="26">
        <f>'PERAC-chem-inspctmaint preadj'!AL61*'F-gas Impact Assessment'!W$14</f>
        <v>2289839288.077456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'PERAC-chem-inspctmaint preadj'!C62</f>
        <v>4335227637.9664803</v>
      </c>
      <c r="D62">
        <f>'PERAC-chem-inspctmaint preadj'!D62</f>
        <v>3631880430.4756045</v>
      </c>
      <c r="E62">
        <f>'PERAC-chem-inspctmaint preadj'!E62</f>
        <v>2928533222.9847283</v>
      </c>
      <c r="F62">
        <f>'PERAC-chem-inspctmaint preadj'!F62</f>
        <v>2225186015.4938526</v>
      </c>
      <c r="G62">
        <f>'PERAC-chem-inspctmaint preadj'!G62</f>
        <v>1521838808.0029764</v>
      </c>
      <c r="H62" s="26">
        <f>'PERAC-chem-inspctmaint preadj'!H62</f>
        <v>818491600.5121001</v>
      </c>
      <c r="I62">
        <f>'PERAC-chem-inspctmaint preadj'!I62</f>
        <v>908336086.6177187</v>
      </c>
      <c r="J62">
        <f>'PERAC-chem-inspctmaint preadj'!J62</f>
        <v>837283777.62629676</v>
      </c>
      <c r="K62">
        <f>'PERAC-chem-inspctmaint preadj'!K62</f>
        <v>836437451.31076288</v>
      </c>
      <c r="L62">
        <f>'PERAC-chem-inspctmaint preadj'!L62</f>
        <v>835591124.99522889</v>
      </c>
      <c r="M62" s="26">
        <f>'PERAC-chem-inspctmaint preadj'!M62</f>
        <v>834744798.67969501</v>
      </c>
      <c r="N62">
        <f>'PERAC-chem-inspctmaint preadj'!N62</f>
        <v>1419050316.096812</v>
      </c>
      <c r="O62">
        <f>'PERAC-chem-inspctmaint preadj'!O62</f>
        <v>2003355833.5139284</v>
      </c>
      <c r="P62">
        <f>'PERAC-chem-inspctmaint preadj'!P62</f>
        <v>2587661350.9310455</v>
      </c>
      <c r="Q62">
        <f>'PERAC-chem-inspctmaint preadj'!Q62</f>
        <v>3171966868.3481622</v>
      </c>
      <c r="R62" s="26">
        <f>'PERAC-chem-inspctmaint preadj'!R62</f>
        <v>3756272385.7652798</v>
      </c>
      <c r="S62">
        <f>'PERAC-chem-inspctmaint preadj'!S62</f>
        <v>3488561044.4340377</v>
      </c>
      <c r="T62">
        <f>'PERAC-chem-inspctmaint preadj'!T62</f>
        <v>3220849703.1027975</v>
      </c>
      <c r="U62">
        <f>'PERAC-chem-inspctmaint preadj'!U62</f>
        <v>2953138361.7715554</v>
      </c>
      <c r="V62">
        <f>'PERAC-chem-inspctmaint preadj'!V62</f>
        <v>2685427020.4403138</v>
      </c>
      <c r="W62" s="26">
        <f>'PERAC-chem-inspctmaint preadj'!W62</f>
        <v>2417715679.1090727</v>
      </c>
      <c r="X62">
        <f>'PERAC-chem-inspctmaint preadj'!X62</f>
        <v>1934318425.945425</v>
      </c>
      <c r="Y62">
        <f>'PERAC-chem-inspctmaint preadj'!Y62</f>
        <v>1450921172.7817769</v>
      </c>
      <c r="Z62">
        <f>'PERAC-chem-inspctmaint preadj'!Z62</f>
        <v>967523919.61812973</v>
      </c>
      <c r="AA62">
        <f>'PERAC-chem-inspctmaint preadj'!AA62</f>
        <v>484126666.45448208</v>
      </c>
      <c r="AB62" s="26">
        <f>'PERAC-chem-inspctmaint preadj'!AB62*'F-gas Impact Assessment'!M$14</f>
        <v>837327.7683823338</v>
      </c>
      <c r="AC62">
        <f>'PERAC-chem-inspctmaint preadj'!AC62*'F-gas Impact Assessment'!N$14</f>
        <v>18180135.311594803</v>
      </c>
      <c r="AD62">
        <f>'PERAC-chem-inspctmaint preadj'!AD62*'F-gas Impact Assessment'!O$14</f>
        <v>35987646.83600343</v>
      </c>
      <c r="AE62">
        <f>'PERAC-chem-inspctmaint preadj'!AE62*'F-gas Impact Assessment'!P$14</f>
        <v>54259862.341608204</v>
      </c>
      <c r="AF62">
        <f>'PERAC-chem-inspctmaint preadj'!AF62*'F-gas Impact Assessment'!Q$14</f>
        <v>72996781.82840912</v>
      </c>
      <c r="AG62" s="26">
        <f>'PERAC-chem-inspctmaint preadj'!AG62*'F-gas Impact Assessment'!R$14</f>
        <v>92198405.296406195</v>
      </c>
      <c r="AH62">
        <f>'PERAC-chem-inspctmaint preadj'!AH62*'F-gas Impact Assessment'!S$14</f>
        <v>74073510.943549886</v>
      </c>
      <c r="AI62">
        <f>'PERAC-chem-inspctmaint preadj'!AI62*'F-gas Impact Assessment'!T$14</f>
        <v>55850241.322156988</v>
      </c>
      <c r="AJ62">
        <f>'PERAC-chem-inspctmaint preadj'!AJ62*'F-gas Impact Assessment'!U$14</f>
        <v>37528596.432227463</v>
      </c>
      <c r="AK62">
        <f>'PERAC-chem-inspctmaint preadj'!AK62*'F-gas Impact Assessment'!V$14</f>
        <v>19108576.273761384</v>
      </c>
      <c r="AL62" s="26">
        <f>'PERAC-chem-inspctmaint preadj'!AL62*'F-gas Impact Assessment'!W$14</f>
        <v>590180.84675869788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'PERAC-chem-inspctmaint preadj'!C63</f>
        <v>5432706063.1748896</v>
      </c>
      <c r="D63">
        <f>'PERAC-chem-inspctmaint preadj'!D63</f>
        <v>4565132128.8005362</v>
      </c>
      <c r="E63">
        <f>'PERAC-chem-inspctmaint preadj'!E63</f>
        <v>3697558194.4261818</v>
      </c>
      <c r="F63">
        <f>'PERAC-chem-inspctmaint preadj'!F63</f>
        <v>2829984260.0518279</v>
      </c>
      <c r="G63">
        <f>'PERAC-chem-inspctmaint preadj'!G63</f>
        <v>1962410325.677474</v>
      </c>
      <c r="H63" s="26">
        <f>'PERAC-chem-inspctmaint preadj'!H63</f>
        <v>1094836391.3031199</v>
      </c>
      <c r="I63">
        <f>'PERAC-chem-inspctmaint preadj'!I63</f>
        <v>2398568747.3963113</v>
      </c>
      <c r="J63">
        <f>'PERAC-chem-inspctmaint preadj'!J63</f>
        <v>3304125661.1953773</v>
      </c>
      <c r="K63">
        <f>'PERAC-chem-inspctmaint preadj'!K63</f>
        <v>4395069766.3738613</v>
      </c>
      <c r="L63">
        <f>'PERAC-chem-inspctmaint preadj'!L63</f>
        <v>5486013871.5523462</v>
      </c>
      <c r="M63" s="26">
        <f>'PERAC-chem-inspctmaint preadj'!M63</f>
        <v>6576957976.7308311</v>
      </c>
      <c r="N63">
        <f>'PERAC-chem-inspctmaint preadj'!N63</f>
        <v>5794462169.1221533</v>
      </c>
      <c r="O63">
        <f>'PERAC-chem-inspctmaint preadj'!O63</f>
        <v>5011966361.5134754</v>
      </c>
      <c r="P63">
        <f>'PERAC-chem-inspctmaint preadj'!P63</f>
        <v>4229470553.9047995</v>
      </c>
      <c r="Q63">
        <f>'PERAC-chem-inspctmaint preadj'!Q63</f>
        <v>3446974746.2961202</v>
      </c>
      <c r="R63" s="26">
        <f>'PERAC-chem-inspctmaint preadj'!R63</f>
        <v>2664478938.6874433</v>
      </c>
      <c r="S63">
        <f>'PERAC-chem-inspctmaint preadj'!S63</f>
        <v>2150785529.4329605</v>
      </c>
      <c r="T63">
        <f>'PERAC-chem-inspctmaint preadj'!T63</f>
        <v>1637092120.1784792</v>
      </c>
      <c r="U63">
        <f>'PERAC-chem-inspctmaint preadj'!U63</f>
        <v>1123398710.9239967</v>
      </c>
      <c r="V63">
        <f>'PERAC-chem-inspctmaint preadj'!V63</f>
        <v>609705301.6695143</v>
      </c>
      <c r="W63" s="26">
        <f>'PERAC-chem-inspctmaint preadj'!W63</f>
        <v>96011892.415032372</v>
      </c>
      <c r="X63">
        <f>'PERAC-chem-inspctmaint preadj'!X63</f>
        <v>109869405.1359241</v>
      </c>
      <c r="Y63">
        <f>'PERAC-chem-inspctmaint preadj'!Y63</f>
        <v>123726917.85681581</v>
      </c>
      <c r="Z63">
        <f>'PERAC-chem-inspctmaint preadj'!Z63</f>
        <v>137584430.57770756</v>
      </c>
      <c r="AA63">
        <f>'PERAC-chem-inspctmaint preadj'!AA63</f>
        <v>151441943.2985993</v>
      </c>
      <c r="AB63" s="26">
        <f>'PERAC-chem-inspctmaint preadj'!AB63*'F-gas Impact Assessment'!M$14</f>
        <v>189755007.70662034</v>
      </c>
      <c r="AC63">
        <f>'PERAC-chem-inspctmaint preadj'!AC63*'F-gas Impact Assessment'!N$14</f>
        <v>170319453.56841838</v>
      </c>
      <c r="AD63">
        <f>'PERAC-chem-inspctmaint preadj'!AD63*'F-gas Impact Assessment'!O$14</f>
        <v>150293641.24346668</v>
      </c>
      <c r="AE63">
        <f>'PERAC-chem-inspctmaint preadj'!AE63*'F-gas Impact Assessment'!P$14</f>
        <v>129677570.73176514</v>
      </c>
      <c r="AF63">
        <f>'PERAC-chem-inspctmaint preadj'!AF63*'F-gas Impact Assessment'!Q$14</f>
        <v>108471242.03331366</v>
      </c>
      <c r="AG63" s="26">
        <f>'PERAC-chem-inspctmaint preadj'!AG63*'F-gas Impact Assessment'!R$14</f>
        <v>86674655.148112297</v>
      </c>
      <c r="AH63">
        <f>'PERAC-chem-inspctmaint preadj'!AH63*'F-gas Impact Assessment'!S$14</f>
        <v>85053327.455224052</v>
      </c>
      <c r="AI63">
        <f>'PERAC-chem-inspctmaint preadj'!AI63*'F-gas Impact Assessment'!T$14</f>
        <v>83422072.486296579</v>
      </c>
      <c r="AJ63">
        <f>'PERAC-chem-inspctmaint preadj'!AJ63*'F-gas Impact Assessment'!U$14</f>
        <v>81780890.241329819</v>
      </c>
      <c r="AK63">
        <f>'PERAC-chem-inspctmaint preadj'!AK63*'F-gas Impact Assessment'!V$14</f>
        <v>80129780.720323876</v>
      </c>
      <c r="AL63" s="26">
        <f>'PERAC-chem-inspctmaint preadj'!AL63*'F-gas Impact Assessment'!W$14</f>
        <v>78468743.923278674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'PERAC-chem-inspctmaint preadj'!C64</f>
        <v>485200638.64999998</v>
      </c>
      <c r="D64">
        <f>'PERAC-chem-inspctmaint preadj'!D64</f>
        <v>1723216509.890348</v>
      </c>
      <c r="E64">
        <f>'PERAC-chem-inspctmaint preadj'!E64</f>
        <v>2961232381.1306958</v>
      </c>
      <c r="F64">
        <f>'PERAC-chem-inspctmaint preadj'!F64</f>
        <v>4199248252.3710442</v>
      </c>
      <c r="G64">
        <f>'PERAC-chem-inspctmaint preadj'!G64</f>
        <v>5437264123.611392</v>
      </c>
      <c r="H64" s="26">
        <f>'PERAC-chem-inspctmaint preadj'!H64</f>
        <v>6675279994.8517389</v>
      </c>
      <c r="I64">
        <f>'PERAC-chem-inspctmaint preadj'!I64</f>
        <v>5989439681.211132</v>
      </c>
      <c r="J64">
        <f>'PERAC-chem-inspctmaint preadj'!J64</f>
        <v>4210676903.1025457</v>
      </c>
      <c r="K64">
        <f>'PERAC-chem-inspctmaint preadj'!K64</f>
        <v>2894842444.9103675</v>
      </c>
      <c r="L64">
        <f>'PERAC-chem-inspctmaint preadj'!L64</f>
        <v>1579007986.7181904</v>
      </c>
      <c r="M64" s="26">
        <f>'PERAC-chem-inspctmaint preadj'!M64</f>
        <v>263173528.52601278</v>
      </c>
      <c r="N64">
        <f>'PERAC-chem-inspctmaint preadj'!N64</f>
        <v>307440330.77067322</v>
      </c>
      <c r="O64">
        <f>'PERAC-chem-inspctmaint preadj'!O64</f>
        <v>351707133.01533341</v>
      </c>
      <c r="P64">
        <f>'PERAC-chem-inspctmaint preadj'!P64</f>
        <v>395973935.25999385</v>
      </c>
      <c r="Q64">
        <f>'PERAC-chem-inspctmaint preadj'!Q64</f>
        <v>440240737.50465411</v>
      </c>
      <c r="R64" s="26">
        <f>'PERAC-chem-inspctmaint preadj'!R64</f>
        <v>484507539.74931455</v>
      </c>
      <c r="S64">
        <f>'PERAC-chem-inspctmaint preadj'!S64</f>
        <v>462562523.3181861</v>
      </c>
      <c r="T64">
        <f>'PERAC-chem-inspctmaint preadj'!T64</f>
        <v>440617506.88705802</v>
      </c>
      <c r="U64">
        <f>'PERAC-chem-inspctmaint preadj'!U64</f>
        <v>418672490.45592958</v>
      </c>
      <c r="V64">
        <f>'PERAC-chem-inspctmaint preadj'!V64</f>
        <v>396727474.02480125</v>
      </c>
      <c r="W64" s="26">
        <f>'PERAC-chem-inspctmaint preadj'!W64</f>
        <v>374782457.59367293</v>
      </c>
      <c r="X64">
        <f>'PERAC-chem-inspctmaint preadj'!X64</f>
        <v>359616417.66885889</v>
      </c>
      <c r="Y64">
        <f>'PERAC-chem-inspctmaint preadj'!Y64</f>
        <v>344450377.74404478</v>
      </c>
      <c r="Z64">
        <f>'PERAC-chem-inspctmaint preadj'!Z64</f>
        <v>329284337.81923079</v>
      </c>
      <c r="AA64">
        <f>'PERAC-chem-inspctmaint preadj'!AA64</f>
        <v>314118297.89441669</v>
      </c>
      <c r="AB64" s="26">
        <f>'PERAC-chem-inspctmaint preadj'!AB64*'F-gas Impact Assessment'!M$14</f>
        <v>343181335.14150548</v>
      </c>
      <c r="AC64">
        <f>'PERAC-chem-inspctmaint preadj'!AC64*'F-gas Impact Assessment'!N$14</f>
        <v>378609649.14191693</v>
      </c>
      <c r="AD64">
        <f>'PERAC-chem-inspctmaint preadj'!AD64*'F-gas Impact Assessment'!O$14</f>
        <v>414862857.84908473</v>
      </c>
      <c r="AE64">
        <f>'PERAC-chem-inspctmaint preadj'!AE64*'F-gas Impact Assessment'!P$14</f>
        <v>451940961.26300883</v>
      </c>
      <c r="AF64">
        <f>'PERAC-chem-inspctmaint preadj'!AF64*'F-gas Impact Assessment'!Q$14</f>
        <v>489843959.38368922</v>
      </c>
      <c r="AG64" s="26">
        <f>'PERAC-chem-inspctmaint preadj'!AG64*'F-gas Impact Assessment'!R$14</f>
        <v>528571852.21112573</v>
      </c>
      <c r="AH64">
        <f>'PERAC-chem-inspctmaint preadj'!AH64*'F-gas Impact Assessment'!S$14</f>
        <v>538026621.32746255</v>
      </c>
      <c r="AI64">
        <f>'PERAC-chem-inspctmaint preadj'!AI64*'F-gas Impact Assessment'!T$14</f>
        <v>547524418.50870526</v>
      </c>
      <c r="AJ64">
        <f>'PERAC-chem-inspctmaint preadj'!AJ64*'F-gas Impact Assessment'!U$14</f>
        <v>557065243.75485349</v>
      </c>
      <c r="AK64">
        <f>'PERAC-chem-inspctmaint preadj'!AK64*'F-gas Impact Assessment'!V$14</f>
        <v>566649097.0659076</v>
      </c>
      <c r="AL64" s="26">
        <f>'PERAC-chem-inspctmaint preadj'!AL64*'F-gas Impact Assessment'!W$14</f>
        <v>576275978.44186723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'PERAC-chem-inspctmaint preadj'!C65</f>
        <v>0</v>
      </c>
      <c r="D65">
        <f>'PERAC-chem-inspctmaint preadj'!D65</f>
        <v>100138428.38816002</v>
      </c>
      <c r="E65">
        <f>'PERAC-chem-inspctmaint preadj'!E65</f>
        <v>200276856.77632004</v>
      </c>
      <c r="F65">
        <f>'PERAC-chem-inspctmaint preadj'!F65</f>
        <v>300415285.16448009</v>
      </c>
      <c r="G65">
        <f>'PERAC-chem-inspctmaint preadj'!G65</f>
        <v>400553713.55264008</v>
      </c>
      <c r="H65" s="26">
        <f>'PERAC-chem-inspctmaint preadj'!H65</f>
        <v>500692141.94080013</v>
      </c>
      <c r="I65">
        <f>'PERAC-chem-inspctmaint preadj'!I65</f>
        <v>496324212.99144548</v>
      </c>
      <c r="J65">
        <f>'PERAC-chem-inspctmaint preadj'!J65</f>
        <v>402702645.25498909</v>
      </c>
      <c r="K65">
        <f>'PERAC-chem-inspctmaint preadj'!K65</f>
        <v>347442351.07384163</v>
      </c>
      <c r="L65">
        <f>'PERAC-chem-inspctmaint preadj'!L65</f>
        <v>292182056.89269429</v>
      </c>
      <c r="M65" s="26">
        <f>'PERAC-chem-inspctmaint preadj'!M65</f>
        <v>236921762.71154684</v>
      </c>
      <c r="N65">
        <f>'PERAC-chem-inspctmaint preadj'!N65</f>
        <v>193550416.45271236</v>
      </c>
      <c r="O65">
        <f>'PERAC-chem-inspctmaint preadj'!O65</f>
        <v>150179070.19387788</v>
      </c>
      <c r="P65">
        <f>'PERAC-chem-inspctmaint preadj'!P65</f>
        <v>106807723.93504342</v>
      </c>
      <c r="Q65">
        <f>'PERAC-chem-inspctmaint preadj'!Q65</f>
        <v>63436377.676208958</v>
      </c>
      <c r="R65" s="26">
        <f>'PERAC-chem-inspctmaint preadj'!R65</f>
        <v>20065031.417374514</v>
      </c>
      <c r="S65">
        <f>'PERAC-chem-inspctmaint preadj'!S65</f>
        <v>50215377.111618251</v>
      </c>
      <c r="T65">
        <f>'PERAC-chem-inspctmaint preadj'!T65</f>
        <v>80365722.805862039</v>
      </c>
      <c r="U65">
        <f>'PERAC-chem-inspctmaint preadj'!U65</f>
        <v>110516068.50010577</v>
      </c>
      <c r="V65">
        <f>'PERAC-chem-inspctmaint preadj'!V65</f>
        <v>140666414.1943495</v>
      </c>
      <c r="W65" s="26">
        <f>'PERAC-chem-inspctmaint preadj'!W65</f>
        <v>170816759.88859326</v>
      </c>
      <c r="X65">
        <f>'PERAC-chem-inspctmaint preadj'!X65</f>
        <v>656447446.2326026</v>
      </c>
      <c r="Y65">
        <f>'PERAC-chem-inspctmaint preadj'!Y65</f>
        <v>1142078132.5766118</v>
      </c>
      <c r="Z65">
        <f>'PERAC-chem-inspctmaint preadj'!Z65</f>
        <v>1627708818.9206212</v>
      </c>
      <c r="AA65">
        <f>'PERAC-chem-inspctmaint preadj'!AA65</f>
        <v>2113339505.2646306</v>
      </c>
      <c r="AB65" s="26">
        <f>'PERAC-chem-inspctmaint preadj'!AB65*'F-gas Impact Assessment'!M$14</f>
        <v>2983479925.5468993</v>
      </c>
      <c r="AC65">
        <f>'PERAC-chem-inspctmaint preadj'!AC65*'F-gas Impact Assessment'!N$14</f>
        <v>2938451348.1440411</v>
      </c>
      <c r="AD65">
        <f>'PERAC-chem-inspctmaint preadj'!AD65*'F-gas Impact Assessment'!O$14</f>
        <v>2891128405.6594906</v>
      </c>
      <c r="AE65">
        <f>'PERAC-chem-inspctmaint preadj'!AE65*'F-gas Impact Assessment'!P$14</f>
        <v>2841511098.0932488</v>
      </c>
      <c r="AF65">
        <f>'PERAC-chem-inspctmaint preadj'!AF65*'F-gas Impact Assessment'!Q$14</f>
        <v>2789599425.4453135</v>
      </c>
      <c r="AG65" s="26">
        <f>'PERAC-chem-inspctmaint preadj'!AG65*'F-gas Impact Assessment'!R$14</f>
        <v>2735393387.7156849</v>
      </c>
      <c r="AH65">
        <f>'PERAC-chem-inspctmaint preadj'!AH65*'F-gas Impact Assessment'!S$14</f>
        <v>2681123963.259881</v>
      </c>
      <c r="AI65">
        <f>'PERAC-chem-inspctmaint preadj'!AI65*'F-gas Impact Assessment'!T$14</f>
        <v>2626524634.0933838</v>
      </c>
      <c r="AJ65">
        <f>'PERAC-chem-inspctmaint preadj'!AJ65*'F-gas Impact Assessment'!U$14</f>
        <v>2571595400.2161922</v>
      </c>
      <c r="AK65">
        <f>'PERAC-chem-inspctmaint preadj'!AK65*'F-gas Impact Assessment'!V$14</f>
        <v>2516336261.6283083</v>
      </c>
      <c r="AL65" s="26">
        <f>'PERAC-chem-inspctmaint preadj'!AL65*'F-gas Impact Assessment'!W$14</f>
        <v>2460747218.32973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'PERAC-chem-inspctmaint preadj'!C66</f>
        <v>907661603.3780601</v>
      </c>
      <c r="D66">
        <f>'PERAC-chem-inspctmaint preadj'!D66</f>
        <v>726983476.57932401</v>
      </c>
      <c r="E66">
        <f>'PERAC-chem-inspctmaint preadj'!E66</f>
        <v>546305349.78058803</v>
      </c>
      <c r="F66">
        <f>'PERAC-chem-inspctmaint preadj'!F66</f>
        <v>365627222.98185205</v>
      </c>
      <c r="G66">
        <f>'PERAC-chem-inspctmaint preadj'!G66</f>
        <v>184949096.18311596</v>
      </c>
      <c r="H66" s="26">
        <f>'PERAC-chem-inspctmaint preadj'!H66</f>
        <v>4270969.3843800006</v>
      </c>
      <c r="I66">
        <f>'PERAC-chem-inspctmaint preadj'!I66</f>
        <v>12155758.886779763</v>
      </c>
      <c r="J66">
        <f>'PERAC-chem-inspctmaint preadj'!J66</f>
        <v>18054600.956117131</v>
      </c>
      <c r="K66">
        <f>'PERAC-chem-inspctmaint preadj'!K66</f>
        <v>24892970.817414489</v>
      </c>
      <c r="L66">
        <f>'PERAC-chem-inspctmaint preadj'!L66</f>
        <v>31731340.67871185</v>
      </c>
      <c r="M66" s="26">
        <f>'PERAC-chem-inspctmaint preadj'!M66</f>
        <v>38569710.540009208</v>
      </c>
      <c r="N66">
        <f>'PERAC-chem-inspctmaint preadj'!N66</f>
        <v>796643966.66941202</v>
      </c>
      <c r="O66">
        <f>'PERAC-chem-inspctmaint preadj'!O66</f>
        <v>1554718222.7988145</v>
      </c>
      <c r="P66">
        <f>'PERAC-chem-inspctmaint preadj'!P66</f>
        <v>2312792478.9282179</v>
      </c>
      <c r="Q66">
        <f>'PERAC-chem-inspctmaint preadj'!Q66</f>
        <v>3070866735.05762</v>
      </c>
      <c r="R66" s="26">
        <f>'PERAC-chem-inspctmaint preadj'!R66</f>
        <v>3828940991.1870232</v>
      </c>
      <c r="S66">
        <f>'PERAC-chem-inspctmaint preadj'!S66</f>
        <v>3754011761.5465655</v>
      </c>
      <c r="T66">
        <f>'PERAC-chem-inspctmaint preadj'!T66</f>
        <v>3679082531.9061103</v>
      </c>
      <c r="U66">
        <f>'PERAC-chem-inspctmaint preadj'!U66</f>
        <v>3604153302.2656522</v>
      </c>
      <c r="V66">
        <f>'PERAC-chem-inspctmaint preadj'!V66</f>
        <v>3529224072.625195</v>
      </c>
      <c r="W66" s="26">
        <f>'PERAC-chem-inspctmaint preadj'!W66</f>
        <v>3454294842.9847383</v>
      </c>
      <c r="X66">
        <f>'PERAC-chem-inspctmaint preadj'!X66</f>
        <v>2919667966.739078</v>
      </c>
      <c r="Y66">
        <f>'PERAC-chem-inspctmaint preadj'!Y66</f>
        <v>2385041090.4934177</v>
      </c>
      <c r="Z66">
        <f>'PERAC-chem-inspctmaint preadj'!Z66</f>
        <v>1850414214.2477579</v>
      </c>
      <c r="AA66">
        <f>'PERAC-chem-inspctmaint preadj'!AA66</f>
        <v>1315787338.0020976</v>
      </c>
      <c r="AB66" s="26">
        <f>'PERAC-chem-inspctmaint preadj'!AB66*'F-gas Impact Assessment'!M$14</f>
        <v>896730775.83039165</v>
      </c>
      <c r="AC66">
        <f>'PERAC-chem-inspctmaint preadj'!AC66*'F-gas Impact Assessment'!N$14</f>
        <v>914586077.20616221</v>
      </c>
      <c r="AD66">
        <f>'PERAC-chem-inspctmaint preadj'!AD66*'F-gas Impact Assessment'!O$14</f>
        <v>932593407.46496534</v>
      </c>
      <c r="AE66">
        <f>'PERAC-chem-inspctmaint preadj'!AE66*'F-gas Impact Assessment'!P$14</f>
        <v>950752766.60680056</v>
      </c>
      <c r="AF66">
        <f>'PERAC-chem-inspctmaint preadj'!AF66*'F-gas Impact Assessment'!Q$14</f>
        <v>969064154.63166761</v>
      </c>
      <c r="AG66" s="26">
        <f>'PERAC-chem-inspctmaint preadj'!AG66*'F-gas Impact Assessment'!R$14</f>
        <v>987527571.53956687</v>
      </c>
      <c r="AH66">
        <f>'PERAC-chem-inspctmaint preadj'!AH66*'F-gas Impact Assessment'!S$14</f>
        <v>958913287.56295514</v>
      </c>
      <c r="AI66">
        <f>'PERAC-chem-inspctmaint preadj'!AI66*'F-gas Impact Assessment'!T$14</f>
        <v>930131593.35406852</v>
      </c>
      <c r="AJ66">
        <f>'PERAC-chem-inspctmaint preadj'!AJ66*'F-gas Impact Assessment'!U$14</f>
        <v>901182488.91290748</v>
      </c>
      <c r="AK66">
        <f>'PERAC-chem-inspctmaint preadj'!AK66*'F-gas Impact Assessment'!V$14</f>
        <v>872065974.23947167</v>
      </c>
      <c r="AL66" s="26">
        <f>'PERAC-chem-inspctmaint preadj'!AL66*'F-gas Impact Assessment'!W$14</f>
        <v>842782049.33376098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'PERAC-chem-inspctmaint preadj'!C67</f>
        <v>3815698612.0156999</v>
      </c>
      <c r="D67">
        <f>'PERAC-chem-inspctmaint preadj'!D67</f>
        <v>3197791456.4777198</v>
      </c>
      <c r="E67">
        <f>'PERAC-chem-inspctmaint preadj'!E67</f>
        <v>2579884300.9397402</v>
      </c>
      <c r="F67">
        <f>'PERAC-chem-inspctmaint preadj'!F67</f>
        <v>1961977145.4017603</v>
      </c>
      <c r="G67">
        <f>'PERAC-chem-inspctmaint preadj'!G67</f>
        <v>1344069989.8637803</v>
      </c>
      <c r="H67" s="26">
        <f>'PERAC-chem-inspctmaint preadj'!H67</f>
        <v>726162834.32579994</v>
      </c>
      <c r="I67">
        <f>'PERAC-chem-inspctmaint preadj'!I67</f>
        <v>1533180788.0555234</v>
      </c>
      <c r="J67">
        <f>'PERAC-chem-inspctmaint preadj'!J67</f>
        <v>2085023269.9128127</v>
      </c>
      <c r="K67">
        <f>'PERAC-chem-inspctmaint preadj'!K67</f>
        <v>2755366453.6920443</v>
      </c>
      <c r="L67">
        <f>'PERAC-chem-inspctmaint preadj'!L67</f>
        <v>3425709637.4712763</v>
      </c>
      <c r="M67" s="26">
        <f>'PERAC-chem-inspctmaint preadj'!M67</f>
        <v>4096052821.2505078</v>
      </c>
      <c r="N67">
        <f>'PERAC-chem-inspctmaint preadj'!N67</f>
        <v>3284157896.3579059</v>
      </c>
      <c r="O67">
        <f>'PERAC-chem-inspctmaint preadj'!O67</f>
        <v>2472262971.4653044</v>
      </c>
      <c r="P67">
        <f>'PERAC-chem-inspctmaint preadj'!P67</f>
        <v>1660368046.5727036</v>
      </c>
      <c r="Q67">
        <f>'PERAC-chem-inspctmaint preadj'!Q67</f>
        <v>848473121.68010187</v>
      </c>
      <c r="R67" s="26">
        <f>'PERAC-chem-inspctmaint preadj'!R67</f>
        <v>36578196.787500225</v>
      </c>
      <c r="S67">
        <f>'PERAC-chem-inspctmaint preadj'!S67</f>
        <v>29262557.430000175</v>
      </c>
      <c r="T67">
        <f>'PERAC-chem-inspctmaint preadj'!T67</f>
        <v>21946918.072500139</v>
      </c>
      <c r="U67">
        <f>'PERAC-chem-inspctmaint preadj'!U67</f>
        <v>14631278.715000086</v>
      </c>
      <c r="V67">
        <f>'PERAC-chem-inspctmaint preadj'!V67</f>
        <v>7315639.3575000428</v>
      </c>
      <c r="W67" s="26">
        <f>'PERAC-chem-inspctmaint preadj'!W67</f>
        <v>0</v>
      </c>
      <c r="X67">
        <f>'PERAC-chem-inspctmaint preadj'!X67</f>
        <v>0</v>
      </c>
      <c r="Y67">
        <f>'PERAC-chem-inspctmaint preadj'!Y67</f>
        <v>0</v>
      </c>
      <c r="Z67">
        <f>'PERAC-chem-inspctmaint preadj'!Z67</f>
        <v>0</v>
      </c>
      <c r="AA67">
        <f>'PERAC-chem-inspctmaint preadj'!AA67</f>
        <v>0</v>
      </c>
      <c r="AB67" s="26">
        <f>'PERAC-chem-inspctmaint preadj'!AB67*'F-gas Impact Assessment'!M$14</f>
        <v>0</v>
      </c>
      <c r="AC67">
        <f>'PERAC-chem-inspctmaint preadj'!AC67*'F-gas Impact Assessment'!N$14</f>
        <v>166231929.74356934</v>
      </c>
      <c r="AD67">
        <f>'PERAC-chem-inspctmaint preadj'!AD67*'F-gas Impact Assessment'!O$14</f>
        <v>336921001.33711833</v>
      </c>
      <c r="AE67">
        <f>'PERAC-chem-inspctmaint preadj'!AE67*'F-gas Impact Assessment'!P$14</f>
        <v>512067214.78064692</v>
      </c>
      <c r="AF67">
        <f>'PERAC-chem-inspctmaint preadj'!AF67*'F-gas Impact Assessment'!Q$14</f>
        <v>691670570.07415509</v>
      </c>
      <c r="AG67" s="26">
        <f>'PERAC-chem-inspctmaint preadj'!AG67*'F-gas Impact Assessment'!R$14</f>
        <v>875731067.21764314</v>
      </c>
      <c r="AH67">
        <f>'PERAC-chem-inspctmaint preadj'!AH67*'F-gas Impact Assessment'!S$14</f>
        <v>1181805099.9615724</v>
      </c>
      <c r="AI67">
        <f>'PERAC-chem-inspctmaint preadj'!AI67*'F-gas Impact Assessment'!T$14</f>
        <v>1489505423.0256622</v>
      </c>
      <c r="AJ67">
        <f>'PERAC-chem-inspctmaint preadj'!AJ67*'F-gas Impact Assessment'!U$14</f>
        <v>1798832036.4099126</v>
      </c>
      <c r="AK67">
        <f>'PERAC-chem-inspctmaint preadj'!AK67*'F-gas Impact Assessment'!V$14</f>
        <v>2109784940.1143246</v>
      </c>
      <c r="AL67" s="26">
        <f>'PERAC-chem-inspctmaint preadj'!AL67*'F-gas Impact Assessment'!W$14</f>
        <v>2422364134.1388965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'PERAC-chem-inspctmaint preadj'!C68</f>
        <v>27335347.113000002</v>
      </c>
      <c r="D68">
        <f>'PERAC-chem-inspctmaint preadj'!D68</f>
        <v>751412286.62689996</v>
      </c>
      <c r="E68">
        <f>'PERAC-chem-inspctmaint preadj'!E68</f>
        <v>1475489226.1408</v>
      </c>
      <c r="F68">
        <f>'PERAC-chem-inspctmaint preadj'!F68</f>
        <v>2199566165.6547003</v>
      </c>
      <c r="G68">
        <f>'PERAC-chem-inspctmaint preadj'!G68</f>
        <v>2923643105.1686001</v>
      </c>
      <c r="H68" s="26">
        <f>'PERAC-chem-inspctmaint preadj'!H68</f>
        <v>3647720044.6824999</v>
      </c>
      <c r="I68">
        <f>'PERAC-chem-inspctmaint preadj'!I68</f>
        <v>3249389778.7993331</v>
      </c>
      <c r="J68">
        <f>'PERAC-chem-inspctmaint preadj'!J68</f>
        <v>2257470476.4577284</v>
      </c>
      <c r="K68">
        <f>'PERAC-chem-inspctmaint preadj'!K68</f>
        <v>1516698966.0826914</v>
      </c>
      <c r="L68">
        <f>'PERAC-chem-inspctmaint preadj'!L68</f>
        <v>775927455.70765495</v>
      </c>
      <c r="M68" s="26">
        <f>'PERAC-chem-inspctmaint preadj'!M68</f>
        <v>35155945.332618266</v>
      </c>
      <c r="N68">
        <f>'PERAC-chem-inspctmaint preadj'!N68</f>
        <v>28124756.266094618</v>
      </c>
      <c r="O68">
        <f>'PERAC-chem-inspctmaint preadj'!O68</f>
        <v>21093567.199570958</v>
      </c>
      <c r="P68">
        <f>'PERAC-chem-inspctmaint preadj'!P68</f>
        <v>14062378.133047309</v>
      </c>
      <c r="Q68">
        <f>'PERAC-chem-inspctmaint preadj'!Q68</f>
        <v>7031189.0665236525</v>
      </c>
      <c r="R68" s="26">
        <f>'PERAC-chem-inspctmaint preadj'!R68</f>
        <v>0</v>
      </c>
      <c r="S68">
        <f>'PERAC-chem-inspctmaint preadj'!S68</f>
        <v>0</v>
      </c>
      <c r="T68">
        <f>'PERAC-chem-inspctmaint preadj'!T68</f>
        <v>0</v>
      </c>
      <c r="U68">
        <f>'PERAC-chem-inspctmaint preadj'!U68</f>
        <v>0</v>
      </c>
      <c r="V68">
        <f>'PERAC-chem-inspctmaint preadj'!V68</f>
        <v>0</v>
      </c>
      <c r="W68" s="26">
        <f>'PERAC-chem-inspctmaint preadj'!W68</f>
        <v>0</v>
      </c>
      <c r="X68">
        <f>'PERAC-chem-inspctmaint preadj'!X68</f>
        <v>405088008.64546055</v>
      </c>
      <c r="Y68">
        <f>'PERAC-chem-inspctmaint preadj'!Y68</f>
        <v>810176017.29092097</v>
      </c>
      <c r="Z68">
        <f>'PERAC-chem-inspctmaint preadj'!Z68</f>
        <v>1215264025.9363818</v>
      </c>
      <c r="AA68">
        <f>'PERAC-chem-inspctmaint preadj'!AA68</f>
        <v>1620352034.5818422</v>
      </c>
      <c r="AB68" s="26">
        <f>'PERAC-chem-inspctmaint preadj'!AB68*'F-gas Impact Assessment'!M$14</f>
        <v>2325097736.3565893</v>
      </c>
      <c r="AC68">
        <f>'PERAC-chem-inspctmaint preadj'!AC68*'F-gas Impact Assessment'!N$14</f>
        <v>2309844674.5476651</v>
      </c>
      <c r="AD68">
        <f>'PERAC-chem-inspctmaint preadj'!AD68*'F-gas Impact Assessment'!O$14</f>
        <v>2293335492.1762538</v>
      </c>
      <c r="AE68">
        <f>'PERAC-chem-inspctmaint preadj'!AE68*'F-gas Impact Assessment'!P$14</f>
        <v>2275570189.2423544</v>
      </c>
      <c r="AF68">
        <f>'PERAC-chem-inspctmaint preadj'!AF68*'F-gas Impact Assessment'!Q$14</f>
        <v>2256548765.745966</v>
      </c>
      <c r="AG68" s="26">
        <f>'PERAC-chem-inspctmaint preadj'!AG68*'F-gas Impact Assessment'!R$14</f>
        <v>2236271221.6870899</v>
      </c>
      <c r="AH68">
        <f>'PERAC-chem-inspctmaint preadj'!AH68*'F-gas Impact Assessment'!S$14</f>
        <v>1962396067.3179317</v>
      </c>
      <c r="AI68">
        <f>'PERAC-chem-inspctmaint preadj'!AI68*'F-gas Impact Assessment'!T$14</f>
        <v>1687022300.4016399</v>
      </c>
      <c r="AJ68">
        <f>'PERAC-chem-inspctmaint preadj'!AJ68*'F-gas Impact Assessment'!U$14</f>
        <v>1410149920.9382136</v>
      </c>
      <c r="AK68">
        <f>'PERAC-chem-inspctmaint preadj'!AK68*'F-gas Impact Assessment'!V$14</f>
        <v>1131778928.9276543</v>
      </c>
      <c r="AL68" s="26">
        <f>'PERAC-chem-inspctmaint preadj'!AL68*'F-gas Impact Assessment'!W$14</f>
        <v>851909324.36996031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'PERAC-chem-inspctmaint preadj'!C69</f>
        <v>1891271211.2068999</v>
      </c>
      <c r="D69">
        <f>'PERAC-chem-inspctmaint preadj'!D69</f>
        <v>1513016968.9655201</v>
      </c>
      <c r="E69">
        <f>'PERAC-chem-inspctmaint preadj'!E69</f>
        <v>1134762726.7241399</v>
      </c>
      <c r="F69">
        <f>'PERAC-chem-inspctmaint preadj'!F69</f>
        <v>756508484.48275983</v>
      </c>
      <c r="G69">
        <f>'PERAC-chem-inspctmaint preadj'!G69</f>
        <v>378254242.24137992</v>
      </c>
      <c r="H69" s="26">
        <f>'PERAC-chem-inspctmaint preadj'!H69</f>
        <v>0</v>
      </c>
      <c r="I69">
        <f>'PERAC-chem-inspctmaint preadj'!I69</f>
        <v>0</v>
      </c>
      <c r="J69">
        <f>'PERAC-chem-inspctmaint preadj'!J69</f>
        <v>0</v>
      </c>
      <c r="K69">
        <f>'PERAC-chem-inspctmaint preadj'!K69</f>
        <v>0</v>
      </c>
      <c r="L69">
        <f>'PERAC-chem-inspctmaint preadj'!L69</f>
        <v>0</v>
      </c>
      <c r="M69" s="26">
        <f>'PERAC-chem-inspctmaint preadj'!M69</f>
        <v>0</v>
      </c>
      <c r="N69">
        <f>'PERAC-chem-inspctmaint preadj'!N69</f>
        <v>0</v>
      </c>
      <c r="O69">
        <f>'PERAC-chem-inspctmaint preadj'!O69</f>
        <v>0</v>
      </c>
      <c r="P69">
        <f>'PERAC-chem-inspctmaint preadj'!P69</f>
        <v>0</v>
      </c>
      <c r="Q69">
        <f>'PERAC-chem-inspctmaint preadj'!Q69</f>
        <v>0</v>
      </c>
      <c r="R69" s="26">
        <f>'PERAC-chem-inspctmaint preadj'!R69</f>
        <v>0</v>
      </c>
      <c r="S69">
        <f>'PERAC-chem-inspctmaint preadj'!S69</f>
        <v>574765062.39597297</v>
      </c>
      <c r="T69">
        <f>'PERAC-chem-inspctmaint preadj'!T69</f>
        <v>1149530124.7919464</v>
      </c>
      <c r="U69">
        <f>'PERAC-chem-inspctmaint preadj'!U69</f>
        <v>1724295187.1879196</v>
      </c>
      <c r="V69">
        <f>'PERAC-chem-inspctmaint preadj'!V69</f>
        <v>2299060249.5838923</v>
      </c>
      <c r="W69" s="26">
        <f>'PERAC-chem-inspctmaint preadj'!W69</f>
        <v>2873825311.979866</v>
      </c>
      <c r="X69">
        <f>'PERAC-chem-inspctmaint preadj'!X69</f>
        <v>2434716565.2534328</v>
      </c>
      <c r="Y69">
        <f>'PERAC-chem-inspctmaint preadj'!Y69</f>
        <v>1995607818.5269983</v>
      </c>
      <c r="Z69">
        <f>'PERAC-chem-inspctmaint preadj'!Z69</f>
        <v>1556499071.800565</v>
      </c>
      <c r="AA69">
        <f>'PERAC-chem-inspctmaint preadj'!AA69</f>
        <v>1117390325.0741315</v>
      </c>
      <c r="AB69" s="26">
        <f>'PERAC-chem-inspctmaint preadj'!AB69*'F-gas Impact Assessment'!M$14</f>
        <v>778631274.57267404</v>
      </c>
      <c r="AC69">
        <f>'PERAC-chem-inspctmaint preadj'!AC69*'F-gas Impact Assessment'!N$14</f>
        <v>655386061.83369768</v>
      </c>
      <c r="AD69">
        <f>'PERAC-chem-inspctmaint preadj'!AD69*'F-gas Impact Assessment'!O$14</f>
        <v>528552608.75283659</v>
      </c>
      <c r="AE69">
        <f>'PERAC-chem-inspctmaint preadj'!AE69*'F-gas Impact Assessment'!P$14</f>
        <v>398130915.33009017</v>
      </c>
      <c r="AF69">
        <f>'PERAC-chem-inspctmaint preadj'!AF69*'F-gas Impact Assessment'!Q$14</f>
        <v>264120981.56545827</v>
      </c>
      <c r="AG69" s="26">
        <f>'PERAC-chem-inspctmaint preadj'!AG69*'F-gas Impact Assessment'!R$14</f>
        <v>126522807.45894112</v>
      </c>
      <c r="AH69">
        <f>'PERAC-chem-inspctmaint preadj'!AH69*'F-gas Impact Assessment'!S$14</f>
        <v>107079054.26281151</v>
      </c>
      <c r="AI69">
        <f>'PERAC-chem-inspctmaint preadj'!AI69*'F-gas Impact Assessment'!T$14</f>
        <v>87529370.573278978</v>
      </c>
      <c r="AJ69">
        <f>'PERAC-chem-inspctmaint preadj'!AJ69*'F-gas Impact Assessment'!U$14</f>
        <v>67873756.390343457</v>
      </c>
      <c r="AK69">
        <f>'PERAC-chem-inspctmaint preadj'!AK69*'F-gas Impact Assessment'!V$14</f>
        <v>48112211.714004993</v>
      </c>
      <c r="AL69" s="26">
        <f>'PERAC-chem-inspctmaint preadj'!AL69*'F-gas Impact Assessment'!W$14</f>
        <v>28244736.54426356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'PERAC-chem-inspctmaint preadj'!C70</f>
        <v>0</v>
      </c>
      <c r="D70">
        <f>'PERAC-chem-inspctmaint preadj'!D70</f>
        <v>158477923.83284</v>
      </c>
      <c r="E70">
        <f>'PERAC-chem-inspctmaint preadj'!E70</f>
        <v>316955847.66567999</v>
      </c>
      <c r="F70">
        <f>'PERAC-chem-inspctmaint preadj'!F70</f>
        <v>475433771.49852002</v>
      </c>
      <c r="G70">
        <f>'PERAC-chem-inspctmaint preadj'!G70</f>
        <v>633911695.33135998</v>
      </c>
      <c r="H70" s="26">
        <f>'PERAC-chem-inspctmaint preadj'!H70</f>
        <v>792389619.16419995</v>
      </c>
      <c r="I70">
        <f>'PERAC-chem-inspctmaint preadj'!I70</f>
        <v>704205521.46974564</v>
      </c>
      <c r="J70">
        <f>'PERAC-chem-inspctmaint preadj'!J70</f>
        <v>487332708.34552336</v>
      </c>
      <c r="K70">
        <f>'PERAC-chem-inspctmaint preadj'!K70</f>
        <v>324888472.23034883</v>
      </c>
      <c r="L70">
        <f>'PERAC-chem-inspctmaint preadj'!L70</f>
        <v>162444236.11517438</v>
      </c>
      <c r="M70" s="26">
        <f>'PERAC-chem-inspctmaint preadj'!M70</f>
        <v>0</v>
      </c>
      <c r="N70">
        <f>'PERAC-chem-inspctmaint preadj'!N70</f>
        <v>609508354.93083537</v>
      </c>
      <c r="O70">
        <f>'PERAC-chem-inspctmaint preadj'!O70</f>
        <v>1219016709.8616705</v>
      </c>
      <c r="P70">
        <f>'PERAC-chem-inspctmaint preadj'!P70</f>
        <v>1828525064.7925062</v>
      </c>
      <c r="Q70">
        <f>'PERAC-chem-inspctmaint preadj'!Q70</f>
        <v>2438033419.723341</v>
      </c>
      <c r="R70" s="26">
        <f>'PERAC-chem-inspctmaint preadj'!R70</f>
        <v>3047541774.6541772</v>
      </c>
      <c r="S70">
        <f>'PERAC-chem-inspctmaint preadj'!S70</f>
        <v>2457393486.8870482</v>
      </c>
      <c r="T70">
        <f>'PERAC-chem-inspctmaint preadj'!T70</f>
        <v>1867245199.1199205</v>
      </c>
      <c r="U70">
        <f>'PERAC-chem-inspctmaint preadj'!U70</f>
        <v>1277096911.3527915</v>
      </c>
      <c r="V70">
        <f>'PERAC-chem-inspctmaint preadj'!V70</f>
        <v>686948623.58566296</v>
      </c>
      <c r="W70" s="26">
        <f>'PERAC-chem-inspctmaint preadj'!W70</f>
        <v>96800335.818534583</v>
      </c>
      <c r="X70">
        <f>'PERAC-chem-inspctmaint preadj'!X70</f>
        <v>97456847.686721936</v>
      </c>
      <c r="Y70">
        <f>'PERAC-chem-inspctmaint preadj'!Y70</f>
        <v>98113359.554909244</v>
      </c>
      <c r="Z70">
        <f>'PERAC-chem-inspctmaint preadj'!Z70</f>
        <v>98769871.423096627</v>
      </c>
      <c r="AA70">
        <f>'PERAC-chem-inspctmaint preadj'!AA70</f>
        <v>99426383.291283965</v>
      </c>
      <c r="AB70" s="26">
        <f>'PERAC-chem-inspctmaint preadj'!AB70*'F-gas Impact Assessment'!M$14</f>
        <v>114889855.05219708</v>
      </c>
      <c r="AC70">
        <f>'PERAC-chem-inspctmaint preadj'!AC70*'F-gas Impact Assessment'!N$14</f>
        <v>98303338.161553726</v>
      </c>
      <c r="AD70">
        <f>'PERAC-chem-inspctmaint preadj'!AD70*'F-gas Impact Assessment'!O$14</f>
        <v>81230230.64903754</v>
      </c>
      <c r="AE70">
        <f>'PERAC-chem-inspctmaint preadj'!AE70*'F-gas Impact Assessment'!P$14</f>
        <v>63670532.514648438</v>
      </c>
      <c r="AF70">
        <f>'PERAC-chem-inspctmaint preadj'!AF70*'F-gas Impact Assessment'!Q$14</f>
        <v>45624243.758386433</v>
      </c>
      <c r="AG70" s="26">
        <f>'PERAC-chem-inspctmaint preadj'!AG70*'F-gas Impact Assessment'!R$14</f>
        <v>27091364.380251512</v>
      </c>
      <c r="AH70">
        <f>'PERAC-chem-inspctmaint preadj'!AH70*'F-gas Impact Assessment'!S$14</f>
        <v>21731271.714015026</v>
      </c>
      <c r="AI70">
        <f>'PERAC-chem-inspctmaint preadj'!AI70*'F-gas Impact Assessment'!T$14</f>
        <v>16342088.942871632</v>
      </c>
      <c r="AJ70">
        <f>'PERAC-chem-inspctmaint preadj'!AJ70*'F-gas Impact Assessment'!U$14</f>
        <v>10923816.066821327</v>
      </c>
      <c r="AK70">
        <f>'PERAC-chem-inspctmaint preadj'!AK70*'F-gas Impact Assessment'!V$14</f>
        <v>5476453.0858641174</v>
      </c>
      <c r="AL70" s="26">
        <f>'PERAC-chem-inspctmaint preadj'!AL70*'F-gas Impact Assessment'!W$14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'PERAC-chem-inspctmaint preadj'!C71</f>
        <v>2378015104.1136999</v>
      </c>
      <c r="D71">
        <f>'PERAC-chem-inspctmaint preadj'!D71</f>
        <v>1902412083.2909601</v>
      </c>
      <c r="E71">
        <f>'PERAC-chem-inspctmaint preadj'!E71</f>
        <v>1426809062.46822</v>
      </c>
      <c r="F71">
        <f>'PERAC-chem-inspctmaint preadj'!F71</f>
        <v>951206041.64548004</v>
      </c>
      <c r="G71">
        <f>'PERAC-chem-inspctmaint preadj'!G71</f>
        <v>475603020.82274002</v>
      </c>
      <c r="H71" s="26">
        <f>'PERAC-chem-inspctmaint preadj'!H71</f>
        <v>0</v>
      </c>
      <c r="I71">
        <f>'PERAC-chem-inspctmaint preadj'!I71</f>
        <v>773382734.95076084</v>
      </c>
      <c r="J71">
        <f>'PERAC-chem-inspctmaint preadj'!J71</f>
        <v>1427214797.6520882</v>
      </c>
      <c r="K71">
        <f>'PERAC-chem-inspctmaint preadj'!K71</f>
        <v>2140822196.478132</v>
      </c>
      <c r="L71">
        <f>'PERAC-chem-inspctmaint preadj'!L71</f>
        <v>2854429595.3041759</v>
      </c>
      <c r="M71" s="26">
        <f>'PERAC-chem-inspctmaint preadj'!M71</f>
        <v>3568036994.1302195</v>
      </c>
      <c r="N71">
        <f>'PERAC-chem-inspctmaint preadj'!N71</f>
        <v>2873099314.8870611</v>
      </c>
      <c r="O71">
        <f>'PERAC-chem-inspctmaint preadj'!O71</f>
        <v>2178161635.6439018</v>
      </c>
      <c r="P71">
        <f>'PERAC-chem-inspctmaint preadj'!P71</f>
        <v>1483223956.4007435</v>
      </c>
      <c r="Q71">
        <f>'PERAC-chem-inspctmaint preadj'!Q71</f>
        <v>788286277.15758491</v>
      </c>
      <c r="R71" s="26">
        <f>'PERAC-chem-inspctmaint preadj'!R71</f>
        <v>93348597.914426118</v>
      </c>
      <c r="S71">
        <f>'PERAC-chem-inspctmaint preadj'!S71</f>
        <v>78824301.669835493</v>
      </c>
      <c r="T71">
        <f>'PERAC-chem-inspctmaint preadj'!T71</f>
        <v>64300005.42524492</v>
      </c>
      <c r="U71">
        <f>'PERAC-chem-inspctmaint preadj'!U71</f>
        <v>49775709.180654302</v>
      </c>
      <c r="V71">
        <f>'PERAC-chem-inspctmaint preadj'!V71</f>
        <v>35251412.936063699</v>
      </c>
      <c r="W71" s="26">
        <f>'PERAC-chem-inspctmaint preadj'!W71</f>
        <v>20727116.6914731</v>
      </c>
      <c r="X71">
        <f>'PERAC-chem-inspctmaint preadj'!X71</f>
        <v>20867690.996069964</v>
      </c>
      <c r="Y71">
        <f>'PERAC-chem-inspctmaint preadj'!Y71</f>
        <v>21008265.300666824</v>
      </c>
      <c r="Z71">
        <f>'PERAC-chem-inspctmaint preadj'!Z71</f>
        <v>21148839.605263688</v>
      </c>
      <c r="AA71">
        <f>'PERAC-chem-inspctmaint preadj'!AA71</f>
        <v>21289413.909860551</v>
      </c>
      <c r="AB71" s="26">
        <f>'PERAC-chem-inspctmaint preadj'!AB71*'F-gas Impact Assessment'!M$14</f>
        <v>24600489.782057483</v>
      </c>
      <c r="AC71">
        <f>'PERAC-chem-inspctmaint preadj'!AC71*'F-gas Impact Assessment'!N$14</f>
        <v>19947820.184010021</v>
      </c>
      <c r="AD71">
        <f>'PERAC-chem-inspctmaint preadj'!AD71*'F-gas Impact Assessment'!O$14</f>
        <v>15161436.406780548</v>
      </c>
      <c r="AE71">
        <f>'PERAC-chem-inspctmaint preadj'!AE71*'F-gas Impact Assessment'!P$14</f>
        <v>10241338.450369054</v>
      </c>
      <c r="AF71">
        <f>'PERAC-chem-inspctmaint preadj'!AF71*'F-gas Impact Assessment'!Q$14</f>
        <v>5187526.3147755368</v>
      </c>
      <c r="AG71" s="26">
        <f>'PERAC-chem-inspctmaint preadj'!AG71*'F-gas Impact Assessment'!R$14</f>
        <v>0</v>
      </c>
      <c r="AH71">
        <f>'PERAC-chem-inspctmaint preadj'!AH71*'F-gas Impact Assessment'!S$14</f>
        <v>0</v>
      </c>
      <c r="AI71">
        <f>'PERAC-chem-inspctmaint preadj'!AI71*'F-gas Impact Assessment'!T$14</f>
        <v>0</v>
      </c>
      <c r="AJ71">
        <f>'PERAC-chem-inspctmaint preadj'!AJ71*'F-gas Impact Assessment'!U$14</f>
        <v>0</v>
      </c>
      <c r="AK71">
        <f>'PERAC-chem-inspctmaint preadj'!AK71*'F-gas Impact Assessment'!V$14</f>
        <v>0</v>
      </c>
      <c r="AL71" s="26">
        <f>'PERAC-chem-inspctmaint preadj'!AL71*'F-gas Impact Assessment'!W$14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'PERAC-chem-inspctmaint preadj'!C72</f>
        <v>953733957.43079996</v>
      </c>
      <c r="D72">
        <f>'PERAC-chem-inspctmaint preadj'!D72</f>
        <v>1441178139.0663202</v>
      </c>
      <c r="E72">
        <f>'PERAC-chem-inspctmaint preadj'!E72</f>
        <v>1928622320.7018402</v>
      </c>
      <c r="F72">
        <f>'PERAC-chem-inspctmaint preadj'!F72</f>
        <v>2416066502.3373604</v>
      </c>
      <c r="G72">
        <f>'PERAC-chem-inspctmaint preadj'!G72</f>
        <v>2903510683.9728804</v>
      </c>
      <c r="H72" s="26">
        <f>'PERAC-chem-inspctmaint preadj'!H72</f>
        <v>3390954865.6084003</v>
      </c>
      <c r="I72">
        <f>'PERAC-chem-inspctmaint preadj'!I72</f>
        <v>3077433696.3268008</v>
      </c>
      <c r="J72">
        <f>'PERAC-chem-inspctmaint preadj'!J72</f>
        <v>2203330922.0631557</v>
      </c>
      <c r="K72">
        <f>'PERAC-chem-inspctmaint preadj'!K72</f>
        <v>1567085324.1834328</v>
      </c>
      <c r="L72">
        <f>'PERAC-chem-inspctmaint preadj'!L72</f>
        <v>930839726.30371046</v>
      </c>
      <c r="M72" s="26">
        <f>'PERAC-chem-inspctmaint preadj'!M72</f>
        <v>294594128.4239881</v>
      </c>
      <c r="N72">
        <f>'PERAC-chem-inspctmaint preadj'!N72</f>
        <v>363060801.46268302</v>
      </c>
      <c r="O72">
        <f>'PERAC-chem-inspctmaint preadj'!O72</f>
        <v>431527474.50137794</v>
      </c>
      <c r="P72">
        <f>'PERAC-chem-inspctmaint preadj'!P72</f>
        <v>499994147.54007298</v>
      </c>
      <c r="Q72">
        <f>'PERAC-chem-inspctmaint preadj'!Q72</f>
        <v>568460820.57876778</v>
      </c>
      <c r="R72" s="26">
        <f>'PERAC-chem-inspctmaint preadj'!R72</f>
        <v>636927493.61746287</v>
      </c>
      <c r="S72">
        <f>'PERAC-chem-inspctmaint preadj'!S72</f>
        <v>613312726.17384017</v>
      </c>
      <c r="T72">
        <f>'PERAC-chem-inspctmaint preadj'!T72</f>
        <v>589697958.73021758</v>
      </c>
      <c r="U72">
        <f>'PERAC-chem-inspctmaint preadj'!U72</f>
        <v>566083191.28659475</v>
      </c>
      <c r="V72">
        <f>'PERAC-chem-inspctmaint preadj'!V72</f>
        <v>542468423.84297192</v>
      </c>
      <c r="W72" s="26">
        <f>'PERAC-chem-inspctmaint preadj'!W72</f>
        <v>518853656.39934927</v>
      </c>
      <c r="X72">
        <f>'PERAC-chem-inspctmaint preadj'!X72</f>
        <v>430642068.15403986</v>
      </c>
      <c r="Y72">
        <f>'PERAC-chem-inspctmaint preadj'!Y72</f>
        <v>342430479.90873051</v>
      </c>
      <c r="Z72">
        <f>'PERAC-chem-inspctmaint preadj'!Z72</f>
        <v>254218891.66342127</v>
      </c>
      <c r="AA72">
        <f>'PERAC-chem-inspctmaint preadj'!AA72</f>
        <v>166007303.41811192</v>
      </c>
      <c r="AB72" s="26">
        <f>'PERAC-chem-inspctmaint preadj'!AB72*'F-gas Impact Assessment'!M$14</f>
        <v>89305354.582755193</v>
      </c>
      <c r="AC72">
        <f>'PERAC-chem-inspctmaint preadj'!AC72*'F-gas Impact Assessment'!N$14</f>
        <v>80395285.407544479</v>
      </c>
      <c r="AD72">
        <f>'PERAC-chem-inspctmaint preadj'!AD72*'F-gas Impact Assessment'!O$14</f>
        <v>71213774.239571154</v>
      </c>
      <c r="AE72">
        <f>'PERAC-chem-inspctmaint preadj'!AE72*'F-gas Impact Assessment'!P$14</f>
        <v>61760821.078835167</v>
      </c>
      <c r="AF72">
        <f>'PERAC-chem-inspctmaint preadj'!AF72*'F-gas Impact Assessment'!Q$14</f>
        <v>52036425.925336465</v>
      </c>
      <c r="AG72" s="26">
        <f>'PERAC-chem-inspctmaint preadj'!AG72*'F-gas Impact Assessment'!R$14</f>
        <v>42040588.779075094</v>
      </c>
      <c r="AH72">
        <f>'PERAC-chem-inspctmaint preadj'!AH72*'F-gas Impact Assessment'!S$14</f>
        <v>112368574.35944155</v>
      </c>
      <c r="AI72">
        <f>'PERAC-chem-inspctmaint preadj'!AI72*'F-gas Impact Assessment'!T$14</f>
        <v>183072527.90401173</v>
      </c>
      <c r="AJ72">
        <f>'PERAC-chem-inspctmaint preadj'!AJ72*'F-gas Impact Assessment'!U$14</f>
        <v>254152449.41278571</v>
      </c>
      <c r="AK72">
        <f>'PERAC-chem-inspctmaint preadj'!AK72*'F-gas Impact Assessment'!V$14</f>
        <v>325608338.88576347</v>
      </c>
      <c r="AL72" s="26">
        <f>'PERAC-chem-inspctmaint preadj'!AL72*'F-gas Impact Assessment'!W$14</f>
        <v>397440196.32294476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'PERAC-chem-inspctmaint preadj'!C73</f>
        <v>0</v>
      </c>
      <c r="D73">
        <f>'PERAC-chem-inspctmaint preadj'!D73</f>
        <v>16760974.540379999</v>
      </c>
      <c r="E73">
        <f>'PERAC-chem-inspctmaint preadj'!E73</f>
        <v>33521949.080759998</v>
      </c>
      <c r="F73">
        <f>'PERAC-chem-inspctmaint preadj'!F73</f>
        <v>50282923.621139996</v>
      </c>
      <c r="G73">
        <f>'PERAC-chem-inspctmaint preadj'!G73</f>
        <v>67043898.161519997</v>
      </c>
      <c r="H73" s="26">
        <f>'PERAC-chem-inspctmaint preadj'!H73</f>
        <v>83804872.701900005</v>
      </c>
      <c r="I73">
        <f>'PERAC-chem-inspctmaint preadj'!I73</f>
        <v>78642335.347940117</v>
      </c>
      <c r="J73">
        <f>'PERAC-chem-inspctmaint preadj'!J73</f>
        <v>59225717.269068241</v>
      </c>
      <c r="K73">
        <f>'PERAC-chem-inspctmaint preadj'!K73</f>
        <v>45887424.728915676</v>
      </c>
      <c r="L73">
        <f>'PERAC-chem-inspctmaint preadj'!L73</f>
        <v>32549132.188763112</v>
      </c>
      <c r="M73" s="26">
        <f>'PERAC-chem-inspctmaint preadj'!M73</f>
        <v>19210839.648610547</v>
      </c>
      <c r="N73">
        <f>'PERAC-chem-inspctmaint preadj'!N73</f>
        <v>15368671.718888437</v>
      </c>
      <c r="O73">
        <f>'PERAC-chem-inspctmaint preadj'!O73</f>
        <v>11526503.789166326</v>
      </c>
      <c r="P73">
        <f>'PERAC-chem-inspctmaint preadj'!P73</f>
        <v>7684335.8594442187</v>
      </c>
      <c r="Q73">
        <f>'PERAC-chem-inspctmaint preadj'!Q73</f>
        <v>3842167.9297221084</v>
      </c>
      <c r="R73" s="26">
        <f>'PERAC-chem-inspctmaint preadj'!R73</f>
        <v>0</v>
      </c>
      <c r="S73">
        <f>'PERAC-chem-inspctmaint preadj'!S73</f>
        <v>8755892.3242966421</v>
      </c>
      <c r="T73">
        <f>'PERAC-chem-inspctmaint preadj'!T73</f>
        <v>17511784.648593292</v>
      </c>
      <c r="U73">
        <f>'PERAC-chem-inspctmaint preadj'!U73</f>
        <v>26267676.97288993</v>
      </c>
      <c r="V73">
        <f>'PERAC-chem-inspctmaint preadj'!V73</f>
        <v>35023569.297186576</v>
      </c>
      <c r="W73" s="26">
        <f>'PERAC-chem-inspctmaint preadj'!W73</f>
        <v>43779461.621483214</v>
      </c>
      <c r="X73">
        <f>'PERAC-chem-inspctmaint preadj'!X73</f>
        <v>145630143.74190107</v>
      </c>
      <c r="Y73">
        <f>'PERAC-chem-inspctmaint preadj'!Y73</f>
        <v>247480825.86231887</v>
      </c>
      <c r="Z73">
        <f>'PERAC-chem-inspctmaint preadj'!Z73</f>
        <v>349331507.98273683</v>
      </c>
      <c r="AA73">
        <f>'PERAC-chem-inspctmaint preadj'!AA73</f>
        <v>451182190.10315466</v>
      </c>
      <c r="AB73" s="26">
        <f>'PERAC-chem-inspctmaint preadj'!AB73*'F-gas Impact Assessment'!M$14</f>
        <v>634852403.37647855</v>
      </c>
      <c r="AC73">
        <f>'PERAC-chem-inspctmaint preadj'!AC73*'F-gas Impact Assessment'!N$14</f>
        <v>598444553.73931181</v>
      </c>
      <c r="AD73">
        <f>'PERAC-chem-inspctmaint preadj'!AD73*'F-gas Impact Assessment'!O$14</f>
        <v>560829201.21928906</v>
      </c>
      <c r="AE73">
        <f>'PERAC-chem-inspctmaint preadj'!AE73*'F-gas Impact Assessment'!P$14</f>
        <v>522006345.81641006</v>
      </c>
      <c r="AF73">
        <f>'PERAC-chem-inspctmaint preadj'!AF73*'F-gas Impact Assessment'!Q$14</f>
        <v>481975987.53067452</v>
      </c>
      <c r="AG73" s="26">
        <f>'PERAC-chem-inspctmaint preadj'!AG73*'F-gas Impact Assessment'!R$14</f>
        <v>440738126.36208272</v>
      </c>
      <c r="AH73">
        <f>'PERAC-chem-inspctmaint preadj'!AH73*'F-gas Impact Assessment'!S$14</f>
        <v>396499000.21931499</v>
      </c>
      <c r="AI73">
        <f>'PERAC-chem-inspctmaint preadj'!AI73*'F-gas Impact Assessment'!T$14</f>
        <v>352016659.88870001</v>
      </c>
      <c r="AJ73">
        <f>'PERAC-chem-inspctmaint preadj'!AJ73*'F-gas Impact Assessment'!U$14</f>
        <v>307291105.37023777</v>
      </c>
      <c r="AK73">
        <f>'PERAC-chem-inspctmaint preadj'!AK73*'F-gas Impact Assessment'!V$14</f>
        <v>262322336.66392839</v>
      </c>
      <c r="AL73" s="26">
        <f>'PERAC-chem-inspctmaint preadj'!AL73*'F-gas Impact Assessment'!W$14</f>
        <v>217110353.76977167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'PERAC-chem-inspctmaint preadj'!C74</f>
        <v>381869164561.18396</v>
      </c>
      <c r="D74">
        <f>'PERAC-chem-inspctmaint preadj'!D74</f>
        <v>339074480832.03107</v>
      </c>
      <c r="E74">
        <f>'PERAC-chem-inspctmaint preadj'!E74</f>
        <v>296279797102.87817</v>
      </c>
      <c r="F74">
        <f>'PERAC-chem-inspctmaint preadj'!F74</f>
        <v>253485113373.72525</v>
      </c>
      <c r="G74">
        <f>'PERAC-chem-inspctmaint preadj'!G74</f>
        <v>210690429644.57239</v>
      </c>
      <c r="H74" s="26">
        <f>'PERAC-chem-inspctmaint preadj'!H74</f>
        <v>167895745915.41946</v>
      </c>
      <c r="I74">
        <f>'PERAC-chem-inspctmaint preadj'!I74</f>
        <v>172021629236.68152</v>
      </c>
      <c r="J74">
        <f>'PERAC-chem-inspctmaint preadj'!J74</f>
        <v>145354131891.11008</v>
      </c>
      <c r="K74">
        <f>'PERAC-chem-inspctmaint preadj'!K74</f>
        <v>131982316287.12634</v>
      </c>
      <c r="L74">
        <f>'PERAC-chem-inspctmaint preadj'!L74</f>
        <v>118610500683.14265</v>
      </c>
      <c r="M74" s="26">
        <f>'PERAC-chem-inspctmaint preadj'!M74</f>
        <v>105238685079.15897</v>
      </c>
      <c r="N74">
        <f>'PERAC-chem-inspctmaint preadj'!N74</f>
        <v>107529524167.27678</v>
      </c>
      <c r="O74">
        <f>'PERAC-chem-inspctmaint preadj'!O74</f>
        <v>109820363255.39458</v>
      </c>
      <c r="P74">
        <f>'PERAC-chem-inspctmaint preadj'!P74</f>
        <v>112111202343.51239</v>
      </c>
      <c r="Q74">
        <f>'PERAC-chem-inspctmaint preadj'!Q74</f>
        <v>114402041431.63017</v>
      </c>
      <c r="R74" s="26">
        <f>'PERAC-chem-inspctmaint preadj'!R74</f>
        <v>116692880519.748</v>
      </c>
      <c r="S74">
        <f>'PERAC-chem-inspctmaint preadj'!S74</f>
        <v>112649647733.10643</v>
      </c>
      <c r="T74">
        <f>'PERAC-chem-inspctmaint preadj'!T74</f>
        <v>108606414946.46492</v>
      </c>
      <c r="U74">
        <f>'PERAC-chem-inspctmaint preadj'!U74</f>
        <v>104563182159.82333</v>
      </c>
      <c r="V74">
        <f>'PERAC-chem-inspctmaint preadj'!V74</f>
        <v>100519949373.18178</v>
      </c>
      <c r="W74" s="26">
        <f>'PERAC-chem-inspctmaint preadj'!W74</f>
        <v>96476716586.540222</v>
      </c>
      <c r="X74">
        <f>'PERAC-chem-inspctmaint preadj'!X74</f>
        <v>99037029961.151505</v>
      </c>
      <c r="Y74">
        <f>'PERAC-chem-inspctmaint preadj'!Y74</f>
        <v>101597343335.76277</v>
      </c>
      <c r="Z74">
        <f>'PERAC-chem-inspctmaint preadj'!Z74</f>
        <v>104157656710.37408</v>
      </c>
      <c r="AA74">
        <f>'PERAC-chem-inspctmaint preadj'!AA74</f>
        <v>106717970084.98538</v>
      </c>
      <c r="AB74" s="26">
        <f>'PERAC-chem-inspctmaint preadj'!AB74*'F-gas Impact Assessment'!M$14</f>
        <v>125445673079.51053</v>
      </c>
      <c r="AC74">
        <f>'PERAC-chem-inspctmaint preadj'!AC74*'F-gas Impact Assessment'!N$14</f>
        <v>130777696533.83377</v>
      </c>
      <c r="AD74">
        <f>'PERAC-chem-inspctmaint preadj'!AD74*'F-gas Impact Assessment'!O$14</f>
        <v>136206980603.83459</v>
      </c>
      <c r="AE74">
        <f>'PERAC-chem-inspctmaint preadj'!AE74*'F-gas Impact Assessment'!P$14</f>
        <v>141733525289.51309</v>
      </c>
      <c r="AF74">
        <f>'PERAC-chem-inspctmaint preadj'!AF74*'F-gas Impact Assessment'!Q$14</f>
        <v>147357330590.86911</v>
      </c>
      <c r="AG74" s="26">
        <f>'PERAC-chem-inspctmaint preadj'!AG74*'F-gas Impact Assessment'!R$14</f>
        <v>153078396507.90277</v>
      </c>
      <c r="AH74">
        <f>'PERAC-chem-inspctmaint preadj'!AH74*'F-gas Impact Assessment'!S$14</f>
        <v>157945233610.7019</v>
      </c>
      <c r="AI74">
        <f>'PERAC-chem-inspctmaint preadj'!AI74*'F-gas Impact Assessment'!T$14</f>
        <v>162835929932.36588</v>
      </c>
      <c r="AJ74">
        <f>'PERAC-chem-inspctmaint preadj'!AJ74*'F-gas Impact Assessment'!U$14</f>
        <v>167750485472.89478</v>
      </c>
      <c r="AK74">
        <f>'PERAC-chem-inspctmaint preadj'!AK74*'F-gas Impact Assessment'!V$14</f>
        <v>172688900232.2886</v>
      </c>
      <c r="AL74" s="26">
        <f>'PERAC-chem-inspctmaint preadj'!AL74*'F-gas Impact Assessment'!W$14</f>
        <v>177651174210.54727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 codeName="Sheet48">
    <tabColor theme="4" tint="-0.249977111117893"/>
  </sheetPr>
  <dimension ref="A1:AL74"/>
  <sheetViews>
    <sheetView workbookViewId="0">
      <selection activeCell="H74" sqref="H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0808682937.05859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2248483859.5846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3688284782.11072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5128085704.6367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567886627.16284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8007687549.688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4622087007.46675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4730914039.97580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4410377565.31003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4089841090.64426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769304615.97848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4227135274.00134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684965932.02419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5142796590.04705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600627248.069908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6058457906.09276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6259051760.89381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459645615.69486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660239470.49591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860833325.296961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7061427180.09800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330297213.90755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99167247.71709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868037281.52663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136907315.33617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405777349.14571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8751116004.82322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096454660.50073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441793316.17824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9787131971.85575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132470627.5332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0571504015.0819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010537402.63068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1449570790.1793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1888604177.728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2327637565.276806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88822576.79940000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9749290.78246000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90676004.7655199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91602718.74858000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92529432.73163999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93456146.71469999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835166836.1272747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68088114.11149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476485522.031701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284882929.9519114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093280337.872121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4287430543.147906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481580748.423693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675730953.699479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869881158.9752645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5064031364.2510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154729190.882015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245427017.512980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5336124844.143944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5426822670.77491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5517520497.405873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5632628974.449540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5747737451.49320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5862845928.536871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5977954405.580538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093062882.624202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6236440531.50747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6379818180.390742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6523195829.274007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6666573478.1572781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6809951127.040545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6986069484.987078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162187842.9336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338306200.880140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514424558.8266697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690542916.77320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751154148.427199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881042435.910699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3010930723.394199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3140819010.877700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3270707298.361200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3400595585.844700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889832618.404935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024238504.691203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103151275.624144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182064046.55708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260976817.4900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502436820.93614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743896824.382257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985356827.82837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226816831.274488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468276834.720604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563466048.972637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658655263.224670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3753844477.476703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849033691.728736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3944222905.980768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060867766.564020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177512627.147273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294157487.730524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4410802348.31377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4527447208.89702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307195106.283992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6086943003.670957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866690901.057920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7646438798.4448881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8426186695.83185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8764470094.260555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9102753492.689258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9441036891.117963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9779320289.546665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0117603687.97536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1048110369.30199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111296590.184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174482811.067798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237669031.950700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300855252.833601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364041473.716501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3775407845.687889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4279641305.994441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4673013549.785721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066385793.5770006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5459758037.368280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5797942766.047919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6136127494.727559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6474312223.40719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6812496952.086838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7150681680.766477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8513164015.36843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9875646349.970388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1238128684.57234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2600611019.17429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963093353.77625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4933412107.28231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5903730860.78837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6874049614.29443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7844368367.80050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8814687121.30656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9810957672.09352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20807228222.88049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21803498773.667458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22799769324.4544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3796039875.24138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5354651411.24526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6913262947.24912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8471874483.25299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30030486019.25685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31589097555.26071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481338499.113900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5551088984.793700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7620839470.473500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9690589956.153299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1760340441.833101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3830090927.51290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7726080679.351749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8315269755.110798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8677589910.208375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9039910065.305952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9402230220.403526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10347531358.9006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11292832497.39775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2238133635.89487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3183434774.39198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4128735912.88910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3318309915.99452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2507883919.09993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1697457922.20535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0887031925.31077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0076605928.41618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9779049995.405376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9481494062.394563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9183938129.383750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8886382196.372940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8588826263.362126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775500135.30905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6962174007.255984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6148847879.202911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5335521751.149840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4522195623.096768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807490158.855194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092784694.613619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2378079230.372044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663373766.1304693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948668301.88889492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212304039.858299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799748466.350159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3387192892.8420196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974637319.333879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562081745.8257408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5149526172.317600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685975157.947966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703380968.082135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641915703.696498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580450439.310861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518985174.925224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015188139.940179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511391104.955134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007594069.9700896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503797034.98504478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68557259.51029999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54845807.60823999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41134355.70617999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7422903.8041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3711451.90206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